>
      </c>
      <c r="F4580" s="1851">
        <v>6.45</v>
      </c>
      <c r="G4580" s="1851">
        <v>123.98</v>
      </c>
      <c r="H4580" s="1851">
        <v>123.98</v>
      </c>
      <c r="I4580" s="1851">
        <v>0</v>
      </c>
      <c r="J4580" s="1851">
        <v>0</v>
      </c>
      <c r="K4580" s="1851">
        <v>240357.87</v>
      </c>
      <c r="L4580" s="1851">
        <v>240357.87</v>
      </c>
      <c r="M4580" s="1851">
        <v>130339.4</v>
      </c>
      <c r="N4580" s="1851">
        <v>110018.48</v>
      </c>
      <c r="O4580" s="1853" t="s">
        <v>3169</v>
      </c>
      <c r="P4580" s="1850">
        <v>-4.049720243081291E-13</v>
      </c>
      <c r="Q4580" s="1850">
        <v>-4.049720243081291E-13</v>
      </c>
      <c r="R4580" s="1850">
        <v>-4.049720243081291E-13</v>
      </c>
      <c r="S4580" s="1850"/>
      <c r="T4580" s="1060"/>
      <c r="U4580" s="915"/>
      <c r="V4580" s="915"/>
    </row>
    <row r="4581" spans="1:22" ht="18" hidden="1" customHeight="1" x14ac:dyDescent="0.25">
      <c r="A4581">
        <v>4517</v>
      </c>
      <c r="B4581">
        <v>4356</v>
      </c>
      <c r="C4581" s="1852" t="s">
        <v>119</v>
      </c>
      <c r="D4581" s="1852">
        <v>1075220</v>
      </c>
      <c r="E4581" s="1852">
        <f t="shared" si="97"/>
        <v>1075240</v>
      </c>
      <c r="F4581" s="1851">
        <v>6.45</v>
      </c>
      <c r="G4581" s="1851">
        <v>129.02000000000001</v>
      </c>
      <c r="H4581" s="1851">
        <v>129.02000000000001</v>
      </c>
      <c r="I4581" s="1851">
        <v>0</v>
      </c>
      <c r="J4581" s="1851">
        <v>0.01</v>
      </c>
      <c r="K4581" s="1851">
        <v>240486.9</v>
      </c>
      <c r="L4581" s="1851">
        <v>240486.9</v>
      </c>
      <c r="M4581" s="1851">
        <v>130339.41</v>
      </c>
      <c r="N4581" s="1851">
        <v>110147.49</v>
      </c>
      <c r="O4581" s="1853" t="s">
        <v>3169</v>
      </c>
      <c r="P4581" s="1850">
        <v>1.8312617765374195</v>
      </c>
      <c r="Q4581" s="1850">
        <v>-2.9427674705834877E-13</v>
      </c>
      <c r="R4581" s="1850">
        <v>-2.9427674705834877E-13</v>
      </c>
      <c r="S4581" s="1850"/>
      <c r="T4581" s="1060"/>
      <c r="U4581" s="915"/>
      <c r="V4581" s="915"/>
    </row>
    <row r="4582" spans="1:22" ht="18" hidden="1" customHeight="1" x14ac:dyDescent="0.25">
      <c r="A4582">
        <v>4518</v>
      </c>
      <c r="B4582">
        <v>4357</v>
      </c>
      <c r="C4582" s="1852" t="s">
        <v>119</v>
      </c>
      <c r="D4582" s="1852">
        <v>1075240</v>
      </c>
      <c r="E4582" s="1852">
        <f t="shared" si="97"/>
        <v>1075260</v>
      </c>
      <c r="F4582" s="1851">
        <v>44.14</v>
      </c>
      <c r="G4582" s="1851">
        <v>505.9</v>
      </c>
      <c r="H4582" s="1851">
        <v>505.9</v>
      </c>
      <c r="I4582" s="1851">
        <v>0.17</v>
      </c>
      <c r="J4582" s="1851">
        <v>1.72</v>
      </c>
      <c r="K4582" s="1851">
        <v>240992.8</v>
      </c>
      <c r="L4582" s="1851">
        <v>240992.8</v>
      </c>
      <c r="M4582" s="1851">
        <v>130341.13</v>
      </c>
      <c r="N4582" s="1851">
        <v>110651.67</v>
      </c>
      <c r="O4582" s="1853" t="s">
        <v>3169</v>
      </c>
      <c r="P4582" s="1850">
        <v>0</v>
      </c>
      <c r="Q4582" s="1850">
        <v>0</v>
      </c>
      <c r="R4582" s="1850">
        <v>0</v>
      </c>
      <c r="S4582" s="1850"/>
      <c r="T4582" s="1060"/>
      <c r="U4582" s="915"/>
      <c r="V4582" s="915"/>
    </row>
    <row r="4583" spans="1:22" ht="18" hidden="1" customHeight="1" x14ac:dyDescent="0.25">
      <c r="A4583">
        <v>4519</v>
      </c>
      <c r="B4583">
        <v>4358</v>
      </c>
      <c r="C4583" s="1852" t="s">
        <v>119</v>
      </c>
      <c r="D4583" s="1852">
        <v>1075260</v>
      </c>
      <c r="E4583" s="1852">
        <f t="shared" si="97"/>
        <v>1075280</v>
      </c>
      <c r="F4583" s="1851">
        <v>19.25</v>
      </c>
      <c r="G4583" s="1851">
        <v>633.91</v>
      </c>
      <c r="H4583" s="1851">
        <v>633.91</v>
      </c>
      <c r="I4583" s="1851">
        <v>7.0000000000000007E-2</v>
      </c>
      <c r="J4583" s="1851">
        <v>2.36</v>
      </c>
      <c r="K4583" s="1851">
        <v>241626.71</v>
      </c>
      <c r="L4583" s="1851">
        <v>241626.71</v>
      </c>
      <c r="M4583" s="1851">
        <v>130343.5</v>
      </c>
      <c r="N4583" s="1851">
        <v>111283.22</v>
      </c>
      <c r="O4583" s="1853" t="s">
        <v>3169</v>
      </c>
      <c r="P4583" s="1850">
        <v>1.6032472053467469E-12</v>
      </c>
      <c r="Q4583" s="1850">
        <v>1.6032472053467469E-12</v>
      </c>
      <c r="R4583" s="1850">
        <v>1.6032472053467469E-12</v>
      </c>
      <c r="S4583" s="1850"/>
      <c r="T4583" s="1060"/>
      <c r="U4583" s="915"/>
      <c r="V4583" s="915"/>
    </row>
    <row r="4584" spans="1:22" ht="18" hidden="1" customHeight="1" x14ac:dyDescent="0.25">
      <c r="A4584">
        <v>4520</v>
      </c>
      <c r="B4584">
        <v>4359</v>
      </c>
      <c r="C4584" s="1852" t="s">
        <v>119</v>
      </c>
      <c r="D4584" s="1852">
        <v>1075280</v>
      </c>
      <c r="E4584" s="1852">
        <f t="shared" si="97"/>
        <v>1075300</v>
      </c>
      <c r="F4584" s="1851">
        <v>35.5</v>
      </c>
      <c r="G4584" s="1851">
        <v>547.51</v>
      </c>
      <c r="H4584" s="1851">
        <v>547.51</v>
      </c>
      <c r="I4584" s="1851">
        <v>0.2</v>
      </c>
      <c r="J4584" s="1851">
        <v>2.63</v>
      </c>
      <c r="K4584" s="1851">
        <v>242174.22</v>
      </c>
      <c r="L4584" s="1851">
        <v>242174.22</v>
      </c>
      <c r="M4584" s="1851">
        <v>130346.13</v>
      </c>
      <c r="N4584" s="1851">
        <v>111828.09</v>
      </c>
      <c r="O4584" s="1853" t="s">
        <v>3169</v>
      </c>
      <c r="P4584" s="1850">
        <v>-3.2001677117300317E-12</v>
      </c>
      <c r="Q4584" s="1850">
        <v>-3.2001677117300317E-12</v>
      </c>
      <c r="R4584" s="1850">
        <v>-3.2001677117300317E-12</v>
      </c>
      <c r="S4584" s="1850"/>
      <c r="T4584" s="1060"/>
      <c r="U4584" s="915"/>
      <c r="V4584" s="915"/>
    </row>
    <row r="4585" spans="1:22" ht="18" hidden="1" customHeight="1" x14ac:dyDescent="0.25">
      <c r="A4585">
        <v>4521</v>
      </c>
      <c r="B4585">
        <v>4360</v>
      </c>
      <c r="C4585" s="1852" t="s">
        <v>119</v>
      </c>
      <c r="D4585" s="1852">
        <v>1075300</v>
      </c>
      <c r="E4585" s="1852">
        <f t="shared" si="97"/>
        <v>1075320</v>
      </c>
      <c r="F4585" s="1851">
        <v>19.52</v>
      </c>
      <c r="G4585" s="1851">
        <v>550.19000000000005</v>
      </c>
      <c r="H4585" s="1851">
        <v>550.19000000000005</v>
      </c>
      <c r="I4585" s="1851">
        <v>0</v>
      </c>
      <c r="J4585" s="1851">
        <v>1.98</v>
      </c>
      <c r="K4585" s="1851">
        <v>242724.41</v>
      </c>
      <c r="L4585" s="1851">
        <v>242724.41</v>
      </c>
      <c r="M4585" s="1851">
        <v>130348.1</v>
      </c>
      <c r="N4585" s="1851">
        <v>112376.31</v>
      </c>
      <c r="O4585" s="1853" t="s">
        <v>3169</v>
      </c>
      <c r="P4585" s="1850">
        <v>-1.930627051519039E-12</v>
      </c>
      <c r="Q4585" s="1850">
        <v>-1.930627051519039E-12</v>
      </c>
      <c r="R4585" s="1850">
        <v>-1.930627051519039E-12</v>
      </c>
      <c r="S4585" s="1850"/>
      <c r="T4585" s="1060"/>
      <c r="U4585" s="915"/>
      <c r="V4585" s="915"/>
    </row>
    <row r="4586" spans="1:22" ht="18" hidden="1" customHeight="1" x14ac:dyDescent="0.25">
      <c r="A4586">
        <v>4522</v>
      </c>
      <c r="B4586">
        <v>4361</v>
      </c>
      <c r="C4586" s="1852" t="s">
        <v>119</v>
      </c>
      <c r="D4586" s="1852">
        <v>1075320</v>
      </c>
      <c r="E4586" s="1852">
        <f t="shared" si="97"/>
        <v>1075340</v>
      </c>
      <c r="F4586" s="1851">
        <v>17.46</v>
      </c>
      <c r="G4586" s="1851">
        <v>369.77</v>
      </c>
      <c r="H4586" s="1851">
        <v>369.77</v>
      </c>
      <c r="I4586" s="1851">
        <v>0.04</v>
      </c>
      <c r="J4586" s="1851">
        <v>0.42</v>
      </c>
      <c r="K4586" s="1851">
        <v>243094.19</v>
      </c>
      <c r="L4586" s="1851">
        <v>243094.19</v>
      </c>
      <c r="M4586" s="1851">
        <v>130348.53</v>
      </c>
      <c r="N4586" s="1851">
        <v>112745.66</v>
      </c>
      <c r="O4586" s="1853" t="s">
        <v>3169</v>
      </c>
      <c r="P4586" s="1850">
        <v>-2.5516156631095945E-12</v>
      </c>
      <c r="Q4586" s="1850">
        <v>-2.5516156631095945E-12</v>
      </c>
      <c r="R4586" s="1850">
        <v>-2.5516156631095945E-12</v>
      </c>
      <c r="S4586" s="1850"/>
      <c r="T4586" s="1060"/>
      <c r="U4586" s="915"/>
      <c r="V4586" s="915"/>
    </row>
    <row r="4587" spans="1:22" ht="18" hidden="1" customHeight="1" x14ac:dyDescent="0.25">
      <c r="A4587">
        <v>4523</v>
      </c>
      <c r="B4587">
        <v>4362</v>
      </c>
      <c r="C4587" s="1852" t="s">
        <v>119</v>
      </c>
      <c r="D4587" s="1852">
        <v>1075340</v>
      </c>
      <c r="E4587" s="1852">
        <f t="shared" si="97"/>
        <v>1075360</v>
      </c>
      <c r="F4587" s="1851">
        <v>21.34</v>
      </c>
      <c r="G4587" s="1851">
        <v>387.98</v>
      </c>
      <c r="H4587" s="1851">
        <v>387.98</v>
      </c>
      <c r="I4587" s="1851">
        <v>0.05</v>
      </c>
      <c r="J4587" s="1851">
        <v>0.96</v>
      </c>
      <c r="K4587" s="1851">
        <v>243482.16</v>
      </c>
      <c r="L4587" s="1851">
        <v>243482.16</v>
      </c>
      <c r="M4587" s="1851">
        <v>130349.48</v>
      </c>
      <c r="N4587" s="1851">
        <v>113132.68</v>
      </c>
      <c r="O4587" s="1853" t="s">
        <v>3169</v>
      </c>
      <c r="P4587" s="1850">
        <v>-1.6012633955317193E-12</v>
      </c>
      <c r="Q4587" s="1850">
        <v>-1.6012633955317193E-12</v>
      </c>
      <c r="R4587" s="1850">
        <v>-1.6012633955317193E-12</v>
      </c>
      <c r="S4587" s="1850"/>
      <c r="T4587" s="1060"/>
      <c r="U4587" s="915"/>
      <c r="V4587" s="915"/>
    </row>
    <row r="4588" spans="1:22" ht="18" hidden="1" customHeight="1" x14ac:dyDescent="0.25">
      <c r="A4588">
        <v>4524</v>
      </c>
      <c r="B4588">
        <v>4363</v>
      </c>
      <c r="C4588" s="1852" t="s">
        <v>119</v>
      </c>
      <c r="D4588" s="1852">
        <v>1075360</v>
      </c>
      <c r="E4588" s="1852">
        <f t="shared" si="97"/>
        <v>1075380</v>
      </c>
      <c r="F4588" s="1851">
        <v>30.76</v>
      </c>
      <c r="G4588" s="1851">
        <v>521.04</v>
      </c>
      <c r="H4588" s="1851">
        <v>521.04</v>
      </c>
      <c r="I4588" s="1851">
        <v>0</v>
      </c>
      <c r="J4588" s="1851">
        <v>0.53</v>
      </c>
      <c r="K4588" s="1851">
        <v>244003.20000000001</v>
      </c>
      <c r="L4588" s="1851">
        <v>244003.20000000001</v>
      </c>
      <c r="M4588" s="1851">
        <v>130350.02</v>
      </c>
      <c r="N4588" s="1851">
        <v>113653.19</v>
      </c>
      <c r="O4588" s="1853" t="s">
        <v>3169</v>
      </c>
      <c r="P4588" s="1850">
        <v>0</v>
      </c>
      <c r="Q4588" s="1850">
        <v>0</v>
      </c>
      <c r="R4588" s="1850">
        <v>0</v>
      </c>
      <c r="S4588" s="1850"/>
      <c r="T4588" s="1060"/>
      <c r="U4588" s="915"/>
      <c r="V4588" s="915"/>
    </row>
    <row r="4589" spans="1:22" ht="18" hidden="1" customHeight="1" x14ac:dyDescent="0.25">
      <c r="A4589">
        <v>4525</v>
      </c>
      <c r="B4589">
        <v>4364</v>
      </c>
      <c r="C4589" s="1852" t="s">
        <v>119</v>
      </c>
      <c r="D4589" s="1852">
        <v>1075380</v>
      </c>
      <c r="E4589" s="1852">
        <f t="shared" si="97"/>
        <v>1075400</v>
      </c>
      <c r="F4589" s="1851">
        <v>30.02</v>
      </c>
      <c r="G4589" s="1851">
        <v>607.79999999999995</v>
      </c>
      <c r="H4589" s="1851">
        <v>607.79999999999995</v>
      </c>
      <c r="I4589" s="1851">
        <v>0.04</v>
      </c>
      <c r="J4589" s="1851">
        <v>0.39</v>
      </c>
      <c r="K4589" s="1851">
        <v>244611.01</v>
      </c>
      <c r="L4589" s="1851">
        <v>244611.01</v>
      </c>
      <c r="M4589" s="1851">
        <v>130350.39999999999</v>
      </c>
      <c r="N4589" s="1851">
        <v>114260.6</v>
      </c>
      <c r="O4589" s="1853" t="s">
        <v>3169</v>
      </c>
      <c r="P4589" s="1850">
        <v>-2.1583296038338754E-12</v>
      </c>
      <c r="Q4589" s="1850">
        <v>-2.1583296038338754E-12</v>
      </c>
      <c r="R4589" s="1850">
        <v>-2.1583296038338754E-12</v>
      </c>
      <c r="S4589" s="1850"/>
      <c r="T4589" s="1060"/>
      <c r="U4589" s="915"/>
      <c r="V4589" s="915"/>
    </row>
    <row r="4590" spans="1:22" ht="18" hidden="1" customHeight="1" x14ac:dyDescent="0.25">
      <c r="A4590">
        <v>4526</v>
      </c>
      <c r="B4590">
        <v>4365</v>
      </c>
      <c r="C4590" s="1852" t="s">
        <v>119</v>
      </c>
      <c r="D4590" s="1852">
        <v>1075400</v>
      </c>
      <c r="E4590" s="1852">
        <f t="shared" si="97"/>
        <v>1075420</v>
      </c>
      <c r="F4590" s="1851">
        <v>19.41</v>
      </c>
      <c r="G4590" s="1851">
        <v>494.31</v>
      </c>
      <c r="H4590" s="1851">
        <v>494.31</v>
      </c>
      <c r="I4590" s="1851">
        <v>0.05</v>
      </c>
      <c r="J4590" s="1851">
        <v>0.91</v>
      </c>
      <c r="K4590" s="1851">
        <v>245105.32</v>
      </c>
      <c r="L4590" s="1851">
        <v>245105.32</v>
      </c>
      <c r="M4590" s="1851">
        <v>130351.31</v>
      </c>
      <c r="N4590" s="1851">
        <v>114754</v>
      </c>
      <c r="O4590" s="1853" t="s">
        <v>3169</v>
      </c>
      <c r="P4590" s="1850">
        <v>0</v>
      </c>
      <c r="Q4590" s="1850">
        <v>0</v>
      </c>
      <c r="R4590" s="1850">
        <v>0</v>
      </c>
      <c r="S4590" s="1850"/>
      <c r="T4590" s="1060"/>
      <c r="U4590" s="915"/>
      <c r="V4590" s="915"/>
    </row>
    <row r="4591" spans="1:22" ht="18" hidden="1" customHeight="1" x14ac:dyDescent="0.25">
      <c r="A4591">
        <v>4527</v>
      </c>
      <c r="B4591">
        <v>4366</v>
      </c>
      <c r="C4591" s="1852" t="s">
        <v>119</v>
      </c>
      <c r="D4591" s="1852">
        <v>1075420</v>
      </c>
      <c r="E4591" s="1852">
        <f t="shared" si="97"/>
        <v>1075440</v>
      </c>
      <c r="F4591" s="1851">
        <v>4.66</v>
      </c>
      <c r="G4591" s="1851">
        <v>240.74</v>
      </c>
      <c r="H4591" s="1851">
        <v>240.74</v>
      </c>
      <c r="I4591" s="1851">
        <v>6.63</v>
      </c>
      <c r="J4591" s="1851">
        <v>66.790000000000006</v>
      </c>
      <c r="K4591" s="1851">
        <v>245346.06</v>
      </c>
      <c r="L4591" s="1851">
        <v>245346.06</v>
      </c>
      <c r="M4591" s="1851">
        <v>130418.1</v>
      </c>
      <c r="N4591" s="1851">
        <v>114927.95</v>
      </c>
      <c r="O4591" s="1853" t="s">
        <v>3169</v>
      </c>
      <c r="P4591" s="1850">
        <v>1.7984995292242353E-12</v>
      </c>
      <c r="Q4591" s="1850">
        <v>1.7984995292242353E-12</v>
      </c>
      <c r="R4591" s="1850">
        <v>1.7984995292242353E-12</v>
      </c>
      <c r="S4591" s="1850"/>
      <c r="T4591" s="1060"/>
      <c r="U4591" s="915"/>
      <c r="V4591" s="915"/>
    </row>
    <row r="4592" spans="1:22" ht="18" hidden="1" customHeight="1" x14ac:dyDescent="0.25">
      <c r="A4592">
        <v>4528</v>
      </c>
      <c r="B4592">
        <v>4367</v>
      </c>
      <c r="C4592" s="1852" t="s">
        <v>119</v>
      </c>
      <c r="D4592" s="1852">
        <v>1075440</v>
      </c>
      <c r="E4592" s="1852">
        <f t="shared" si="97"/>
        <v>1075460</v>
      </c>
      <c r="F4592" s="1851">
        <v>17.38</v>
      </c>
      <c r="G4592" s="1851">
        <v>220.37</v>
      </c>
      <c r="H4592" s="1851">
        <v>220.37</v>
      </c>
      <c r="I4592" s="1851">
        <v>0.5</v>
      </c>
      <c r="J4592" s="1851">
        <v>71.28</v>
      </c>
      <c r="K4592" s="1851">
        <v>245566.42</v>
      </c>
      <c r="L4592" s="1851">
        <v>245566.42</v>
      </c>
      <c r="M4592" s="1851">
        <v>130489.39</v>
      </c>
      <c r="N4592" s="1851">
        <v>115077.03</v>
      </c>
      <c r="O4592" s="1853" t="s">
        <v>3169</v>
      </c>
      <c r="P4592" s="1850">
        <v>-2.7597276208431422E-12</v>
      </c>
      <c r="Q4592" s="1850">
        <v>-2.7597276208431422E-12</v>
      </c>
      <c r="R4592" s="1850">
        <v>-2.7597276208431422E-12</v>
      </c>
      <c r="S4592" s="1850"/>
      <c r="T4592" s="1060"/>
      <c r="U4592" s="915"/>
      <c r="V4592" s="915"/>
    </row>
    <row r="4593" spans="1:22" ht="18" hidden="1" customHeight="1" x14ac:dyDescent="0.25">
      <c r="A4593">
        <v>4529</v>
      </c>
      <c r="B4593">
        <v>4368</v>
      </c>
      <c r="C4593" s="1852" t="s">
        <v>119</v>
      </c>
      <c r="D4593" s="1852">
        <v>1075460</v>
      </c>
      <c r="E4593" s="1852">
        <f t="shared" si="97"/>
        <v>1075480</v>
      </c>
      <c r="F4593" s="1851">
        <v>9.73</v>
      </c>
      <c r="G4593" s="1851">
        <v>271.08999999999997</v>
      </c>
      <c r="H4593" s="1851">
        <v>271.08999999999997</v>
      </c>
      <c r="I4593" s="1851">
        <v>0.87</v>
      </c>
      <c r="J4593" s="1851">
        <v>13.73</v>
      </c>
      <c r="K4593" s="1851">
        <v>245837.51</v>
      </c>
      <c r="L4593" s="1851">
        <v>245837.51</v>
      </c>
      <c r="M4593" s="1851">
        <v>130503.12</v>
      </c>
      <c r="N4593" s="1851">
        <v>115334.39</v>
      </c>
      <c r="O4593" s="1853" t="s">
        <v>3169</v>
      </c>
      <c r="P4593" s="1850">
        <v>0</v>
      </c>
      <c r="Q4593" s="1850">
        <v>0</v>
      </c>
      <c r="R4593" s="1850">
        <v>0</v>
      </c>
      <c r="S4593" s="1850"/>
      <c r="T4593" s="1060"/>
      <c r="U4593" s="915"/>
      <c r="V4593" s="915"/>
    </row>
    <row r="4594" spans="1:22" ht="18" hidden="1" customHeight="1" x14ac:dyDescent="0.25">
      <c r="A4594">
        <v>4530</v>
      </c>
      <c r="B4594">
        <v>4369</v>
      </c>
      <c r="C4594" s="1852" t="s">
        <v>119</v>
      </c>
      <c r="D4594" s="1852">
        <v>1075480</v>
      </c>
      <c r="E4594" s="1852">
        <f t="shared" si="97"/>
        <v>1075500</v>
      </c>
      <c r="F4594" s="1851">
        <v>8.89</v>
      </c>
      <c r="G4594" s="1851">
        <v>186.17</v>
      </c>
      <c r="H4594" s="1851">
        <v>186.17</v>
      </c>
      <c r="I4594" s="1851">
        <v>1.05</v>
      </c>
      <c r="J4594" s="1851">
        <v>19.16</v>
      </c>
      <c r="K4594" s="1851">
        <v>246023.67999999999</v>
      </c>
      <c r="L4594" s="1851">
        <v>246023.67999999999</v>
      </c>
      <c r="M4594" s="1851">
        <v>130522.28</v>
      </c>
      <c r="N4594" s="1851">
        <v>115501.4</v>
      </c>
      <c r="O4594" s="1853" t="s">
        <v>3169</v>
      </c>
      <c r="P4594" s="1850">
        <v>0</v>
      </c>
      <c r="Q4594" s="1850">
        <v>0</v>
      </c>
      <c r="R4594" s="1850">
        <v>0</v>
      </c>
      <c r="S4594" s="1850"/>
      <c r="T4594" s="1060"/>
      <c r="U4594" s="915"/>
      <c r="V4594" s="915"/>
    </row>
    <row r="4595" spans="1:22" ht="18" hidden="1" customHeight="1" x14ac:dyDescent="0.25">
      <c r="A4595">
        <v>4531</v>
      </c>
      <c r="B4595">
        <v>4370</v>
      </c>
      <c r="C4595" s="1852" t="s">
        <v>119</v>
      </c>
      <c r="D4595" s="1852">
        <v>1075500</v>
      </c>
      <c r="E4595" s="1852">
        <f t="shared" si="97"/>
        <v>1075520</v>
      </c>
      <c r="F4595" s="1851">
        <v>16.28</v>
      </c>
      <c r="G4595" s="1851">
        <v>251.64</v>
      </c>
      <c r="H4595" s="1851">
        <v>251.64</v>
      </c>
      <c r="I4595" s="1851">
        <v>0</v>
      </c>
      <c r="J4595" s="1851">
        <v>10.49</v>
      </c>
      <c r="K4595" s="1851">
        <v>246275.33</v>
      </c>
      <c r="L4595" s="1851">
        <v>246275.33</v>
      </c>
      <c r="M4595" s="1851">
        <v>130532.77</v>
      </c>
      <c r="N4595" s="1851">
        <v>115742.56</v>
      </c>
      <c r="O4595" s="1853" t="s">
        <v>3169</v>
      </c>
      <c r="P4595" s="1850">
        <v>1.6366583190045604E-12</v>
      </c>
      <c r="Q4595" s="1850">
        <v>1.6366583190045604E-12</v>
      </c>
      <c r="R4595" s="1850">
        <v>1.6366583190045604E-12</v>
      </c>
      <c r="S4595" s="1850"/>
      <c r="T4595" s="1060"/>
      <c r="U4595" s="915"/>
      <c r="V4595" s="915"/>
    </row>
    <row r="4596" spans="1:22" ht="18" hidden="1" customHeight="1" x14ac:dyDescent="0.25">
      <c r="A4596">
        <v>4532</v>
      </c>
      <c r="B4596">
        <v>4371</v>
      </c>
      <c r="C4596" s="1852" t="s">
        <v>119</v>
      </c>
      <c r="D4596" s="1852">
        <v>1075520</v>
      </c>
      <c r="E4596" s="1852">
        <f t="shared" si="97"/>
        <v>1075540</v>
      </c>
      <c r="F4596" s="1851">
        <v>11.92</v>
      </c>
      <c r="G4596" s="1851">
        <v>282.01</v>
      </c>
      <c r="H4596" s="1851">
        <v>282.01</v>
      </c>
      <c r="I4596" s="1851">
        <v>0</v>
      </c>
      <c r="J4596" s="1851">
        <v>0.03</v>
      </c>
      <c r="K4596" s="1851">
        <v>246557.33</v>
      </c>
      <c r="L4596" s="1851">
        <v>246557.33</v>
      </c>
      <c r="M4596" s="1851">
        <v>130532.8</v>
      </c>
      <c r="N4596" s="1851">
        <v>116024.53</v>
      </c>
      <c r="O4596" s="1853" t="s">
        <v>3169</v>
      </c>
      <c r="P4596" s="1850">
        <v>0</v>
      </c>
      <c r="Q4596" s="1850">
        <v>0</v>
      </c>
      <c r="R4596" s="1850">
        <v>0</v>
      </c>
      <c r="S4596" s="1850"/>
      <c r="T4596" s="1060"/>
      <c r="U4596" s="915"/>
      <c r="V4596" s="915"/>
    </row>
    <row r="4597" spans="1:22" ht="18" hidden="1" customHeight="1" x14ac:dyDescent="0.25">
      <c r="A4597">
        <v>4533</v>
      </c>
      <c r="B4597">
        <v>4372</v>
      </c>
      <c r="C4597" s="1852" t="s">
        <v>119</v>
      </c>
      <c r="D4597" s="1852">
        <v>1075540</v>
      </c>
      <c r="E4597" s="1852">
        <f t="shared" si="97"/>
        <v>1075560</v>
      </c>
      <c r="F4597" s="1851">
        <v>4.41</v>
      </c>
      <c r="G4597" s="1851">
        <v>163.30000000000001</v>
      </c>
      <c r="H4597" s="1851">
        <v>163.30000000000001</v>
      </c>
      <c r="I4597" s="1851">
        <v>1.64</v>
      </c>
      <c r="J4597" s="1851">
        <v>16.39</v>
      </c>
      <c r="K4597" s="1851">
        <v>246720.64000000001</v>
      </c>
      <c r="L4597" s="1851">
        <v>246720.64000000001</v>
      </c>
      <c r="M4597" s="1851">
        <v>130549.19</v>
      </c>
      <c r="N4597" s="1851">
        <v>116171.45</v>
      </c>
      <c r="O4597" s="1853" t="s">
        <v>3169</v>
      </c>
      <c r="P4597" s="1850">
        <v>0</v>
      </c>
      <c r="Q4597" s="1850">
        <v>0</v>
      </c>
      <c r="R4597" s="1850">
        <v>0</v>
      </c>
      <c r="S4597" s="1850"/>
      <c r="T4597" s="1060"/>
      <c r="U4597" s="915"/>
      <c r="V4597" s="915"/>
    </row>
    <row r="4598" spans="1:22" ht="18" hidden="1" customHeight="1" x14ac:dyDescent="0.25">
      <c r="A4598">
        <v>4534</v>
      </c>
      <c r="B4598">
        <v>4373</v>
      </c>
      <c r="C4598" s="1852" t="s">
        <v>119</v>
      </c>
      <c r="D4598" s="1852">
        <v>1075560</v>
      </c>
      <c r="E4598" s="1852">
        <f t="shared" si="97"/>
        <v>1075580</v>
      </c>
      <c r="F4598" s="1851">
        <v>2.48</v>
      </c>
      <c r="G4598" s="1851">
        <v>68.92</v>
      </c>
      <c r="H4598" s="1851">
        <v>68.92</v>
      </c>
      <c r="I4598" s="1851">
        <v>0.55000000000000004</v>
      </c>
      <c r="J4598" s="1851">
        <v>21.87</v>
      </c>
      <c r="K4598" s="1851">
        <v>246789.55</v>
      </c>
      <c r="L4598" s="1851">
        <v>246789.55</v>
      </c>
      <c r="M4598" s="1851">
        <v>130571.06</v>
      </c>
      <c r="N4598" s="1851">
        <v>116218.5</v>
      </c>
      <c r="O4598" s="1853" t="s">
        <v>3169</v>
      </c>
      <c r="P4598" s="1850">
        <v>0</v>
      </c>
      <c r="Q4598" s="1850">
        <v>0</v>
      </c>
      <c r="R4598" s="1850">
        <v>0</v>
      </c>
      <c r="S4598" s="1850"/>
      <c r="T4598" s="1060"/>
      <c r="U4598" s="915"/>
      <c r="V4598" s="915"/>
    </row>
    <row r="4599" spans="1:22" ht="18" hidden="1" customHeight="1" x14ac:dyDescent="0.25">
      <c r="A4599">
        <v>4535</v>
      </c>
      <c r="B4599">
        <v>4374</v>
      </c>
      <c r="C4599" s="1852" t="s">
        <v>119</v>
      </c>
      <c r="D4599" s="1852">
        <v>1075580</v>
      </c>
      <c r="E4599" s="1852">
        <f t="shared" si="97"/>
        <v>1075600</v>
      </c>
      <c r="F4599" s="1851">
        <v>28.62</v>
      </c>
      <c r="G4599" s="1851">
        <v>311.01</v>
      </c>
      <c r="H4599" s="1851">
        <v>311.01</v>
      </c>
      <c r="I4599" s="1851">
        <v>0</v>
      </c>
      <c r="J4599" s="1851">
        <v>5.49</v>
      </c>
      <c r="K4599" s="1851">
        <v>247100.57</v>
      </c>
      <c r="L4599" s="1851">
        <v>247100.57</v>
      </c>
      <c r="M4599" s="1851">
        <v>130576.55</v>
      </c>
      <c r="N4599" s="1851">
        <v>116524.02</v>
      </c>
      <c r="O4599" s="1853" t="s">
        <v>3169</v>
      </c>
      <c r="P4599" s="1850">
        <v>-1.0286813201811115E-12</v>
      </c>
      <c r="Q4599" s="1850">
        <v>-1.0286813201811115E-12</v>
      </c>
      <c r="R4599" s="1850">
        <v>-1.0286813201811115E-12</v>
      </c>
      <c r="S4599" s="1850"/>
      <c r="T4599" s="1060"/>
      <c r="U4599" s="915"/>
      <c r="V4599" s="915"/>
    </row>
    <row r="4600" spans="1:22" ht="18" hidden="1" customHeight="1" x14ac:dyDescent="0.25">
      <c r="A4600">
        <v>4536</v>
      </c>
      <c r="B4600">
        <v>4375</v>
      </c>
      <c r="C4600" s="1852" t="s">
        <v>119</v>
      </c>
      <c r="D4600" s="1852">
        <v>1075600</v>
      </c>
      <c r="E4600" s="1852">
        <f t="shared" si="97"/>
        <v>1075620</v>
      </c>
      <c r="F4600" s="1851">
        <v>22.42</v>
      </c>
      <c r="G4600" s="1851">
        <v>510.38</v>
      </c>
      <c r="H4600" s="1851">
        <v>510.38</v>
      </c>
      <c r="I4600" s="1851">
        <v>1.36</v>
      </c>
      <c r="J4600" s="1851">
        <v>13.59</v>
      </c>
      <c r="K4600" s="1851">
        <v>247610.95</v>
      </c>
      <c r="L4600" s="1851">
        <v>247610.95</v>
      </c>
      <c r="M4600" s="1851">
        <v>130590.13</v>
      </c>
      <c r="N4600" s="1851">
        <v>117020.81</v>
      </c>
      <c r="O4600" s="1853" t="s">
        <v>3169</v>
      </c>
      <c r="P4600" s="1850">
        <v>0</v>
      </c>
      <c r="Q4600" s="1850">
        <v>0</v>
      </c>
      <c r="R4600" s="1850">
        <v>0</v>
      </c>
      <c r="S4600" s="1850"/>
      <c r="T4600" s="1060"/>
      <c r="U4600" s="915"/>
      <c r="V4600" s="915"/>
    </row>
    <row r="4601" spans="1:22" ht="18" hidden="1" customHeight="1" x14ac:dyDescent="0.25">
      <c r="A4601">
        <v>4537</v>
      </c>
      <c r="B4601">
        <v>4376</v>
      </c>
      <c r="C4601" s="1852" t="s">
        <v>119</v>
      </c>
      <c r="D4601" s="1852">
        <v>1075620</v>
      </c>
      <c r="E4601" s="1852">
        <f t="shared" si="97"/>
        <v>1075640</v>
      </c>
      <c r="F4601" s="1851">
        <v>18.309999999999999</v>
      </c>
      <c r="G4601" s="1851">
        <v>407.35</v>
      </c>
      <c r="H4601" s="1851">
        <v>407.35</v>
      </c>
      <c r="I4601" s="1851">
        <v>2.94</v>
      </c>
      <c r="J4601" s="1851">
        <v>42.99</v>
      </c>
      <c r="K4601" s="1851">
        <v>248018.3</v>
      </c>
      <c r="L4601" s="1851">
        <v>248018.3</v>
      </c>
      <c r="M4601" s="1851">
        <v>130633.12</v>
      </c>
      <c r="N4601" s="1851">
        <v>117385.18</v>
      </c>
      <c r="O4601" s="1853" t="s">
        <v>3169</v>
      </c>
      <c r="P4601" s="1850">
        <v>-8.0383969348808663E-12</v>
      </c>
      <c r="Q4601" s="1850">
        <v>-8.0383969348808663E-12</v>
      </c>
      <c r="R4601" s="1850">
        <v>-8.0383969348808663E-12</v>
      </c>
      <c r="S4601" s="1850"/>
      <c r="T4601" s="1060"/>
      <c r="U4601" s="915"/>
      <c r="V4601" s="915"/>
    </row>
    <row r="4602" spans="1:22" ht="18" hidden="1" customHeight="1" x14ac:dyDescent="0.25">
      <c r="A4602">
        <v>4538</v>
      </c>
      <c r="B4602">
        <v>4377</v>
      </c>
      <c r="C4602" s="1852" t="s">
        <v>119</v>
      </c>
      <c r="D4602" s="1852">
        <v>1075640</v>
      </c>
      <c r="E4602" s="1852">
        <f t="shared" si="97"/>
        <v>1075660</v>
      </c>
      <c r="F4602" s="1851">
        <v>3.08</v>
      </c>
      <c r="G4602" s="1851">
        <v>213.96</v>
      </c>
      <c r="H4602" s="1851">
        <v>213.96</v>
      </c>
      <c r="I4602" s="1851">
        <v>0.51</v>
      </c>
      <c r="J4602" s="1851">
        <v>34.520000000000003</v>
      </c>
      <c r="K4602" s="1851">
        <v>248232.26</v>
      </c>
      <c r="L4602" s="1851">
        <v>248232.26</v>
      </c>
      <c r="M4602" s="1851">
        <v>130667.64</v>
      </c>
      <c r="N4602" s="1851">
        <v>117564.62</v>
      </c>
      <c r="O4602" s="1853" t="s">
        <v>3169</v>
      </c>
      <c r="P4602" s="1850">
        <v>0</v>
      </c>
      <c r="Q4602" s="1850">
        <v>0</v>
      </c>
      <c r="R4602" s="1850">
        <v>0</v>
      </c>
      <c r="S4602" s="1850"/>
      <c r="T4602" s="1060"/>
      <c r="U4602" s="915"/>
      <c r="V4602" s="915"/>
    </row>
    <row r="4603" spans="1:22" ht="18" hidden="1" customHeight="1" x14ac:dyDescent="0.25">
      <c r="A4603">
        <v>4539</v>
      </c>
      <c r="B4603">
        <v>4378</v>
      </c>
      <c r="C4603" s="1852" t="s">
        <v>119</v>
      </c>
      <c r="D4603" s="1852">
        <v>1075660</v>
      </c>
      <c r="E4603" s="1852">
        <f t="shared" si="97"/>
        <v>1075680</v>
      </c>
      <c r="F4603" s="1851">
        <v>6.68</v>
      </c>
      <c r="G4603" s="1851">
        <v>97.66</v>
      </c>
      <c r="H4603" s="1851">
        <v>97.66</v>
      </c>
      <c r="I4603" s="1851">
        <v>2.04</v>
      </c>
      <c r="J4603" s="1851">
        <v>25.52</v>
      </c>
      <c r="K4603" s="1851">
        <v>248329.92</v>
      </c>
      <c r="L4603" s="1851">
        <v>248329.92</v>
      </c>
      <c r="M4603" s="1851">
        <v>130693.16</v>
      </c>
      <c r="N4603" s="1851">
        <v>117636.76</v>
      </c>
      <c r="O4603" s="1853" t="s">
        <v>3169</v>
      </c>
      <c r="P4603" s="1850">
        <v>2.662120792797996E-11</v>
      </c>
      <c r="Q4603" s="1850">
        <v>2.662120792797996E-11</v>
      </c>
      <c r="R4603" s="1850">
        <v>2.662120792797996E-11</v>
      </c>
      <c r="S4603" s="1850"/>
      <c r="T4603" s="1060"/>
      <c r="U4603" s="915"/>
      <c r="V4603" s="915"/>
    </row>
    <row r="4604" spans="1:22" ht="18" hidden="1" customHeight="1" x14ac:dyDescent="0.25">
      <c r="A4604">
        <v>4540</v>
      </c>
      <c r="B4604">
        <v>4379</v>
      </c>
      <c r="C4604" s="1852" t="s">
        <v>119</v>
      </c>
      <c r="D4604" s="1852">
        <v>1075680</v>
      </c>
      <c r="E4604" s="1852">
        <f t="shared" si="97"/>
        <v>1075700</v>
      </c>
      <c r="F4604" s="1851">
        <v>2.77</v>
      </c>
      <c r="G4604" s="1851">
        <v>94.51</v>
      </c>
      <c r="H4604" s="1851">
        <v>94.51</v>
      </c>
      <c r="I4604" s="1851">
        <v>2.16</v>
      </c>
      <c r="J4604" s="1851">
        <v>42.04</v>
      </c>
      <c r="K4604" s="1851">
        <v>248424.43</v>
      </c>
      <c r="L4604" s="1851">
        <v>248424.43</v>
      </c>
      <c r="M4604" s="1851">
        <v>130735.2</v>
      </c>
      <c r="N4604" s="1851">
        <v>117689.23</v>
      </c>
      <c r="O4604" s="1853" t="s">
        <v>3169</v>
      </c>
      <c r="P4604" s="1850">
        <v>0</v>
      </c>
      <c r="Q4604" s="1850">
        <v>0</v>
      </c>
      <c r="R4604" s="1850">
        <v>0</v>
      </c>
      <c r="S4604" s="1616"/>
      <c r="T4604" s="1449"/>
      <c r="U4604" s="915"/>
      <c r="V4604" s="915"/>
    </row>
    <row r="4605" spans="1:22" ht="18" hidden="1" customHeight="1" x14ac:dyDescent="0.25">
      <c r="A4605">
        <v>4541</v>
      </c>
      <c r="B4605">
        <v>4380</v>
      </c>
      <c r="C4605" s="1852" t="s">
        <v>119</v>
      </c>
      <c r="D4605" s="1852">
        <v>1075700</v>
      </c>
      <c r="E4605" s="1852">
        <f t="shared" si="97"/>
        <v>1075720</v>
      </c>
      <c r="F4605" s="1851">
        <v>10.79</v>
      </c>
      <c r="G4605" s="1851">
        <v>135.62</v>
      </c>
      <c r="H4605" s="1851">
        <v>135.62</v>
      </c>
      <c r="I4605" s="1851">
        <v>0</v>
      </c>
      <c r="J4605" s="1851">
        <v>21.64</v>
      </c>
      <c r="K4605" s="1851">
        <v>248560.05</v>
      </c>
      <c r="L4605" s="1851">
        <v>248560.05</v>
      </c>
      <c r="M4605" s="1851">
        <v>130756.84</v>
      </c>
      <c r="N4605" s="1851">
        <v>117803.21</v>
      </c>
      <c r="O4605" s="1853" t="s">
        <v>3169</v>
      </c>
      <c r="P4605" s="1850">
        <v>-7.6076958988423539E-13</v>
      </c>
      <c r="Q4605" s="1850">
        <v>-7.6076958988423539E-13</v>
      </c>
      <c r="R4605" s="1850">
        <v>-7.6076958988423539E-13</v>
      </c>
      <c r="S4605" s="1850"/>
      <c r="T4605" s="1060"/>
      <c r="U4605" s="915"/>
      <c r="V4605" s="915"/>
    </row>
    <row r="4606" spans="1:22" ht="18" hidden="1" customHeight="1" x14ac:dyDescent="0.25">
      <c r="A4606">
        <v>4542</v>
      </c>
      <c r="B4606">
        <v>4381</v>
      </c>
      <c r="C4606" s="1852" t="s">
        <v>119</v>
      </c>
      <c r="D4606" s="1852">
        <v>1075720</v>
      </c>
      <c r="E4606" s="1852">
        <f t="shared" si="97"/>
        <v>1075740</v>
      </c>
      <c r="F4606" s="1851">
        <v>15.15</v>
      </c>
      <c r="G4606" s="1851">
        <v>259.41000000000003</v>
      </c>
      <c r="H4606" s="1851">
        <v>259.41000000000003</v>
      </c>
      <c r="I4606" s="1851">
        <v>0.92</v>
      </c>
      <c r="J4606" s="1851">
        <v>9.15</v>
      </c>
      <c r="K4606" s="1851">
        <v>248819.46</v>
      </c>
      <c r="L4606" s="1851">
        <v>248819.46</v>
      </c>
      <c r="M4606" s="1851">
        <v>130765.99</v>
      </c>
      <c r="N4606" s="1851">
        <v>118053.47</v>
      </c>
      <c r="O4606" s="1853" t="s">
        <v>3169</v>
      </c>
      <c r="P4606" s="1850">
        <v>0</v>
      </c>
      <c r="Q4606" s="1850">
        <v>0</v>
      </c>
      <c r="R4606" s="1850">
        <v>0</v>
      </c>
      <c r="S4606" s="1850"/>
      <c r="T4606" s="1060"/>
      <c r="U4606" s="915"/>
      <c r="V4606" s="915"/>
    </row>
    <row r="4607" spans="1:22" ht="18" hidden="1" customHeight="1" x14ac:dyDescent="0.25">
      <c r="A4607">
        <v>4543</v>
      </c>
      <c r="B4607">
        <v>4382</v>
      </c>
      <c r="C4607" s="1852" t="s">
        <v>119</v>
      </c>
      <c r="D4607" s="1852">
        <v>1075740</v>
      </c>
      <c r="E4607" s="1852">
        <f t="shared" si="97"/>
        <v>1075760</v>
      </c>
      <c r="F4607" s="1851">
        <v>23.37</v>
      </c>
      <c r="G4607" s="1851">
        <v>385.21</v>
      </c>
      <c r="H4607" s="1851">
        <v>385.21</v>
      </c>
      <c r="I4607" s="1851">
        <v>0</v>
      </c>
      <c r="J4607" s="1851">
        <v>9.15</v>
      </c>
      <c r="K4607" s="1851">
        <v>249204.67</v>
      </c>
      <c r="L4607" s="1851">
        <v>249204.67</v>
      </c>
      <c r="M4607" s="1851">
        <v>130775.14</v>
      </c>
      <c r="N4607" s="1851">
        <v>118429.53</v>
      </c>
      <c r="O4607" s="1853" t="s">
        <v>3169</v>
      </c>
      <c r="P4607" s="1850">
        <v>1.0688042080538942E-12</v>
      </c>
      <c r="Q4607" s="1850">
        <v>1.0688042080538942E-12</v>
      </c>
      <c r="R4607" s="1850">
        <v>1.0688042080538942E-12</v>
      </c>
      <c r="S4607" s="1850"/>
      <c r="T4607" s="1060"/>
      <c r="U4607" s="915"/>
      <c r="V4607" s="915"/>
    </row>
    <row r="4608" spans="1:22" ht="18" hidden="1" customHeight="1" x14ac:dyDescent="0.25">
      <c r="A4608">
        <v>4544</v>
      </c>
      <c r="B4608">
        <v>4383</v>
      </c>
      <c r="C4608" s="1852" t="s">
        <v>119</v>
      </c>
      <c r="D4608" s="1852">
        <v>1075760</v>
      </c>
      <c r="E4608" s="1852">
        <f t="shared" si="97"/>
        <v>1075780</v>
      </c>
      <c r="F4608" s="1851">
        <v>27.4</v>
      </c>
      <c r="G4608" s="1851">
        <v>507.78</v>
      </c>
      <c r="H4608" s="1851">
        <v>507.78</v>
      </c>
      <c r="I4608" s="1851">
        <v>2.14</v>
      </c>
      <c r="J4608" s="1851">
        <v>21.39</v>
      </c>
      <c r="K4608" s="1851">
        <v>249712.45</v>
      </c>
      <c r="L4608" s="1851">
        <v>249712.45</v>
      </c>
      <c r="M4608" s="1851">
        <v>130796.53</v>
      </c>
      <c r="N4608" s="1851">
        <v>118915.93</v>
      </c>
      <c r="O4608" s="1853" t="s">
        <v>3169</v>
      </c>
      <c r="P4608" s="1850">
        <v>0</v>
      </c>
      <c r="Q4608" s="1850">
        <v>0</v>
      </c>
      <c r="R4608" s="1850">
        <v>0</v>
      </c>
      <c r="S4608" s="1850"/>
      <c r="T4608" s="1060"/>
      <c r="U4608" s="915"/>
      <c r="V4608" s="915"/>
    </row>
    <row r="4609" spans="1:25" ht="18" hidden="1" customHeight="1" x14ac:dyDescent="0.25">
      <c r="A4609">
        <v>4545</v>
      </c>
      <c r="B4609">
        <v>4384</v>
      </c>
      <c r="C4609" s="1852" t="s">
        <v>119</v>
      </c>
      <c r="D4609" s="1852">
        <v>1075780</v>
      </c>
      <c r="E4609" s="1852">
        <f t="shared" si="97"/>
        <v>1075800</v>
      </c>
      <c r="F4609" s="1851">
        <v>24.5</v>
      </c>
      <c r="G4609" s="1851">
        <v>519.09</v>
      </c>
      <c r="H4609" s="1851">
        <v>519.09</v>
      </c>
      <c r="I4609" s="1851">
        <v>2.35</v>
      </c>
      <c r="J4609" s="1851">
        <v>44.87</v>
      </c>
      <c r="K4609" s="1851">
        <v>250231.54</v>
      </c>
      <c r="L4609" s="1851">
        <v>250231.54</v>
      </c>
      <c r="M4609" s="1851">
        <v>130841.39</v>
      </c>
      <c r="N4609" s="1851">
        <v>119390.15</v>
      </c>
      <c r="O4609" s="1853" t="s">
        <v>3169</v>
      </c>
      <c r="P4609" s="1850">
        <v>0</v>
      </c>
      <c r="Q4609" s="1850">
        <v>0</v>
      </c>
      <c r="R4609" s="1850">
        <v>0</v>
      </c>
      <c r="S4609" s="1850"/>
      <c r="T4609" s="1060"/>
      <c r="U4609" s="915"/>
      <c r="V4609" s="915"/>
    </row>
    <row r="4610" spans="1:25" ht="18" hidden="1" customHeight="1" x14ac:dyDescent="0.25">
      <c r="A4610">
        <v>4546</v>
      </c>
      <c r="B4610">
        <v>4385</v>
      </c>
      <c r="C4610" s="1852" t="s">
        <v>119</v>
      </c>
      <c r="D4610" s="1852">
        <v>1075800</v>
      </c>
      <c r="E4610" s="1852">
        <f t="shared" si="97"/>
        <v>1075820</v>
      </c>
      <c r="F4610" s="1851">
        <v>27.15</v>
      </c>
      <c r="G4610" s="1851">
        <v>516.53</v>
      </c>
      <c r="H4610" s="1851">
        <v>516.53</v>
      </c>
      <c r="I4610" s="1851">
        <v>0.83</v>
      </c>
      <c r="J4610" s="1851">
        <v>31.75</v>
      </c>
      <c r="K4610" s="1851">
        <v>250748.08</v>
      </c>
      <c r="L4610" s="1851">
        <v>250748.08</v>
      </c>
      <c r="M4610" s="1851">
        <v>130873.14</v>
      </c>
      <c r="N4610" s="1851">
        <v>119874.93</v>
      </c>
      <c r="O4610" s="1853" t="s">
        <v>3169</v>
      </c>
      <c r="P4610" s="1850">
        <v>0</v>
      </c>
      <c r="Q4610" s="1850">
        <v>0</v>
      </c>
      <c r="R4610" s="1850">
        <v>0</v>
      </c>
      <c r="S4610" s="1850"/>
      <c r="T4610" s="1060"/>
      <c r="U4610" s="915"/>
      <c r="V4610" s="915"/>
    </row>
    <row r="4611" spans="1:25" ht="18" hidden="1" customHeight="1" x14ac:dyDescent="0.25">
      <c r="A4611">
        <v>4547</v>
      </c>
      <c r="B4611">
        <v>4386</v>
      </c>
      <c r="C4611" s="1852" t="s">
        <v>119</v>
      </c>
      <c r="D4611" s="1852">
        <v>1075820</v>
      </c>
      <c r="E4611" s="1852">
        <f t="shared" si="97"/>
        <v>1075840</v>
      </c>
      <c r="F4611" s="1851">
        <v>22.58</v>
      </c>
      <c r="G4611" s="1851">
        <v>497.32</v>
      </c>
      <c r="H4611" s="1851">
        <v>497.32</v>
      </c>
      <c r="I4611" s="1851">
        <v>7.0000000000000007E-2</v>
      </c>
      <c r="J4611" s="1851">
        <v>9.01</v>
      </c>
      <c r="K4611" s="1851">
        <v>251245.4</v>
      </c>
      <c r="L4611" s="1851">
        <v>251245.4</v>
      </c>
      <c r="M4611" s="1851">
        <v>130882.15</v>
      </c>
      <c r="N4611" s="1851">
        <v>120363.25</v>
      </c>
      <c r="O4611" s="1853" t="s">
        <v>3169</v>
      </c>
      <c r="P4611" s="1850">
        <v>2.8832413588958276E-12</v>
      </c>
      <c r="Q4611" s="1850">
        <v>2.8832413588958276E-12</v>
      </c>
      <c r="R4611" s="1850">
        <v>2.8832413588958276E-12</v>
      </c>
      <c r="S4611" s="1850"/>
      <c r="T4611" s="1060"/>
      <c r="U4611" s="915"/>
      <c r="V4611" s="915"/>
    </row>
    <row r="4612" spans="1:25" ht="18" hidden="1" customHeight="1" x14ac:dyDescent="0.25">
      <c r="A4612">
        <v>4548</v>
      </c>
      <c r="B4612">
        <v>4387</v>
      </c>
      <c r="C4612" s="1852" t="s">
        <v>119</v>
      </c>
      <c r="D4612" s="1852">
        <v>1075840</v>
      </c>
      <c r="E4612" s="1852">
        <f t="shared" si="97"/>
        <v>1075860</v>
      </c>
      <c r="F4612" s="1851">
        <v>18.29</v>
      </c>
      <c r="G4612" s="1851">
        <v>408.74</v>
      </c>
      <c r="H4612" s="1851">
        <v>408.74</v>
      </c>
      <c r="I4612" s="1851">
        <v>1.4</v>
      </c>
      <c r="J4612" s="1851">
        <v>14.69</v>
      </c>
      <c r="K4612" s="1851">
        <v>251654.14</v>
      </c>
      <c r="L4612" s="1851">
        <v>251654.14</v>
      </c>
      <c r="M4612" s="1851">
        <v>130896.84</v>
      </c>
      <c r="N4612" s="1851">
        <v>120757.29</v>
      </c>
      <c r="O4612" s="1853" t="s">
        <v>3169</v>
      </c>
      <c r="P4612" s="1850">
        <v>2.8553827018375868E-12</v>
      </c>
      <c r="Q4612" s="1850">
        <v>2.8553827018375868E-12</v>
      </c>
      <c r="R4612" s="1850">
        <v>2.8553827018375868E-12</v>
      </c>
      <c r="S4612" s="1850"/>
      <c r="T4612" s="1060"/>
      <c r="U4612" s="915"/>
      <c r="V4612" s="915"/>
    </row>
    <row r="4613" spans="1:25" ht="18" hidden="1" customHeight="1" x14ac:dyDescent="0.25">
      <c r="A4613">
        <v>4549</v>
      </c>
      <c r="B4613">
        <v>4388</v>
      </c>
      <c r="C4613" s="1852" t="s">
        <v>119</v>
      </c>
      <c r="D4613" s="1852">
        <v>1075860</v>
      </c>
      <c r="E4613" s="1852">
        <v>1075880</v>
      </c>
      <c r="F4613" s="1851">
        <v>21.68</v>
      </c>
      <c r="G4613" s="1851">
        <v>375.56</v>
      </c>
      <c r="H4613" s="1851">
        <v>375.56</v>
      </c>
      <c r="I4613" s="1851">
        <v>0.56999999999999995</v>
      </c>
      <c r="J4613" s="1851">
        <v>20.71</v>
      </c>
      <c r="K4613" s="1851">
        <v>252029.7</v>
      </c>
      <c r="L4613" s="1851">
        <v>252029.7</v>
      </c>
      <c r="M4613" s="1851">
        <v>130917.55</v>
      </c>
      <c r="N4613" s="1851">
        <v>121112.14</v>
      </c>
      <c r="O4613" s="1853" t="s">
        <v>3169</v>
      </c>
      <c r="P4613" s="1850">
        <v>-1.7555934001964192E-12</v>
      </c>
      <c r="Q4613" s="1850">
        <v>-1.7555934001964192E-12</v>
      </c>
      <c r="R4613" s="1850">
        <v>-1.7555934001964192E-12</v>
      </c>
      <c r="S4613" s="1850"/>
      <c r="T4613" s="1060"/>
      <c r="U4613" s="915"/>
      <c r="V4613" s="915"/>
    </row>
    <row r="4614" spans="1:25" ht="18" hidden="1" customHeight="1" x14ac:dyDescent="0.25">
      <c r="A4614">
        <v>4550</v>
      </c>
      <c r="C4614" s="199"/>
      <c r="D4614" s="199" t="s">
        <v>5</v>
      </c>
      <c r="E4614" s="199"/>
      <c r="F4614" s="199"/>
      <c r="G4614" s="199"/>
      <c r="H4614" s="199"/>
      <c r="I4614" s="199"/>
      <c r="J4614" s="199"/>
      <c r="K4614" s="199"/>
      <c r="L4614" s="199"/>
      <c r="M4614" s="199"/>
      <c r="N4614" s="199"/>
      <c r="O4614" s="269"/>
      <c r="P4614" s="199"/>
      <c r="Q4614" s="199"/>
      <c r="R4614" s="199"/>
      <c r="S4614" s="915"/>
      <c r="T4614" s="915"/>
      <c r="U4614" s="915"/>
      <c r="V4614" s="1060"/>
    </row>
    <row r="4615" spans="1:25" ht="18" hidden="1" customHeight="1" x14ac:dyDescent="0.25">
      <c r="A4615">
        <v>4551</v>
      </c>
      <c r="B4615">
        <v>6.1</v>
      </c>
      <c r="C4615" s="1855" t="s">
        <v>174</v>
      </c>
      <c r="D4615" s="1852" t="s">
        <v>4642</v>
      </c>
      <c r="E4615" s="1852" t="s">
        <v>4641</v>
      </c>
      <c r="F4615" s="1851"/>
      <c r="G4615" s="1851"/>
      <c r="H4615" s="1851"/>
      <c r="I4615" s="1851"/>
      <c r="J4615" s="1851"/>
      <c r="K4615" s="1851"/>
      <c r="L4615" s="1851"/>
      <c r="M4615" s="1851"/>
      <c r="N4615" s="1851"/>
      <c r="O4615" s="1853"/>
      <c r="P4615" s="1850"/>
      <c r="Q4615" s="1850"/>
      <c r="R4615" s="1850"/>
      <c r="S4615" s="1850">
        <f>18.7</f>
        <v>18.7</v>
      </c>
      <c r="T4615" s="1060">
        <v>44657</v>
      </c>
      <c r="U4615" s="1450" t="s">
        <v>2674</v>
      </c>
      <c r="V4615" s="1060" t="s">
        <v>263</v>
      </c>
      <c r="X4615" s="14"/>
      <c r="Y4615" s="1856"/>
    </row>
    <row r="4616" spans="1:25" ht="18" hidden="1" customHeight="1" x14ac:dyDescent="0.25">
      <c r="A4616">
        <v>4552</v>
      </c>
      <c r="B4616">
        <v>20.100000000000001</v>
      </c>
      <c r="C4616" s="1855" t="s">
        <v>174</v>
      </c>
      <c r="D4616" s="1852" t="s">
        <v>4640</v>
      </c>
      <c r="E4616" s="1852" t="s">
        <v>4639</v>
      </c>
      <c r="F4616" s="1851"/>
      <c r="G4616" s="1851"/>
      <c r="H4616" s="1851"/>
      <c r="I4616" s="1851"/>
      <c r="J4616" s="1851"/>
      <c r="K4616" s="1851"/>
      <c r="L4616" s="1851"/>
      <c r="M4616" s="1851"/>
      <c r="N4616" s="1851"/>
      <c r="O4616" s="1853"/>
      <c r="P4616" s="1850"/>
      <c r="Q4616" s="1850"/>
      <c r="R4616" s="1850"/>
      <c r="S4616" s="1854">
        <f>309.6</f>
        <v>309.60000000000002</v>
      </c>
      <c r="T4616" s="1133">
        <v>44392</v>
      </c>
      <c r="U4616" s="1133" t="s">
        <v>1324</v>
      </c>
      <c r="V4616" s="915"/>
      <c r="X4616" s="1314"/>
      <c r="Y4616" s="1314"/>
    </row>
    <row r="4617" spans="1:25" ht="18" hidden="1" customHeight="1" x14ac:dyDescent="0.25">
      <c r="A4617">
        <v>4553</v>
      </c>
      <c r="B4617">
        <v>22.1</v>
      </c>
      <c r="C4617" s="1852"/>
      <c r="D4617" s="1852"/>
      <c r="E4617" s="1852"/>
      <c r="F4617" s="1851"/>
      <c r="G4617" s="1851"/>
      <c r="H4617" s="1851"/>
      <c r="I4617" s="1851"/>
      <c r="J4617" s="1851"/>
      <c r="K4617" s="1851"/>
      <c r="L4617" s="1851"/>
      <c r="M4617" s="1851"/>
      <c r="N4617" s="1851"/>
      <c r="O4617" s="1853"/>
      <c r="P4617" s="1850"/>
      <c r="Q4617" s="1850"/>
      <c r="R4617" s="1850"/>
      <c r="S4617" s="1850"/>
      <c r="T4617" s="1060"/>
      <c r="U4617" s="1060"/>
      <c r="V4617" s="1060"/>
    </row>
    <row r="4618" spans="1:25" ht="18" hidden="1" customHeight="1" x14ac:dyDescent="0.25">
      <c r="A4618">
        <v>4554</v>
      </c>
      <c r="C4618" s="1852"/>
      <c r="D4618" s="1852"/>
      <c r="E4618" s="1852"/>
      <c r="F4618" s="1851"/>
      <c r="G4618" s="1851"/>
      <c r="H4618" s="1851"/>
      <c r="I4618" s="1851"/>
      <c r="J4618" s="1851"/>
      <c r="K4618" s="1851"/>
      <c r="L4618" s="1851"/>
      <c r="M4618" s="1851"/>
      <c r="N4618" s="1851"/>
      <c r="O4618" s="85"/>
      <c r="P4618" s="1850"/>
      <c r="Q4618" s="1850"/>
      <c r="R4618" s="1850"/>
      <c r="S4618" s="1850"/>
      <c r="T4618" s="1060"/>
      <c r="U4618" s="915"/>
      <c r="V4618" s="915"/>
    </row>
    <row r="4619" spans="1:25" ht="68.45" hidden="1" customHeight="1" x14ac:dyDescent="0.25">
      <c r="A4619">
        <v>4555</v>
      </c>
      <c r="C4619" s="1855">
        <v>2504</v>
      </c>
      <c r="D4619" s="1855" t="s">
        <v>5026</v>
      </c>
      <c r="E4619" s="1855" t="s">
        <v>5027</v>
      </c>
      <c r="F4619" s="1948" t="s">
        <v>5028</v>
      </c>
      <c r="G4619" s="1948"/>
      <c r="H4619" s="1948"/>
      <c r="I4619" s="1948"/>
      <c r="J4619" s="1948"/>
      <c r="K4619" s="1948"/>
      <c r="L4619" s="1948"/>
      <c r="M4619" s="1948"/>
      <c r="N4619" s="1948"/>
      <c r="O4619" s="1949"/>
      <c r="P4619" s="1950"/>
      <c r="Q4619" s="1950"/>
      <c r="R4619" s="1950"/>
      <c r="S4619" s="1950">
        <v>17500</v>
      </c>
      <c r="T4619" s="1951">
        <v>44862</v>
      </c>
      <c r="U4619" s="1952" t="s">
        <v>3179</v>
      </c>
      <c r="V4619" s="1952" t="s">
        <v>161</v>
      </c>
    </row>
    <row r="4620" spans="1:25" ht="18" hidden="1" customHeight="1" x14ac:dyDescent="0.25">
      <c r="A4620">
        <v>4556</v>
      </c>
      <c r="C4620" s="1953"/>
      <c r="D4620" s="1957"/>
      <c r="E4620" s="1953"/>
      <c r="F4620" s="1954"/>
      <c r="G4620" s="1954"/>
      <c r="H4620" s="1954"/>
      <c r="I4620" s="1954"/>
      <c r="J4620" s="1954"/>
      <c r="K4620" s="1954"/>
      <c r="L4620" s="1954"/>
      <c r="M4620" s="1954"/>
      <c r="N4620" s="1954"/>
      <c r="O4620" s="1955"/>
      <c r="P4620" s="1956"/>
      <c r="Q4620" s="1956"/>
      <c r="R4620" s="1956"/>
      <c r="S4620" s="1956"/>
      <c r="T4620" s="1951"/>
      <c r="U4620" s="1952"/>
      <c r="V4620" s="1952"/>
    </row>
    <row r="4621" spans="1:25" ht="18" hidden="1" customHeight="1" x14ac:dyDescent="0.25">
      <c r="A4621">
        <v>4557</v>
      </c>
      <c r="C4621" s="1634"/>
      <c r="D4621" s="1634"/>
      <c r="E4621" s="1634"/>
      <c r="F4621" s="199"/>
      <c r="G4621" s="199"/>
      <c r="H4621" s="199"/>
      <c r="I4621" s="199"/>
      <c r="J4621" s="199"/>
      <c r="K4621" s="199"/>
      <c r="L4621" s="199"/>
      <c r="M4621" s="199"/>
      <c r="N4621" s="199"/>
      <c r="O4621" s="269"/>
      <c r="P4621" s="199"/>
      <c r="Q4621" s="199"/>
      <c r="R4621" s="199"/>
      <c r="S4621" s="915"/>
      <c r="T4621" s="1642"/>
      <c r="U4621" s="915"/>
      <c r="V4621" s="915"/>
    </row>
    <row r="4622" spans="1:25" ht="18" hidden="1" customHeight="1" x14ac:dyDescent="0.25">
      <c r="A4622">
        <v>4558</v>
      </c>
      <c r="C4622" s="1634"/>
      <c r="D4622" s="1634"/>
      <c r="E4622" s="1634"/>
      <c r="F4622" s="199"/>
      <c r="G4622" s="199"/>
      <c r="H4622" s="199"/>
      <c r="I4622" s="199"/>
      <c r="J4622" s="199"/>
      <c r="K4622" s="199"/>
      <c r="L4622" s="199"/>
      <c r="M4622" s="199"/>
      <c r="N4622" s="199"/>
      <c r="O4622" s="269"/>
      <c r="P4622" s="199"/>
      <c r="Q4622" s="199"/>
      <c r="R4622" s="199"/>
      <c r="S4622" s="915"/>
      <c r="T4622" s="1642"/>
      <c r="U4622" s="915"/>
      <c r="V4622" s="915"/>
    </row>
    <row r="4623" spans="1:25" ht="18" hidden="1" customHeight="1" x14ac:dyDescent="0.25">
      <c r="A4623">
        <v>4559</v>
      </c>
      <c r="C4623" s="1634"/>
      <c r="D4623" s="1634"/>
      <c r="E4623" s="1634"/>
      <c r="F4623" s="199"/>
      <c r="G4623" s="199"/>
      <c r="H4623" s="199"/>
      <c r="I4623" s="199"/>
      <c r="J4623" s="199"/>
      <c r="K4623" s="199"/>
      <c r="L4623" s="199"/>
      <c r="M4623" s="199"/>
      <c r="N4623" s="199"/>
      <c r="O4623" s="269"/>
      <c r="P4623" s="199"/>
      <c r="Q4623" s="199"/>
      <c r="R4623" s="199"/>
      <c r="S4623" s="915"/>
      <c r="T4623" s="1642"/>
      <c r="U4623" s="915"/>
      <c r="V4623" s="915"/>
    </row>
    <row r="4624" spans="1:25" ht="18" hidden="1" customHeight="1" x14ac:dyDescent="0.25">
      <c r="A4624">
        <v>4560</v>
      </c>
      <c r="C4624" s="1634"/>
      <c r="D4624" s="1634"/>
      <c r="E4624" s="1634"/>
      <c r="F4624" s="199"/>
      <c r="G4624" s="199"/>
      <c r="H4624" s="199"/>
      <c r="I4624" s="199"/>
      <c r="J4624" s="199"/>
      <c r="K4624" s="199"/>
      <c r="L4624" s="199"/>
      <c r="M4624" s="199"/>
      <c r="N4624" s="199"/>
      <c r="O4624" s="269"/>
      <c r="P4624" s="199"/>
      <c r="Q4624" s="199"/>
      <c r="R4624" s="199"/>
      <c r="S4624" s="915"/>
      <c r="T4624" s="1642"/>
      <c r="U4624" s="915"/>
      <c r="V4624" s="915"/>
    </row>
    <row r="4625" spans="1:22" ht="18" hidden="1" customHeight="1" x14ac:dyDescent="0.25">
      <c r="A4625">
        <v>4561</v>
      </c>
      <c r="C4625" s="1634"/>
      <c r="D4625" s="1634"/>
      <c r="E4625" s="1634"/>
      <c r="F4625" s="199"/>
      <c r="G4625" s="199"/>
      <c r="H4625" s="199"/>
      <c r="I4625" s="199"/>
      <c r="J4625" s="199"/>
      <c r="K4625" s="199"/>
      <c r="L4625" s="199"/>
      <c r="M4625" s="199"/>
      <c r="N4625" s="199"/>
      <c r="O4625" s="269"/>
      <c r="P4625" s="199"/>
      <c r="Q4625" s="199"/>
      <c r="R4625" s="199"/>
      <c r="S4625" s="915"/>
      <c r="T4625" s="1642"/>
      <c r="U4625" s="915"/>
      <c r="V4625" s="915"/>
    </row>
    <row r="4626" spans="1:22" ht="18" hidden="1" customHeight="1" x14ac:dyDescent="0.25">
      <c r="A4626">
        <v>4562</v>
      </c>
      <c r="C4626" s="1634"/>
      <c r="D4626" s="1634"/>
      <c r="E4626" s="1634"/>
      <c r="F4626" s="199"/>
      <c r="G4626" s="199"/>
      <c r="H4626" s="199"/>
      <c r="I4626" s="199"/>
      <c r="J4626" s="199"/>
      <c r="K4626" s="199"/>
      <c r="L4626" s="199"/>
      <c r="M4626" s="199"/>
      <c r="N4626" s="199"/>
      <c r="O4626" s="269"/>
      <c r="P4626" s="199"/>
      <c r="Q4626" s="199"/>
      <c r="R4626" s="199"/>
      <c r="S4626" s="915"/>
      <c r="T4626" s="1642"/>
      <c r="U4626" s="915"/>
      <c r="V4626" s="915"/>
    </row>
    <row r="4627" spans="1:22" ht="18" hidden="1" customHeight="1" x14ac:dyDescent="0.25">
      <c r="A4627">
        <v>4563</v>
      </c>
      <c r="C4627" s="1634"/>
      <c r="D4627" s="1634"/>
      <c r="E4627" s="1634"/>
      <c r="F4627" s="199"/>
      <c r="G4627" s="199"/>
      <c r="H4627" s="199"/>
      <c r="I4627" s="199"/>
      <c r="J4627" s="199"/>
      <c r="K4627" s="199"/>
      <c r="L4627" s="199"/>
      <c r="M4627" s="199"/>
      <c r="N4627" s="199"/>
      <c r="O4627" s="269"/>
      <c r="P4627" s="199"/>
      <c r="Q4627" s="199"/>
      <c r="R4627" s="199"/>
      <c r="S4627" s="915"/>
      <c r="T4627" s="1642"/>
      <c r="U4627" s="915"/>
      <c r="V4627" s="915"/>
    </row>
    <row r="4628" spans="1:22" ht="18" hidden="1" customHeight="1" x14ac:dyDescent="0.25">
      <c r="A4628">
        <v>4564</v>
      </c>
      <c r="C4628" s="1634"/>
      <c r="D4628" s="1634"/>
      <c r="E4628" s="1634"/>
      <c r="F4628" s="199"/>
      <c r="G4628" s="199"/>
      <c r="H4628" s="199"/>
      <c r="I4628" s="199"/>
      <c r="J4628" s="199"/>
      <c r="K4628" s="199"/>
      <c r="L4628" s="199"/>
      <c r="M4628" s="199"/>
      <c r="N4628" s="199"/>
      <c r="O4628" s="269"/>
      <c r="P4628" s="199"/>
      <c r="Q4628" s="199"/>
      <c r="R4628" s="199"/>
      <c r="S4628" s="915"/>
      <c r="T4628" s="1642"/>
      <c r="U4628" s="915"/>
      <c r="V4628" s="915"/>
    </row>
    <row r="4629" spans="1:22" ht="18" hidden="1" customHeight="1" x14ac:dyDescent="0.25">
      <c r="A4629">
        <v>4565</v>
      </c>
      <c r="C4629" s="1634"/>
      <c r="D4629" s="1634"/>
      <c r="E4629" s="1634"/>
      <c r="F4629" s="199"/>
      <c r="G4629" s="199"/>
      <c r="H4629" s="199"/>
      <c r="I4629" s="199"/>
      <c r="J4629" s="199"/>
      <c r="K4629" s="199"/>
      <c r="L4629" s="199"/>
      <c r="M4629" s="199"/>
      <c r="N4629" s="199"/>
      <c r="O4629" s="269"/>
      <c r="P4629" s="199"/>
      <c r="Q4629" s="199"/>
      <c r="R4629" s="199"/>
      <c r="S4629" s="915"/>
      <c r="T4629" s="1642"/>
      <c r="U4629" s="915"/>
      <c r="V4629" s="915"/>
    </row>
    <row r="4630" spans="1:22" ht="18" hidden="1" customHeight="1" x14ac:dyDescent="0.25">
      <c r="A4630">
        <v>4566</v>
      </c>
      <c r="C4630" s="1634"/>
      <c r="D4630" s="1634"/>
      <c r="E4630" s="1634"/>
      <c r="F4630" s="199"/>
      <c r="G4630" s="199"/>
      <c r="H4630" s="199"/>
      <c r="I4630" s="199"/>
      <c r="J4630" s="199"/>
      <c r="K4630" s="199"/>
      <c r="L4630" s="199"/>
      <c r="M4630" s="199"/>
      <c r="N4630" s="199"/>
      <c r="O4630" s="269"/>
      <c r="P4630" s="199"/>
      <c r="Q4630" s="199"/>
      <c r="R4630" s="199"/>
      <c r="S4630" s="915"/>
      <c r="T4630" s="1642"/>
      <c r="U4630" s="915"/>
      <c r="V4630" s="915"/>
    </row>
    <row r="4631" spans="1:22" ht="18" hidden="1" customHeight="1" x14ac:dyDescent="0.25">
      <c r="A4631">
        <v>4567</v>
      </c>
      <c r="C4631" s="1634"/>
      <c r="D4631" s="1634"/>
      <c r="E4631" s="1634"/>
      <c r="F4631" s="199"/>
      <c r="G4631" s="199"/>
      <c r="H4631" s="199"/>
      <c r="I4631" s="199"/>
      <c r="J4631" s="199"/>
      <c r="K4631" s="199"/>
      <c r="L4631" s="199"/>
      <c r="M4631" s="199"/>
      <c r="N4631" s="199"/>
      <c r="O4631" s="269"/>
      <c r="P4631" s="199"/>
      <c r="Q4631" s="199"/>
      <c r="R4631" s="199"/>
      <c r="S4631" s="915"/>
      <c r="T4631" s="1642"/>
      <c r="U4631" s="915"/>
      <c r="V4631" s="915"/>
    </row>
    <row r="4632" spans="1:22" ht="18" hidden="1" customHeight="1" x14ac:dyDescent="0.25">
      <c r="A4632">
        <v>4568</v>
      </c>
      <c r="C4632" s="1634"/>
      <c r="D4632" s="1634"/>
      <c r="E4632" s="1634"/>
      <c r="F4632" s="199"/>
      <c r="G4632" s="199"/>
      <c r="H4632" s="199"/>
      <c r="I4632" s="199"/>
      <c r="J4632" s="199"/>
      <c r="K4632" s="199"/>
      <c r="L4632" s="199"/>
      <c r="M4632" s="199"/>
      <c r="N4632" s="199"/>
      <c r="O4632" s="269"/>
      <c r="P4632" s="199"/>
      <c r="Q4632" s="199"/>
      <c r="R4632" s="199"/>
      <c r="S4632" s="915"/>
      <c r="T4632" s="1642"/>
      <c r="U4632" s="915"/>
      <c r="V4632" s="915"/>
    </row>
    <row r="4633" spans="1:22" ht="18" hidden="1" customHeight="1" x14ac:dyDescent="0.25">
      <c r="A4633">
        <v>4569</v>
      </c>
      <c r="C4633" s="1634"/>
      <c r="D4633" s="1634"/>
      <c r="E4633" s="1634"/>
      <c r="G4633" s="199"/>
      <c r="H4633" s="199"/>
      <c r="I4633" s="199"/>
      <c r="J4633" s="199"/>
      <c r="K4633" s="199"/>
      <c r="L4633" s="199"/>
      <c r="M4633" s="199"/>
      <c r="N4633" s="199"/>
      <c r="O4633" s="269"/>
      <c r="P4633" s="199"/>
      <c r="Q4633" s="199"/>
      <c r="R4633" s="199"/>
      <c r="S4633" s="915"/>
      <c r="T4633" s="1642"/>
      <c r="U4633" s="915"/>
      <c r="V4633" s="915"/>
    </row>
    <row r="4634" spans="1:22" ht="18" hidden="1" customHeight="1" x14ac:dyDescent="0.25">
      <c r="A4634">
        <v>4570</v>
      </c>
      <c r="C4634" s="1634"/>
      <c r="D4634" s="1634"/>
      <c r="E4634" s="1634"/>
      <c r="F4634" s="199"/>
      <c r="G4634" s="199"/>
      <c r="H4634" s="199"/>
      <c r="I4634" s="199"/>
      <c r="J4634" s="199"/>
      <c r="K4634" s="199"/>
      <c r="L4634" s="199"/>
      <c r="M4634" s="199"/>
      <c r="N4634" s="199"/>
      <c r="O4634" s="269"/>
      <c r="P4634" s="199"/>
      <c r="Q4634" s="199"/>
      <c r="R4634" s="199"/>
      <c r="S4634" s="915"/>
      <c r="T4634" s="1642"/>
      <c r="U4634" s="915"/>
      <c r="V4634" s="915"/>
    </row>
    <row r="4635" spans="1:22" ht="18" hidden="1" customHeight="1" x14ac:dyDescent="0.25">
      <c r="A4635">
        <v>4571</v>
      </c>
      <c r="C4635" s="1634"/>
      <c r="D4635" s="1634"/>
      <c r="E4635" s="1634"/>
      <c r="F4635" s="199"/>
      <c r="G4635" s="199"/>
      <c r="H4635" s="199"/>
      <c r="I4635" s="199"/>
      <c r="J4635" s="199"/>
      <c r="K4635" s="199"/>
      <c r="L4635" s="199"/>
      <c r="M4635" s="199"/>
      <c r="N4635" s="199"/>
      <c r="O4635" s="269"/>
      <c r="P4635" s="199"/>
      <c r="Q4635" s="199"/>
      <c r="R4635" s="199"/>
      <c r="S4635" s="915"/>
      <c r="T4635" s="1642"/>
      <c r="U4635" s="915"/>
      <c r="V4635" s="915"/>
    </row>
    <row r="4636" spans="1:22" ht="18" hidden="1" customHeight="1" x14ac:dyDescent="0.25">
      <c r="A4636">
        <v>4572</v>
      </c>
      <c r="C4636" s="1634"/>
      <c r="D4636" s="1634"/>
      <c r="E4636" s="1634"/>
      <c r="F4636" s="199"/>
      <c r="G4636" s="199"/>
      <c r="H4636" s="199"/>
      <c r="I4636" s="199"/>
      <c r="J4636" s="199"/>
      <c r="K4636" s="199"/>
      <c r="L4636" s="199"/>
      <c r="M4636" s="199"/>
      <c r="N4636" s="199"/>
      <c r="O4636" s="269"/>
      <c r="P4636" s="199"/>
      <c r="Q4636" s="199"/>
      <c r="R4636" s="199"/>
      <c r="S4636" s="915"/>
      <c r="T4636" s="915"/>
      <c r="U4636" s="915"/>
      <c r="V4636" s="915"/>
    </row>
    <row r="4637" spans="1:22" ht="18" hidden="1" customHeight="1" x14ac:dyDescent="0.25">
      <c r="C4637" s="1634"/>
      <c r="D4637" s="1634"/>
      <c r="E4637" s="1634"/>
      <c r="F4637" s="199"/>
      <c r="G4637" s="199"/>
      <c r="H4637" s="199"/>
      <c r="I4637" s="199"/>
      <c r="J4637" s="199"/>
      <c r="K4637" s="199"/>
      <c r="L4637" s="199"/>
      <c r="M4637" s="199"/>
      <c r="N4637" s="199"/>
      <c r="O4637" s="269"/>
      <c r="P4637" s="199"/>
      <c r="Q4637" s="199"/>
      <c r="R4637" s="199"/>
      <c r="S4637" s="915"/>
      <c r="T4637" s="1642"/>
      <c r="U4637" s="915"/>
      <c r="V4637" s="915"/>
    </row>
    <row r="4638" spans="1:22" ht="18" hidden="1" customHeight="1" x14ac:dyDescent="0.25">
      <c r="C4638" s="199"/>
      <c r="D4638" s="1634"/>
      <c r="E4638" s="1634"/>
      <c r="F4638" s="199"/>
      <c r="G4638" s="199"/>
      <c r="H4638" s="199"/>
      <c r="I4638" s="199"/>
      <c r="J4638" s="199"/>
      <c r="K4638" s="199"/>
      <c r="L4638" s="199"/>
      <c r="M4638" s="199"/>
      <c r="N4638" s="199"/>
      <c r="O4638" s="269"/>
      <c r="P4638" s="199"/>
      <c r="Q4638" s="199"/>
      <c r="R4638" s="199"/>
      <c r="S4638" s="915"/>
      <c r="T4638" s="1642"/>
      <c r="U4638" s="915"/>
      <c r="V4638" s="915"/>
    </row>
    <row r="4639" spans="1:22" ht="18" hidden="1" customHeight="1" x14ac:dyDescent="0.25">
      <c r="C4639" s="199"/>
      <c r="D4639" s="1634"/>
      <c r="E4639" s="1634"/>
      <c r="F4639" s="199"/>
      <c r="G4639" s="199"/>
      <c r="H4639" s="199"/>
      <c r="I4639" s="199"/>
      <c r="J4639" s="199"/>
      <c r="K4639" s="199"/>
      <c r="L4639" s="199"/>
      <c r="M4639" s="199"/>
      <c r="N4639" s="199"/>
      <c r="O4639" s="269"/>
      <c r="P4639" s="199"/>
      <c r="Q4639" s="199"/>
      <c r="R4639" s="199"/>
      <c r="S4639" s="915"/>
      <c r="T4639" s="1642"/>
      <c r="U4639" s="915"/>
      <c r="V4639" s="915"/>
    </row>
    <row r="4640" spans="1:22" ht="18" hidden="1" customHeight="1" x14ac:dyDescent="0.25">
      <c r="C4640" s="199"/>
      <c r="D4640" s="1634"/>
      <c r="E4640" s="1634"/>
      <c r="F4640" s="199"/>
      <c r="G4640" s="199"/>
      <c r="H4640" s="199"/>
      <c r="I4640" s="199"/>
      <c r="J4640" s="199"/>
      <c r="K4640" s="199"/>
      <c r="L4640" s="199"/>
      <c r="M4640" s="199"/>
      <c r="N4640" s="199"/>
      <c r="O4640" s="269"/>
      <c r="P4640" s="199"/>
      <c r="Q4640" s="199"/>
      <c r="R4640" s="199"/>
      <c r="S4640" s="915"/>
      <c r="T4640" s="1642"/>
      <c r="U4640" s="915"/>
      <c r="V4640" s="915"/>
    </row>
    <row r="4641" spans="3:22" ht="18" hidden="1" customHeight="1" x14ac:dyDescent="0.25">
      <c r="C4641" s="199"/>
      <c r="D4641" s="1634"/>
      <c r="E4641" s="1634"/>
      <c r="F4641" s="199"/>
      <c r="G4641" s="199"/>
      <c r="H4641" s="199"/>
      <c r="I4641" s="199"/>
      <c r="J4641" s="199"/>
      <c r="K4641" s="199"/>
      <c r="L4641" s="199"/>
      <c r="M4641" s="199"/>
      <c r="N4641" s="199"/>
      <c r="O4641" s="269"/>
      <c r="P4641" s="199"/>
      <c r="Q4641" s="199"/>
      <c r="R4641" s="199"/>
      <c r="S4641" s="915"/>
      <c r="T4641" s="1642"/>
      <c r="U4641" s="915"/>
      <c r="V4641" s="915"/>
    </row>
    <row r="4642" spans="3:22" ht="18" hidden="1" customHeight="1" x14ac:dyDescent="0.25">
      <c r="C4642" s="199"/>
      <c r="D4642" s="1634"/>
      <c r="E4642" s="1634"/>
      <c r="F4642" s="199"/>
      <c r="G4642" s="199"/>
      <c r="H4642" s="199"/>
      <c r="I4642" s="199"/>
      <c r="J4642" s="199"/>
      <c r="K4642" s="199"/>
      <c r="L4642" s="199"/>
      <c r="M4642" s="199"/>
      <c r="N4642" s="199"/>
      <c r="O4642" s="269"/>
      <c r="P4642" s="199"/>
      <c r="Q4642" s="199"/>
      <c r="R4642" s="199"/>
      <c r="S4642" s="915"/>
      <c r="T4642" s="1642"/>
      <c r="U4642" s="915"/>
      <c r="V4642" s="915"/>
    </row>
    <row r="4643" spans="3:22" ht="18" hidden="1" customHeight="1" x14ac:dyDescent="0.25">
      <c r="C4643" s="1848"/>
      <c r="D4643" s="1848"/>
      <c r="E4643" s="1848"/>
      <c r="F4643" s="1848"/>
      <c r="G4643" s="1848"/>
      <c r="H4643" s="1848"/>
      <c r="I4643" s="1848"/>
      <c r="J4643" s="1848"/>
      <c r="K4643" s="1848"/>
      <c r="L4643" s="1848"/>
      <c r="M4643" s="1848"/>
      <c r="N4643" s="1848"/>
      <c r="O4643" s="1849"/>
      <c r="P4643" s="1848"/>
      <c r="Q4643" s="1848"/>
      <c r="R4643" s="1847"/>
      <c r="S4643" s="1846"/>
      <c r="T4643" s="915"/>
      <c r="U4643" s="915"/>
      <c r="V4643" s="915"/>
    </row>
    <row r="4644" spans="3:22" ht="18" hidden="1" customHeight="1" x14ac:dyDescent="0.25">
      <c r="C4644" s="1601"/>
      <c r="D4644" s="1601"/>
      <c r="E4644" s="1601"/>
      <c r="F4644" s="1600"/>
      <c r="G4644" s="1600"/>
      <c r="H4644" s="1600"/>
      <c r="I4644" s="1600"/>
      <c r="J4644" s="1600"/>
      <c r="K4644" s="1600"/>
      <c r="L4644" s="1600"/>
      <c r="M4644" s="1600"/>
      <c r="N4644" s="1600"/>
      <c r="O4644" s="1602"/>
      <c r="P4644" s="1598"/>
      <c r="Q4644" s="1598"/>
      <c r="R4644" s="1597"/>
      <c r="S4644" s="1596"/>
      <c r="T4644" s="1060"/>
      <c r="U4644" s="915"/>
      <c r="V4644" s="915"/>
    </row>
    <row r="4645" spans="3:22" ht="18" hidden="1" customHeight="1" x14ac:dyDescent="0.25">
      <c r="C4645" s="1601"/>
      <c r="D4645" s="1601"/>
      <c r="E4645" s="1601"/>
      <c r="F4645" s="1600"/>
      <c r="G4645" s="1600"/>
      <c r="H4645" s="1600"/>
      <c r="I4645" s="1600"/>
      <c r="J4645" s="1600"/>
      <c r="K4645" s="1600"/>
      <c r="L4645" s="1600"/>
      <c r="M4645" s="1600"/>
      <c r="N4645" s="1600"/>
      <c r="O4645" s="1602"/>
      <c r="P4645" s="1598"/>
      <c r="Q4645" s="1598"/>
      <c r="R4645" s="1597"/>
      <c r="S4645" s="1596"/>
      <c r="T4645" s="1060"/>
      <c r="U4645" s="915"/>
      <c r="V4645" s="915"/>
    </row>
    <row r="4646" spans="3:22" ht="18" hidden="1" customHeight="1" x14ac:dyDescent="0.25">
      <c r="C4646" s="1601"/>
      <c r="D4646" s="1601"/>
      <c r="E4646" s="1601"/>
      <c r="F4646" s="1600"/>
      <c r="G4646" s="1600"/>
      <c r="H4646" s="1600"/>
      <c r="I4646" s="1600"/>
      <c r="J4646" s="1600"/>
      <c r="K4646" s="1600"/>
      <c r="L4646" s="1600"/>
      <c r="M4646" s="1600"/>
      <c r="N4646" s="1600"/>
      <c r="O4646" s="1602"/>
      <c r="P4646" s="1598"/>
      <c r="Q4646" s="1598"/>
      <c r="R4646" s="1597"/>
      <c r="S4646" s="1596"/>
      <c r="T4646" s="1060"/>
      <c r="U4646" s="915"/>
      <c r="V4646" s="915"/>
    </row>
    <row r="4647" spans="3:22" ht="18" hidden="1" customHeight="1" x14ac:dyDescent="0.25">
      <c r="C4647" s="1601"/>
      <c r="D4647" s="1601"/>
      <c r="E4647" s="1601"/>
      <c r="F4647" s="1600"/>
      <c r="G4647" s="1600"/>
      <c r="H4647" s="1600"/>
      <c r="I4647" s="1600"/>
      <c r="J4647" s="1600"/>
      <c r="K4647" s="1600"/>
      <c r="L4647" s="1600"/>
      <c r="M4647" s="1600"/>
      <c r="N4647" s="1600"/>
      <c r="O4647" s="1602"/>
      <c r="P4647" s="1598"/>
      <c r="Q4647" s="1598"/>
      <c r="R4647" s="1597"/>
      <c r="S4647" s="1596"/>
      <c r="T4647" s="1060"/>
      <c r="U4647" s="915"/>
      <c r="V4647" s="915"/>
    </row>
    <row r="4648" spans="3:22" ht="18" hidden="1" customHeight="1" x14ac:dyDescent="0.25">
      <c r="C4648" s="1601"/>
      <c r="D4648" s="1601"/>
      <c r="E4648" s="1601"/>
      <c r="F4648" s="1600"/>
      <c r="G4648" s="1600"/>
      <c r="H4648" s="1600"/>
      <c r="I4648" s="1600"/>
      <c r="J4648" s="1600"/>
      <c r="K4648" s="1600"/>
      <c r="L4648" s="1600"/>
      <c r="M4648" s="1600"/>
      <c r="N4648" s="1600"/>
      <c r="O4648" s="1602"/>
      <c r="P4648" s="1598"/>
      <c r="Q4648" s="1598"/>
      <c r="R4648" s="1597"/>
      <c r="S4648" s="1596"/>
      <c r="T4648" s="1060"/>
      <c r="U4648" s="915"/>
      <c r="V4648" s="915"/>
    </row>
    <row r="4649" spans="3:22" ht="18" hidden="1" customHeight="1" x14ac:dyDescent="0.25">
      <c r="C4649" s="1601"/>
      <c r="D4649" s="1601"/>
      <c r="E4649" s="1601"/>
      <c r="F4649" s="1600"/>
      <c r="G4649" s="1600"/>
      <c r="H4649" s="1600"/>
      <c r="I4649" s="1600"/>
      <c r="J4649" s="1600"/>
      <c r="K4649" s="1600"/>
      <c r="L4649" s="1600"/>
      <c r="M4649" s="1600"/>
      <c r="N4649" s="1600"/>
      <c r="O4649" s="1602"/>
      <c r="P4649" s="1598"/>
      <c r="Q4649" s="1598"/>
      <c r="R4649" s="1597"/>
      <c r="S4649" s="1596"/>
      <c r="T4649" s="1060"/>
      <c r="U4649" s="915"/>
      <c r="V4649" s="915"/>
    </row>
    <row r="4650" spans="3:22" ht="18" hidden="1" customHeight="1" x14ac:dyDescent="0.25">
      <c r="C4650" s="1601"/>
      <c r="D4650" s="1601"/>
      <c r="E4650" s="1601"/>
      <c r="F4650" s="1600"/>
      <c r="G4650" s="1600"/>
      <c r="H4650" s="1600"/>
      <c r="I4650" s="1600"/>
      <c r="J4650" s="1600"/>
      <c r="K4650" s="1600"/>
      <c r="L4650" s="1600"/>
      <c r="M4650" s="1600"/>
      <c r="N4650" s="1600"/>
      <c r="O4650" s="1602"/>
      <c r="P4650" s="1598"/>
      <c r="Q4650" s="1598"/>
      <c r="R4650" s="1597"/>
      <c r="S4650" s="1596"/>
      <c r="T4650" s="1060"/>
      <c r="U4650" s="915"/>
      <c r="V4650" s="915"/>
    </row>
    <row r="4651" spans="3:22" ht="18" hidden="1" customHeight="1" x14ac:dyDescent="0.25">
      <c r="C4651" s="1601"/>
      <c r="D4651" s="1601"/>
      <c r="E4651" s="1601"/>
      <c r="F4651" s="1600"/>
      <c r="G4651" s="1600"/>
      <c r="H4651" s="1600"/>
      <c r="I4651" s="1600"/>
      <c r="J4651" s="1600"/>
      <c r="K4651" s="1600"/>
      <c r="L4651" s="1600"/>
      <c r="M4651" s="1600"/>
      <c r="N4651" s="1600"/>
      <c r="O4651" s="1602"/>
      <c r="P4651" s="1598"/>
      <c r="Q4651" s="1598"/>
      <c r="R4651" s="1597"/>
      <c r="S4651" s="1596"/>
      <c r="T4651" s="1060"/>
      <c r="U4651" s="915"/>
      <c r="V4651" s="915"/>
    </row>
    <row r="4652" spans="3:22" ht="18" hidden="1" customHeight="1" x14ac:dyDescent="0.25">
      <c r="C4652" s="1601"/>
      <c r="D4652" s="1601"/>
      <c r="E4652" s="1601"/>
      <c r="F4652" s="1600"/>
      <c r="G4652" s="1600"/>
      <c r="H4652" s="1600"/>
      <c r="I4652" s="1600"/>
      <c r="J4652" s="1600"/>
      <c r="K4652" s="1600"/>
      <c r="L4652" s="1600"/>
      <c r="M4652" s="1600"/>
      <c r="N4652" s="1600"/>
      <c r="O4652" s="1602"/>
      <c r="P4652" s="1598"/>
      <c r="Q4652" s="1598"/>
      <c r="R4652" s="1597"/>
      <c r="S4652" s="1596"/>
      <c r="T4652" s="1060"/>
      <c r="U4652" s="915"/>
      <c r="V4652" s="915"/>
    </row>
    <row r="4653" spans="3:22" ht="18" hidden="1" customHeight="1" x14ac:dyDescent="0.25">
      <c r="C4653" s="1601"/>
      <c r="D4653" s="1601"/>
      <c r="E4653" s="1601"/>
      <c r="F4653" s="1600"/>
      <c r="G4653" s="1600"/>
      <c r="H4653" s="1600"/>
      <c r="I4653" s="1600"/>
      <c r="J4653" s="1600"/>
      <c r="K4653" s="1600"/>
      <c r="L4653" s="1600"/>
      <c r="M4653" s="1600"/>
      <c r="N4653" s="1600"/>
      <c r="O4653" s="1602"/>
      <c r="P4653" s="1598"/>
      <c r="Q4653" s="1598"/>
      <c r="R4653" s="1597"/>
      <c r="S4653" s="1596"/>
      <c r="T4653" s="1060"/>
      <c r="U4653" s="915"/>
      <c r="V4653" s="915"/>
    </row>
    <row r="4654" spans="3:22" ht="18" hidden="1" customHeight="1" x14ac:dyDescent="0.25">
      <c r="C4654" s="1601"/>
      <c r="D4654" s="1601"/>
      <c r="E4654" s="1601"/>
      <c r="F4654" s="1600"/>
      <c r="G4654" s="1600"/>
      <c r="H4654" s="1600"/>
      <c r="I4654" s="1600"/>
      <c r="J4654" s="1600"/>
      <c r="K4654" s="1600"/>
      <c r="L4654" s="1600"/>
      <c r="M4654" s="1600"/>
      <c r="N4654" s="1600"/>
      <c r="O4654" s="1602"/>
      <c r="P4654" s="1598"/>
      <c r="Q4654" s="1598"/>
      <c r="R4654" s="1597"/>
      <c r="S4654" s="1596"/>
      <c r="T4654" s="1060"/>
      <c r="U4654" s="915"/>
      <c r="V4654" s="915"/>
    </row>
    <row r="4655" spans="3:22" ht="18" hidden="1" customHeight="1" x14ac:dyDescent="0.25">
      <c r="C4655" s="1601"/>
      <c r="D4655" s="1601"/>
      <c r="E4655" s="1601"/>
      <c r="F4655" s="1600"/>
      <c r="G4655" s="1600"/>
      <c r="H4655" s="1600"/>
      <c r="I4655" s="1600"/>
      <c r="J4655" s="1600"/>
      <c r="K4655" s="1600"/>
      <c r="L4655" s="1600"/>
      <c r="M4655" s="1600"/>
      <c r="N4655" s="1600"/>
      <c r="O4655" s="1602"/>
      <c r="P4655" s="1598"/>
      <c r="Q4655" s="1598"/>
      <c r="R4655" s="1597"/>
      <c r="S4655" s="1596"/>
      <c r="T4655" s="1060"/>
      <c r="U4655" s="915"/>
      <c r="V4655" s="915"/>
    </row>
    <row r="4656" spans="3:22" ht="18" hidden="1" customHeight="1" x14ac:dyDescent="0.25">
      <c r="C4656" s="1601"/>
      <c r="D4656" s="1601"/>
      <c r="E4656" s="1601"/>
      <c r="F4656" s="1600"/>
      <c r="G4656" s="1600"/>
      <c r="H4656" s="1600"/>
      <c r="I4656" s="1600"/>
      <c r="J4656" s="1600"/>
      <c r="K4656" s="1600"/>
      <c r="L4656" s="1600"/>
      <c r="M4656" s="1600"/>
      <c r="N4656" s="1600"/>
      <c r="O4656" s="1602"/>
      <c r="P4656" s="1598"/>
      <c r="Q4656" s="1598"/>
      <c r="R4656" s="1597"/>
      <c r="S4656" s="1596"/>
      <c r="T4656" s="1060"/>
      <c r="U4656" s="915"/>
      <c r="V4656" s="915"/>
    </row>
    <row r="4657" spans="3:22" ht="18" hidden="1" customHeight="1" x14ac:dyDescent="0.25">
      <c r="C4657" s="1601"/>
      <c r="D4657" s="1601"/>
      <c r="E4657" s="1601"/>
      <c r="F4657" s="1600"/>
      <c r="G4657" s="1600"/>
      <c r="H4657" s="1600"/>
      <c r="I4657" s="1600"/>
      <c r="J4657" s="1600"/>
      <c r="K4657" s="1600"/>
      <c r="L4657" s="1600"/>
      <c r="M4657" s="1600"/>
      <c r="N4657" s="1600"/>
      <c r="O4657" s="1602"/>
      <c r="P4657" s="1598"/>
      <c r="Q4657" s="1598"/>
      <c r="R4657" s="1597"/>
      <c r="S4657" s="1596"/>
      <c r="T4657" s="1060"/>
      <c r="U4657" s="915"/>
      <c r="V4657" s="915"/>
    </row>
    <row r="4658" spans="3:22" ht="18" hidden="1" customHeight="1" x14ac:dyDescent="0.25">
      <c r="C4658" s="1601"/>
      <c r="D4658" s="1601"/>
      <c r="E4658" s="1601"/>
      <c r="F4658" s="1600"/>
      <c r="G4658" s="1600"/>
      <c r="H4658" s="1600"/>
      <c r="I4658" s="1600"/>
      <c r="J4658" s="1600"/>
      <c r="K4658" s="1600"/>
      <c r="L4658" s="1600"/>
      <c r="M4658" s="1600"/>
      <c r="N4658" s="1600"/>
      <c r="O4658" s="1602"/>
      <c r="P4658" s="1598"/>
      <c r="Q4658" s="1598"/>
      <c r="R4658" s="1597"/>
      <c r="S4658" s="1596"/>
      <c r="T4658" s="1060"/>
      <c r="U4658" s="915"/>
      <c r="V4658" s="915"/>
    </row>
    <row r="4659" spans="3:22" ht="18" hidden="1" customHeight="1" x14ac:dyDescent="0.25">
      <c r="C4659" s="1601"/>
      <c r="D4659" s="1601"/>
      <c r="E4659" s="1601"/>
      <c r="F4659" s="1600"/>
      <c r="G4659" s="1600"/>
      <c r="H4659" s="1600"/>
      <c r="I4659" s="1600"/>
      <c r="J4659" s="1600"/>
      <c r="K4659" s="1600"/>
      <c r="L4659" s="1600"/>
      <c r="M4659" s="1600"/>
      <c r="N4659" s="1600"/>
      <c r="O4659" s="1602"/>
      <c r="P4659" s="1598"/>
      <c r="Q4659" s="1598"/>
      <c r="R4659" s="1597"/>
      <c r="S4659" s="1596"/>
      <c r="T4659" s="1060"/>
      <c r="U4659" s="915"/>
      <c r="V4659" s="915"/>
    </row>
    <row r="4660" spans="3:22" ht="18" hidden="1" customHeight="1" x14ac:dyDescent="0.25">
      <c r="C4660" s="1601"/>
      <c r="D4660" s="1601"/>
      <c r="E4660" s="1601"/>
      <c r="F4660" s="1600"/>
      <c r="G4660" s="1600"/>
      <c r="H4660" s="1600"/>
      <c r="I4660" s="1600"/>
      <c r="J4660" s="1600"/>
      <c r="K4660" s="1600"/>
      <c r="L4660" s="1600"/>
      <c r="M4660" s="1600"/>
      <c r="N4660" s="1600"/>
      <c r="O4660" s="1602"/>
      <c r="P4660" s="1598"/>
      <c r="Q4660" s="1598"/>
      <c r="R4660" s="1597"/>
      <c r="S4660" s="1596"/>
      <c r="T4660" s="1060"/>
      <c r="U4660" s="915"/>
      <c r="V4660" s="915"/>
    </row>
    <row r="4661" spans="3:22" ht="18" hidden="1" customHeight="1" x14ac:dyDescent="0.25">
      <c r="C4661" s="1601"/>
      <c r="D4661" s="1601"/>
      <c r="E4661" s="1601"/>
      <c r="F4661" s="1600"/>
      <c r="G4661" s="1600"/>
      <c r="H4661" s="1600"/>
      <c r="I4661" s="1600"/>
      <c r="J4661" s="1600"/>
      <c r="K4661" s="1600"/>
      <c r="L4661" s="1600"/>
      <c r="M4661" s="1600"/>
      <c r="N4661" s="1600"/>
      <c r="O4661" s="1602"/>
      <c r="P4661" s="1598"/>
      <c r="Q4661" s="1598"/>
      <c r="R4661" s="1597"/>
      <c r="S4661" s="1596"/>
      <c r="T4661" s="1060"/>
      <c r="U4661" s="915"/>
      <c r="V4661" s="915"/>
    </row>
    <row r="4662" spans="3:22" ht="18" hidden="1" customHeight="1" x14ac:dyDescent="0.25">
      <c r="C4662" s="1601"/>
      <c r="D4662" s="1601"/>
      <c r="E4662" s="1601"/>
      <c r="F4662" s="1600"/>
      <c r="G4662" s="1600"/>
      <c r="H4662" s="1600"/>
      <c r="I4662" s="1600"/>
      <c r="J4662" s="1600"/>
      <c r="K4662" s="1600"/>
      <c r="L4662" s="1600"/>
      <c r="M4662" s="1600"/>
      <c r="N4662" s="1600"/>
      <c r="O4662" s="1602"/>
      <c r="P4662" s="1598"/>
      <c r="Q4662" s="1598"/>
      <c r="R4662" s="1597"/>
      <c r="S4662" s="1596"/>
      <c r="T4662" s="1060"/>
      <c r="U4662" s="915"/>
      <c r="V4662" s="915"/>
    </row>
    <row r="4663" spans="3:22" ht="18" hidden="1" customHeight="1" x14ac:dyDescent="0.25">
      <c r="C4663" s="1601"/>
      <c r="D4663" s="1601"/>
      <c r="E4663" s="1601"/>
      <c r="F4663" s="1600"/>
      <c r="G4663" s="1600"/>
      <c r="H4663" s="1600"/>
      <c r="I4663" s="1600"/>
      <c r="J4663" s="1600"/>
      <c r="K4663" s="1600"/>
      <c r="L4663" s="1600"/>
      <c r="M4663" s="1600"/>
      <c r="N4663" s="1600"/>
      <c r="O4663" s="1602"/>
      <c r="P4663" s="1598"/>
      <c r="Q4663" s="1598"/>
      <c r="R4663" s="1597"/>
      <c r="S4663" s="1596"/>
      <c r="T4663" s="1060"/>
      <c r="U4663" s="915"/>
      <c r="V4663" s="915"/>
    </row>
    <row r="4664" spans="3:22" ht="18" hidden="1" customHeight="1" x14ac:dyDescent="0.25">
      <c r="C4664" s="1601"/>
      <c r="D4664" s="1601"/>
      <c r="E4664" s="1601"/>
      <c r="F4664" s="1600"/>
      <c r="G4664" s="1600"/>
      <c r="H4664" s="1600"/>
      <c r="I4664" s="1600"/>
      <c r="J4664" s="1600"/>
      <c r="K4664" s="1600"/>
      <c r="L4664" s="1600"/>
      <c r="M4664" s="1600"/>
      <c r="N4664" s="1600"/>
      <c r="O4664" s="1602"/>
      <c r="P4664" s="1598"/>
      <c r="Q4664" s="1598"/>
      <c r="R4664" s="1597"/>
      <c r="S4664" s="1596"/>
      <c r="T4664" s="1060"/>
      <c r="U4664" s="915"/>
      <c r="V4664" s="915"/>
    </row>
    <row r="4665" spans="3:22" ht="18" hidden="1" customHeight="1" x14ac:dyDescent="0.25">
      <c r="C4665" s="1601"/>
      <c r="D4665" s="1601"/>
      <c r="E4665" s="1601"/>
      <c r="F4665" s="1600"/>
      <c r="G4665" s="1600"/>
      <c r="H4665" s="1600"/>
      <c r="I4665" s="1600"/>
      <c r="J4665" s="1600"/>
      <c r="K4665" s="1600"/>
      <c r="L4665" s="1600"/>
      <c r="M4665" s="1600"/>
      <c r="N4665" s="1600"/>
      <c r="O4665" s="1602"/>
      <c r="P4665" s="1598"/>
      <c r="Q4665" s="1598"/>
      <c r="R4665" s="1597"/>
      <c r="S4665" s="1596"/>
      <c r="T4665" s="1060"/>
      <c r="U4665" s="915"/>
      <c r="V4665" s="915"/>
    </row>
    <row r="4666" spans="3:22" ht="18" hidden="1" customHeight="1" x14ac:dyDescent="0.25">
      <c r="C4666" s="1601"/>
      <c r="D4666" s="1601"/>
      <c r="E4666" s="1601"/>
      <c r="F4666" s="1600"/>
      <c r="G4666" s="1600"/>
      <c r="H4666" s="1600"/>
      <c r="I4666" s="1600"/>
      <c r="J4666" s="1600"/>
      <c r="K4666" s="1600"/>
      <c r="L4666" s="1600"/>
      <c r="M4666" s="1600"/>
      <c r="N4666" s="1600"/>
      <c r="O4666" s="1602"/>
      <c r="P4666" s="1598"/>
      <c r="Q4666" s="1598"/>
      <c r="R4666" s="1597"/>
      <c r="S4666" s="1596"/>
      <c r="T4666" s="1060"/>
      <c r="U4666" s="915"/>
      <c r="V4666" s="915"/>
    </row>
    <row r="4667" spans="3:22" ht="18" hidden="1" customHeight="1" x14ac:dyDescent="0.25">
      <c r="C4667" s="1601"/>
      <c r="D4667" s="1601"/>
      <c r="E4667" s="1601"/>
      <c r="F4667" s="1600"/>
      <c r="G4667" s="1600"/>
      <c r="H4667" s="1600"/>
      <c r="I4667" s="1600"/>
      <c r="J4667" s="1600"/>
      <c r="K4667" s="1600"/>
      <c r="L4667" s="1600"/>
      <c r="M4667" s="1600"/>
      <c r="N4667" s="1600"/>
      <c r="O4667" s="1602"/>
      <c r="P4667" s="1598"/>
      <c r="Q4667" s="1598"/>
      <c r="R4667" s="1597"/>
      <c r="S4667" s="1596"/>
      <c r="T4667" s="1060"/>
      <c r="U4667" s="915"/>
      <c r="V4667" s="915"/>
    </row>
    <row r="4668" spans="3:22" ht="18" hidden="1" customHeight="1" x14ac:dyDescent="0.25">
      <c r="C4668" s="1601"/>
      <c r="D4668" s="1601"/>
      <c r="E4668" s="1601"/>
      <c r="F4668" s="1600"/>
      <c r="G4668" s="1600"/>
      <c r="H4668" s="1600"/>
      <c r="I4668" s="1600"/>
      <c r="J4668" s="1600"/>
      <c r="K4668" s="1600"/>
      <c r="L4668" s="1600"/>
      <c r="M4668" s="1600"/>
      <c r="N4668" s="1600"/>
      <c r="O4668" s="1602"/>
      <c r="P4668" s="1598"/>
      <c r="Q4668" s="1598"/>
      <c r="R4668" s="1597"/>
      <c r="S4668" s="1596"/>
      <c r="T4668" s="1060"/>
      <c r="U4668" s="915"/>
      <c r="V4668" s="915"/>
    </row>
    <row r="4669" spans="3:22" ht="18" hidden="1" customHeight="1" x14ac:dyDescent="0.25">
      <c r="C4669" s="1601"/>
      <c r="D4669" s="1601"/>
      <c r="E4669" s="1601"/>
      <c r="F4669" s="1600"/>
      <c r="G4669" s="1600"/>
      <c r="H4669" s="1600"/>
      <c r="I4669" s="1600"/>
      <c r="J4669" s="1600"/>
      <c r="K4669" s="1600"/>
      <c r="L4669" s="1600"/>
      <c r="M4669" s="1600"/>
      <c r="N4669" s="1600"/>
      <c r="O4669" s="1602"/>
      <c r="P4669" s="1598"/>
      <c r="Q4669" s="1598"/>
      <c r="R4669" s="1597"/>
      <c r="S4669" s="1596"/>
      <c r="T4669" s="1060"/>
      <c r="U4669" s="915"/>
      <c r="V4669" s="915"/>
    </row>
    <row r="4670" spans="3:22" ht="18" hidden="1" customHeight="1" x14ac:dyDescent="0.25">
      <c r="C4670" s="1601"/>
      <c r="D4670" s="1601"/>
      <c r="E4670" s="1601"/>
      <c r="F4670" s="1600"/>
      <c r="G4670" s="1600"/>
      <c r="H4670" s="1600"/>
      <c r="I4670" s="1600"/>
      <c r="J4670" s="1600"/>
      <c r="K4670" s="1600"/>
      <c r="L4670" s="1600"/>
      <c r="M4670" s="1600"/>
      <c r="N4670" s="1600"/>
      <c r="O4670" s="1602"/>
      <c r="P4670" s="1598"/>
      <c r="Q4670" s="1598"/>
      <c r="R4670" s="1597"/>
      <c r="S4670" s="1596"/>
      <c r="T4670" s="1060"/>
      <c r="U4670" s="915"/>
      <c r="V4670" s="915"/>
    </row>
    <row r="4671" spans="3:22" ht="18" hidden="1" customHeight="1" x14ac:dyDescent="0.25">
      <c r="C4671" s="1601"/>
      <c r="D4671" s="1601"/>
      <c r="E4671" s="1601"/>
      <c r="F4671" s="1600"/>
      <c r="G4671" s="1600"/>
      <c r="H4671" s="1600"/>
      <c r="I4671" s="1600"/>
      <c r="J4671" s="1600"/>
      <c r="K4671" s="1600"/>
      <c r="L4671" s="1600"/>
      <c r="M4671" s="1600"/>
      <c r="N4671" s="1600"/>
      <c r="O4671" s="1602"/>
      <c r="P4671" s="1598"/>
      <c r="Q4671" s="1598"/>
      <c r="R4671" s="1597"/>
      <c r="S4671" s="1596"/>
      <c r="T4671" s="1060"/>
      <c r="U4671" s="915"/>
      <c r="V4671" s="915"/>
    </row>
    <row r="4672" spans="3:22" ht="18" hidden="1" customHeight="1" x14ac:dyDescent="0.25">
      <c r="C4672" s="1601"/>
      <c r="D4672" s="1601"/>
      <c r="E4672" s="1601"/>
      <c r="F4672" s="1600"/>
      <c r="G4672" s="1600"/>
      <c r="H4672" s="1600"/>
      <c r="I4672" s="1600"/>
      <c r="J4672" s="1600"/>
      <c r="K4672" s="1600"/>
      <c r="L4672" s="1600"/>
      <c r="M4672" s="1600"/>
      <c r="N4672" s="1600"/>
      <c r="O4672" s="1602"/>
      <c r="P4672" s="1598"/>
      <c r="Q4672" s="1598"/>
      <c r="R4672" s="1597"/>
      <c r="S4672" s="1596"/>
      <c r="T4672" s="1060"/>
      <c r="U4672" s="915"/>
      <c r="V4672" s="915"/>
    </row>
    <row r="4673" spans="3:22" ht="18" hidden="1" customHeight="1" x14ac:dyDescent="0.25">
      <c r="C4673" s="1601"/>
      <c r="D4673" s="1601"/>
      <c r="E4673" s="1601"/>
      <c r="F4673" s="1600"/>
      <c r="G4673" s="1600"/>
      <c r="H4673" s="1600"/>
      <c r="I4673" s="1600"/>
      <c r="J4673" s="1600"/>
      <c r="K4673" s="1600"/>
      <c r="L4673" s="1600"/>
      <c r="M4673" s="1600"/>
      <c r="N4673" s="1600"/>
      <c r="O4673" s="1602"/>
      <c r="P4673" s="1598"/>
      <c r="Q4673" s="1598"/>
      <c r="R4673" s="1597"/>
      <c r="S4673" s="1596"/>
      <c r="T4673" s="1060"/>
      <c r="U4673" s="915"/>
      <c r="V4673" s="915"/>
    </row>
    <row r="4674" spans="3:22" ht="18" hidden="1" customHeight="1" x14ac:dyDescent="0.25">
      <c r="C4674" s="1601"/>
      <c r="D4674" s="1601"/>
      <c r="E4674" s="1601"/>
      <c r="F4674" s="1600"/>
      <c r="G4674" s="1600"/>
      <c r="H4674" s="1600"/>
      <c r="I4674" s="1600"/>
      <c r="J4674" s="1600"/>
      <c r="K4674" s="1600"/>
      <c r="L4674" s="1600"/>
      <c r="M4674" s="1600"/>
      <c r="N4674" s="1600"/>
      <c r="O4674" s="1602"/>
      <c r="P4674" s="1598"/>
      <c r="Q4674" s="1598"/>
      <c r="R4674" s="1597"/>
      <c r="S4674" s="1596"/>
      <c r="T4674" s="1060"/>
      <c r="U4674" s="915"/>
      <c r="V4674" s="915"/>
    </row>
    <row r="4675" spans="3:22" ht="18" hidden="1" customHeight="1" x14ac:dyDescent="0.25">
      <c r="C4675" s="1601"/>
      <c r="D4675" s="1601"/>
      <c r="E4675" s="1601"/>
      <c r="F4675" s="1600"/>
      <c r="G4675" s="1600"/>
      <c r="H4675" s="1600"/>
      <c r="I4675" s="1600"/>
      <c r="J4675" s="1600"/>
      <c r="K4675" s="1600"/>
      <c r="L4675" s="1600"/>
      <c r="M4675" s="1600"/>
      <c r="N4675" s="1600"/>
      <c r="O4675" s="1602"/>
      <c r="P4675" s="1598"/>
      <c r="Q4675" s="1598"/>
      <c r="R4675" s="1597"/>
      <c r="S4675" s="1596"/>
      <c r="T4675" s="1060"/>
      <c r="U4675" s="915"/>
      <c r="V4675" s="915"/>
    </row>
    <row r="4676" spans="3:22" ht="18" hidden="1" customHeight="1" x14ac:dyDescent="0.25">
      <c r="C4676" s="1601"/>
      <c r="D4676" s="1601"/>
      <c r="E4676" s="1601"/>
      <c r="F4676" s="1600"/>
      <c r="G4676" s="1600"/>
      <c r="H4676" s="1600"/>
      <c r="I4676" s="1600"/>
      <c r="J4676" s="1600"/>
      <c r="K4676" s="1600"/>
      <c r="L4676" s="1600"/>
      <c r="M4676" s="1600"/>
      <c r="N4676" s="1600"/>
      <c r="O4676" s="1602"/>
      <c r="P4676" s="1598"/>
      <c r="Q4676" s="1598"/>
      <c r="R4676" s="1597"/>
      <c r="S4676" s="1596"/>
      <c r="T4676" s="1060"/>
      <c r="U4676" s="915"/>
      <c r="V4676" s="915"/>
    </row>
    <row r="4677" spans="3:22" ht="18" hidden="1" customHeight="1" x14ac:dyDescent="0.25">
      <c r="C4677" s="1601"/>
      <c r="D4677" s="1601"/>
      <c r="E4677" s="1601"/>
      <c r="F4677" s="1600"/>
      <c r="G4677" s="1600"/>
      <c r="H4677" s="1600"/>
      <c r="I4677" s="1600"/>
      <c r="J4677" s="1600"/>
      <c r="K4677" s="1600"/>
      <c r="L4677" s="1600"/>
      <c r="M4677" s="1600"/>
      <c r="N4677" s="1600"/>
      <c r="O4677" s="1602"/>
      <c r="P4677" s="1598"/>
      <c r="Q4677" s="1598"/>
      <c r="R4677" s="1597"/>
      <c r="S4677" s="1596"/>
      <c r="T4677" s="1060"/>
      <c r="U4677" s="915"/>
      <c r="V4677" s="915"/>
    </row>
    <row r="4678" spans="3:22" ht="18" hidden="1" customHeight="1" x14ac:dyDescent="0.25">
      <c r="C4678" s="1601"/>
      <c r="D4678" s="1601"/>
      <c r="E4678" s="1601"/>
      <c r="F4678" s="1600"/>
      <c r="G4678" s="1600"/>
      <c r="H4678" s="1600"/>
      <c r="I4678" s="1600"/>
      <c r="J4678" s="1600"/>
      <c r="K4678" s="1600"/>
      <c r="L4678" s="1600"/>
      <c r="M4678" s="1600"/>
      <c r="N4678" s="1600"/>
      <c r="O4678" s="1602"/>
      <c r="P4678" s="1598"/>
      <c r="Q4678" s="1598"/>
      <c r="R4678" s="1597"/>
      <c r="S4678" s="1596"/>
      <c r="T4678" s="1060"/>
      <c r="U4678" s="915"/>
      <c r="V4678" s="915"/>
    </row>
    <row r="4679" spans="3:22" ht="18" hidden="1" customHeight="1" x14ac:dyDescent="0.25">
      <c r="C4679" s="1601"/>
      <c r="D4679" s="1601"/>
      <c r="E4679" s="1601"/>
      <c r="F4679" s="1600"/>
      <c r="G4679" s="1600"/>
      <c r="H4679" s="1600"/>
      <c r="I4679" s="1600"/>
      <c r="J4679" s="1600"/>
      <c r="K4679" s="1600"/>
      <c r="L4679" s="1600"/>
      <c r="M4679" s="1600"/>
      <c r="N4679" s="1600"/>
      <c r="O4679" s="1602"/>
      <c r="P4679" s="1598"/>
      <c r="Q4679" s="1598"/>
      <c r="R4679" s="1597"/>
      <c r="S4679" s="1596"/>
      <c r="T4679" s="1060"/>
      <c r="U4679" s="915"/>
      <c r="V4679" s="915"/>
    </row>
    <row r="4680" spans="3:22" ht="18" hidden="1" customHeight="1" x14ac:dyDescent="0.25">
      <c r="C4680" s="1601"/>
      <c r="D4680" s="1601"/>
      <c r="E4680" s="1601"/>
      <c r="F4680" s="1600"/>
      <c r="G4680" s="1600"/>
      <c r="H4680" s="1600"/>
      <c r="I4680" s="1600"/>
      <c r="J4680" s="1600"/>
      <c r="K4680" s="1600"/>
      <c r="L4680" s="1600"/>
      <c r="M4680" s="1600"/>
      <c r="N4680" s="1600"/>
      <c r="O4680" s="1602"/>
      <c r="P4680" s="1598"/>
      <c r="Q4680" s="1598"/>
      <c r="R4680" s="1597"/>
      <c r="S4680" s="1596"/>
      <c r="T4680" s="1060"/>
      <c r="U4680" s="915"/>
      <c r="V4680" s="915"/>
    </row>
    <row r="4681" spans="3:22" ht="18" hidden="1" customHeight="1" x14ac:dyDescent="0.25">
      <c r="C4681" s="1601"/>
      <c r="D4681" s="1601"/>
      <c r="E4681" s="1601"/>
      <c r="F4681" s="1600"/>
      <c r="G4681" s="1600"/>
      <c r="H4681" s="1600"/>
      <c r="I4681" s="1600"/>
      <c r="J4681" s="1600"/>
      <c r="K4681" s="1600"/>
      <c r="L4681" s="1600"/>
      <c r="M4681" s="1600"/>
      <c r="N4681" s="1600"/>
      <c r="O4681" s="1602"/>
      <c r="P4681" s="1598"/>
      <c r="Q4681" s="1598"/>
      <c r="R4681" s="1597"/>
      <c r="S4681" s="1596"/>
      <c r="T4681" s="1060"/>
      <c r="U4681" s="915"/>
      <c r="V4681" s="915"/>
    </row>
    <row r="4682" spans="3:22" ht="18" hidden="1" customHeight="1" x14ac:dyDescent="0.25">
      <c r="C4682" s="1601"/>
      <c r="D4682" s="1601"/>
      <c r="E4682" s="1601"/>
      <c r="F4682" s="1600"/>
      <c r="G4682" s="1600"/>
      <c r="H4682" s="1600"/>
      <c r="I4682" s="1600"/>
      <c r="J4682" s="1600"/>
      <c r="K4682" s="1600"/>
      <c r="L4682" s="1600"/>
      <c r="M4682" s="1600"/>
      <c r="N4682" s="1600"/>
      <c r="O4682" s="1602"/>
      <c r="P4682" s="1598"/>
      <c r="Q4682" s="1598"/>
      <c r="R4682" s="1597"/>
      <c r="S4682" s="1596"/>
      <c r="T4682" s="1060"/>
      <c r="U4682" s="915"/>
      <c r="V4682" s="915"/>
    </row>
    <row r="4683" spans="3:22" ht="18" hidden="1" customHeight="1" x14ac:dyDescent="0.25">
      <c r="C4683" s="1601"/>
      <c r="D4683" s="1601"/>
      <c r="E4683" s="1601"/>
      <c r="F4683" s="1600"/>
      <c r="G4683" s="1600"/>
      <c r="H4683" s="1600"/>
      <c r="I4683" s="1600"/>
      <c r="J4683" s="1600"/>
      <c r="K4683" s="1600"/>
      <c r="L4683" s="1600"/>
      <c r="M4683" s="1600"/>
      <c r="N4683" s="1600"/>
      <c r="O4683" s="1602"/>
      <c r="P4683" s="1598"/>
      <c r="Q4683" s="1598"/>
      <c r="R4683" s="1597"/>
      <c r="S4683" s="1596"/>
      <c r="T4683" s="1060"/>
      <c r="U4683" s="915"/>
      <c r="V4683" s="915"/>
    </row>
    <row r="4684" spans="3:22" ht="18" hidden="1" customHeight="1" x14ac:dyDescent="0.25">
      <c r="C4684" s="1601"/>
      <c r="D4684" s="1601"/>
      <c r="E4684" s="1601"/>
      <c r="F4684" s="1600"/>
      <c r="G4684" s="1600"/>
      <c r="H4684" s="1600"/>
      <c r="I4684" s="1600"/>
      <c r="J4684" s="1600"/>
      <c r="K4684" s="1600"/>
      <c r="L4684" s="1600"/>
      <c r="M4684" s="1600"/>
      <c r="N4684" s="1600"/>
      <c r="O4684" s="1602"/>
      <c r="P4684" s="1598"/>
      <c r="Q4684" s="1598"/>
      <c r="R4684" s="1597"/>
      <c r="S4684" s="1596"/>
      <c r="T4684" s="1060"/>
      <c r="U4684" s="915"/>
      <c r="V4684" s="915"/>
    </row>
    <row r="4685" spans="3:22" ht="18" hidden="1" customHeight="1" x14ac:dyDescent="0.25">
      <c r="C4685" s="1601"/>
      <c r="D4685" s="1601"/>
      <c r="E4685" s="1601"/>
      <c r="F4685" s="1600"/>
      <c r="G4685" s="1600"/>
      <c r="H4685" s="1600"/>
      <c r="I4685" s="1600"/>
      <c r="J4685" s="1600"/>
      <c r="K4685" s="1600"/>
      <c r="L4685" s="1600"/>
      <c r="M4685" s="1600"/>
      <c r="N4685" s="1600"/>
      <c r="O4685" s="1602"/>
      <c r="P4685" s="1598"/>
      <c r="Q4685" s="1598"/>
      <c r="R4685" s="1597"/>
      <c r="S4685" s="1596"/>
      <c r="T4685" s="1060"/>
      <c r="U4685" s="915"/>
      <c r="V4685" s="915"/>
    </row>
    <row r="4686" spans="3:22" ht="18" hidden="1" customHeight="1" x14ac:dyDescent="0.25">
      <c r="C4686" s="1601"/>
      <c r="D4686" s="1601"/>
      <c r="E4686" s="1601"/>
      <c r="F4686" s="1600"/>
      <c r="G4686" s="1600"/>
      <c r="H4686" s="1600"/>
      <c r="I4686" s="1600"/>
      <c r="J4686" s="1600"/>
      <c r="K4686" s="1600"/>
      <c r="L4686" s="1600"/>
      <c r="M4686" s="1600"/>
      <c r="N4686" s="1600"/>
      <c r="O4686" s="1602"/>
      <c r="P4686" s="1598"/>
      <c r="Q4686" s="1598"/>
      <c r="R4686" s="1597"/>
      <c r="S4686" s="1596"/>
      <c r="T4686" s="1060"/>
      <c r="U4686" s="915"/>
      <c r="V4686" s="915"/>
    </row>
    <row r="4687" spans="3:22" ht="18" hidden="1" customHeight="1" x14ac:dyDescent="0.25">
      <c r="C4687" s="1601"/>
      <c r="D4687" s="1601"/>
      <c r="E4687" s="1601"/>
      <c r="F4687" s="1600"/>
      <c r="G4687" s="1600"/>
      <c r="H4687" s="1600"/>
      <c r="I4687" s="1600"/>
      <c r="J4687" s="1600"/>
      <c r="K4687" s="1600"/>
      <c r="L4687" s="1600"/>
      <c r="M4687" s="1600"/>
      <c r="N4687" s="1600"/>
      <c r="O4687" s="1602"/>
      <c r="P4687" s="1598"/>
      <c r="Q4687" s="1598"/>
      <c r="R4687" s="1597"/>
      <c r="S4687" s="1596"/>
      <c r="T4687" s="1060"/>
      <c r="U4687" s="915"/>
      <c r="V4687" s="915"/>
    </row>
    <row r="4688" spans="3:22" ht="18" hidden="1" customHeight="1" x14ac:dyDescent="0.25">
      <c r="C4688" s="1601"/>
      <c r="D4688" s="1601"/>
      <c r="E4688" s="1601"/>
      <c r="F4688" s="1600"/>
      <c r="G4688" s="1600"/>
      <c r="H4688" s="1600"/>
      <c r="I4688" s="1600"/>
      <c r="J4688" s="1600"/>
      <c r="K4688" s="1600"/>
      <c r="L4688" s="1600"/>
      <c r="M4688" s="1600"/>
      <c r="N4688" s="1600"/>
      <c r="O4688" s="1602"/>
      <c r="P4688" s="1598"/>
      <c r="Q4688" s="1598"/>
      <c r="R4688" s="1597"/>
      <c r="S4688" s="1596"/>
      <c r="T4688" s="1060"/>
      <c r="U4688" s="915"/>
      <c r="V4688" s="915"/>
    </row>
    <row r="4689" spans="3:22" ht="18" hidden="1" customHeight="1" x14ac:dyDescent="0.25">
      <c r="C4689" s="1601"/>
      <c r="D4689" s="1601"/>
      <c r="E4689" s="1601"/>
      <c r="F4689" s="1600"/>
      <c r="G4689" s="1600"/>
      <c r="H4689" s="1600"/>
      <c r="I4689" s="1600"/>
      <c r="J4689" s="1600"/>
      <c r="K4689" s="1600"/>
      <c r="L4689" s="1600"/>
      <c r="M4689" s="1600"/>
      <c r="N4689" s="1600"/>
      <c r="O4689" s="1602"/>
      <c r="P4689" s="1598"/>
      <c r="Q4689" s="1598"/>
      <c r="R4689" s="1597"/>
      <c r="S4689" s="1596"/>
      <c r="T4689" s="1060"/>
      <c r="U4689" s="915"/>
      <c r="V4689" s="915"/>
    </row>
    <row r="4690" spans="3:22" ht="18" hidden="1" customHeight="1" x14ac:dyDescent="0.25">
      <c r="C4690" s="1601"/>
      <c r="D4690" s="1601"/>
      <c r="E4690" s="1601"/>
      <c r="F4690" s="1600"/>
      <c r="G4690" s="1600"/>
      <c r="H4690" s="1600"/>
      <c r="I4690" s="1600"/>
      <c r="J4690" s="1600"/>
      <c r="K4690" s="1600"/>
      <c r="L4690" s="1600"/>
      <c r="M4690" s="1600"/>
      <c r="N4690" s="1600"/>
      <c r="O4690" s="1602"/>
      <c r="P4690" s="1598"/>
      <c r="Q4690" s="1598"/>
      <c r="R4690" s="1597"/>
      <c r="S4690" s="1596"/>
      <c r="T4690" s="1060"/>
      <c r="U4690" s="915"/>
      <c r="V4690" s="915"/>
    </row>
    <row r="4691" spans="3:22" ht="18" hidden="1" customHeight="1" x14ac:dyDescent="0.25">
      <c r="C4691" s="1601"/>
      <c r="D4691" s="1601"/>
      <c r="E4691" s="1601"/>
      <c r="F4691" s="1600"/>
      <c r="G4691" s="1600"/>
      <c r="H4691" s="1600"/>
      <c r="I4691" s="1600"/>
      <c r="J4691" s="1600"/>
      <c r="K4691" s="1600"/>
      <c r="L4691" s="1600"/>
      <c r="M4691" s="1600"/>
      <c r="N4691" s="1600"/>
      <c r="O4691" s="1602"/>
      <c r="P4691" s="1598"/>
      <c r="Q4691" s="1598"/>
      <c r="R4691" s="1597"/>
      <c r="S4691" s="1596"/>
      <c r="T4691" s="1060"/>
      <c r="U4691" s="915"/>
      <c r="V4691" s="915"/>
    </row>
    <row r="4692" spans="3:22" ht="18" hidden="1" customHeight="1" x14ac:dyDescent="0.25">
      <c r="C4692" s="1601"/>
      <c r="D4692" s="1601"/>
      <c r="E4692" s="1601"/>
      <c r="F4692" s="1600"/>
      <c r="G4692" s="1600"/>
      <c r="H4692" s="1600"/>
      <c r="I4692" s="1600"/>
      <c r="J4692" s="1600"/>
      <c r="K4692" s="1600"/>
      <c r="L4692" s="1600"/>
      <c r="M4692" s="1600"/>
      <c r="N4692" s="1600"/>
      <c r="O4692" s="1602"/>
      <c r="P4692" s="1598"/>
      <c r="Q4692" s="1598"/>
      <c r="R4692" s="1597"/>
      <c r="S4692" s="1596"/>
      <c r="T4692" s="1060"/>
      <c r="U4692" s="915"/>
      <c r="V4692" s="915"/>
    </row>
    <row r="4693" spans="3:22" ht="18" hidden="1" customHeight="1" x14ac:dyDescent="0.25">
      <c r="C4693" s="1601"/>
      <c r="D4693" s="1601"/>
      <c r="E4693" s="1601"/>
      <c r="F4693" s="1600"/>
      <c r="G4693" s="1600"/>
      <c r="H4693" s="1600"/>
      <c r="I4693" s="1600"/>
      <c r="J4693" s="1600"/>
      <c r="K4693" s="1600"/>
      <c r="L4693" s="1600"/>
      <c r="M4693" s="1600"/>
      <c r="N4693" s="1600"/>
      <c r="O4693" s="1602"/>
      <c r="P4693" s="1598"/>
      <c r="Q4693" s="1598"/>
      <c r="R4693" s="1597"/>
      <c r="S4693" s="1596"/>
      <c r="T4693" s="1060"/>
      <c r="U4693" s="915"/>
      <c r="V4693" s="915"/>
    </row>
    <row r="4694" spans="3:22" ht="18" hidden="1" customHeight="1" x14ac:dyDescent="0.25">
      <c r="C4694" s="1601"/>
      <c r="D4694" s="1601"/>
      <c r="E4694" s="1601"/>
      <c r="F4694" s="1600"/>
      <c r="G4694" s="1600"/>
      <c r="H4694" s="1600"/>
      <c r="I4694" s="1600"/>
      <c r="J4694" s="1600"/>
      <c r="K4694" s="1600"/>
      <c r="L4694" s="1600"/>
      <c r="M4694" s="1600"/>
      <c r="N4694" s="1600"/>
      <c r="O4694" s="1602"/>
      <c r="P4694" s="1598"/>
      <c r="Q4694" s="1598"/>
      <c r="R4694" s="1597"/>
      <c r="S4694" s="1596"/>
      <c r="T4694" s="1060"/>
      <c r="U4694" s="915"/>
      <c r="V4694" s="915"/>
    </row>
    <row r="4695" spans="3:22" ht="18" hidden="1" customHeight="1" x14ac:dyDescent="0.25">
      <c r="C4695" s="1601"/>
      <c r="D4695" s="1601"/>
      <c r="E4695" s="1601"/>
      <c r="F4695" s="1600"/>
      <c r="G4695" s="1600"/>
      <c r="H4695" s="1600"/>
      <c r="I4695" s="1600"/>
      <c r="J4695" s="1600"/>
      <c r="K4695" s="1600"/>
      <c r="L4695" s="1600"/>
      <c r="M4695" s="1600"/>
      <c r="N4695" s="1600"/>
      <c r="O4695" s="1602"/>
      <c r="P4695" s="1598"/>
      <c r="Q4695" s="1598"/>
      <c r="R4695" s="1597"/>
      <c r="S4695" s="1596"/>
      <c r="T4695" s="1060"/>
      <c r="U4695" s="915"/>
      <c r="V4695" s="915"/>
    </row>
    <row r="4696" spans="3:22" ht="18" hidden="1" customHeight="1" x14ac:dyDescent="0.25">
      <c r="C4696" s="1601"/>
      <c r="D4696" s="1601"/>
      <c r="E4696" s="1601"/>
      <c r="F4696" s="1600"/>
      <c r="G4696" s="1600"/>
      <c r="H4696" s="1600"/>
      <c r="I4696" s="1600"/>
      <c r="J4696" s="1600"/>
      <c r="K4696" s="1600"/>
      <c r="L4696" s="1600"/>
      <c r="M4696" s="1600"/>
      <c r="N4696" s="1600"/>
      <c r="O4696" s="1602"/>
      <c r="P4696" s="1598"/>
      <c r="Q4696" s="1598"/>
      <c r="R4696" s="1597"/>
      <c r="S4696" s="1596"/>
      <c r="T4696" s="1060"/>
      <c r="U4696" s="915"/>
      <c r="V4696" s="915"/>
    </row>
    <row r="4697" spans="3:22" ht="18" hidden="1" customHeight="1" x14ac:dyDescent="0.25">
      <c r="C4697" s="1601"/>
      <c r="D4697" s="1601"/>
      <c r="E4697" s="1601"/>
      <c r="F4697" s="1600"/>
      <c r="G4697" s="1600"/>
      <c r="H4697" s="1600"/>
      <c r="I4697" s="1600"/>
      <c r="J4697" s="1600"/>
      <c r="K4697" s="1600"/>
      <c r="L4697" s="1600"/>
      <c r="M4697" s="1600"/>
      <c r="N4697" s="1600"/>
      <c r="O4697" s="1602"/>
      <c r="P4697" s="1598"/>
      <c r="Q4697" s="1598"/>
      <c r="R4697" s="1597"/>
      <c r="S4697" s="1596"/>
      <c r="T4697" s="1060"/>
      <c r="U4697" s="915"/>
      <c r="V4697" s="915"/>
    </row>
    <row r="4698" spans="3:22" ht="18" hidden="1" customHeight="1" x14ac:dyDescent="0.25">
      <c r="C4698" s="1601"/>
      <c r="D4698" s="1601"/>
      <c r="E4698" s="1601"/>
      <c r="F4698" s="1600"/>
      <c r="G4698" s="1600"/>
      <c r="H4698" s="1600"/>
      <c r="I4698" s="1600"/>
      <c r="J4698" s="1600"/>
      <c r="K4698" s="1600"/>
      <c r="L4698" s="1600"/>
      <c r="M4698" s="1600"/>
      <c r="N4698" s="1600"/>
      <c r="O4698" s="1602"/>
      <c r="P4698" s="1598"/>
      <c r="Q4698" s="1598"/>
      <c r="R4698" s="1597"/>
      <c r="S4698" s="1596"/>
      <c r="T4698" s="1060"/>
      <c r="U4698" s="915"/>
      <c r="V4698" s="915"/>
    </row>
    <row r="4699" spans="3:22" ht="18" hidden="1" customHeight="1" x14ac:dyDescent="0.25">
      <c r="C4699" s="1601"/>
      <c r="D4699" s="1601"/>
      <c r="E4699" s="1601"/>
      <c r="F4699" s="1600"/>
      <c r="G4699" s="1600"/>
      <c r="H4699" s="1600"/>
      <c r="I4699" s="1600"/>
      <c r="J4699" s="1600"/>
      <c r="K4699" s="1600"/>
      <c r="L4699" s="1600"/>
      <c r="M4699" s="1600"/>
      <c r="N4699" s="1600"/>
      <c r="O4699" s="1602"/>
      <c r="P4699" s="1598"/>
      <c r="Q4699" s="1598"/>
      <c r="R4699" s="1597"/>
      <c r="S4699" s="1596"/>
      <c r="T4699" s="1060"/>
      <c r="U4699" s="915"/>
      <c r="V4699" s="915"/>
    </row>
    <row r="4700" spans="3:22" ht="18" hidden="1" customHeight="1" x14ac:dyDescent="0.25">
      <c r="C4700" s="1601"/>
      <c r="D4700" s="1601"/>
      <c r="E4700" s="1601"/>
      <c r="F4700" s="1600"/>
      <c r="G4700" s="1600"/>
      <c r="H4700" s="1600"/>
      <c r="I4700" s="1600"/>
      <c r="J4700" s="1600"/>
      <c r="K4700" s="1600"/>
      <c r="L4700" s="1600"/>
      <c r="M4700" s="1600"/>
      <c r="N4700" s="1600"/>
      <c r="O4700" s="1602"/>
      <c r="P4700" s="1598"/>
      <c r="Q4700" s="1598"/>
      <c r="R4700" s="1597"/>
      <c r="S4700" s="1596"/>
      <c r="T4700" s="1060"/>
      <c r="U4700" s="915"/>
      <c r="V4700" s="915"/>
    </row>
    <row r="4701" spans="3:22" ht="18" hidden="1" customHeight="1" x14ac:dyDescent="0.25">
      <c r="C4701" s="1601"/>
      <c r="D4701" s="1601"/>
      <c r="E4701" s="1601"/>
      <c r="F4701" s="1600"/>
      <c r="G4701" s="1600"/>
      <c r="H4701" s="1600"/>
      <c r="I4701" s="1600"/>
      <c r="J4701" s="1600"/>
      <c r="K4701" s="1600"/>
      <c r="L4701" s="1600"/>
      <c r="M4701" s="1600"/>
      <c r="N4701" s="1600"/>
      <c r="O4701" s="1602"/>
      <c r="P4701" s="1598"/>
      <c r="Q4701" s="1598"/>
      <c r="R4701" s="1597"/>
      <c r="S4701" s="1596"/>
      <c r="T4701" s="1060"/>
      <c r="U4701" s="915"/>
      <c r="V4701" s="915"/>
    </row>
    <row r="4702" spans="3:22" ht="18" hidden="1" customHeight="1" x14ac:dyDescent="0.25">
      <c r="C4702" s="1601"/>
      <c r="D4702" s="1601"/>
      <c r="E4702" s="1601"/>
      <c r="F4702" s="1600"/>
      <c r="G4702" s="1600"/>
      <c r="H4702" s="1600"/>
      <c r="I4702" s="1600"/>
      <c r="J4702" s="1600"/>
      <c r="K4702" s="1600"/>
      <c r="L4702" s="1600"/>
      <c r="M4702" s="1600"/>
      <c r="N4702" s="1600"/>
      <c r="O4702" s="1602"/>
      <c r="P4702" s="1598"/>
      <c r="Q4702" s="1598"/>
      <c r="R4702" s="1597"/>
      <c r="S4702" s="1596"/>
      <c r="T4702" s="1060"/>
      <c r="U4702" s="915"/>
      <c r="V4702" s="915"/>
    </row>
    <row r="4703" spans="3:22" ht="18" hidden="1" customHeight="1" x14ac:dyDescent="0.25">
      <c r="C4703" s="1601"/>
      <c r="D4703" s="1601"/>
      <c r="E4703" s="1601"/>
      <c r="F4703" s="1600"/>
      <c r="G4703" s="1600"/>
      <c r="H4703" s="1600"/>
      <c r="I4703" s="1600"/>
      <c r="J4703" s="1600"/>
      <c r="K4703" s="1600"/>
      <c r="L4703" s="1600"/>
      <c r="M4703" s="1600"/>
      <c r="N4703" s="1600"/>
      <c r="O4703" s="1602"/>
      <c r="P4703" s="1598"/>
      <c r="Q4703" s="1598"/>
      <c r="R4703" s="1597"/>
      <c r="S4703" s="1596"/>
      <c r="T4703" s="1060"/>
      <c r="U4703" s="915"/>
      <c r="V4703" s="915"/>
    </row>
    <row r="4704" spans="3:22" ht="18" hidden="1" customHeight="1" x14ac:dyDescent="0.25">
      <c r="C4704" s="1601"/>
      <c r="D4704" s="1601"/>
      <c r="E4704" s="1601"/>
      <c r="F4704" s="1600"/>
      <c r="G4704" s="1600"/>
      <c r="H4704" s="1600"/>
      <c r="I4704" s="1600"/>
      <c r="J4704" s="1600"/>
      <c r="K4704" s="1600"/>
      <c r="L4704" s="1600"/>
      <c r="M4704" s="1600"/>
      <c r="N4704" s="1600"/>
      <c r="O4704" s="1602"/>
      <c r="P4704" s="1598"/>
      <c r="Q4704" s="1598"/>
      <c r="R4704" s="1597"/>
      <c r="S4704" s="1596"/>
      <c r="T4704" s="1060"/>
      <c r="U4704" s="915"/>
      <c r="V4704" s="915"/>
    </row>
    <row r="4705" spans="3:22" ht="18" hidden="1" customHeight="1" x14ac:dyDescent="0.25">
      <c r="C4705" s="1601"/>
      <c r="D4705" s="1601"/>
      <c r="E4705" s="1601"/>
      <c r="F4705" s="1600"/>
      <c r="G4705" s="1600"/>
      <c r="H4705" s="1600"/>
      <c r="I4705" s="1600"/>
      <c r="J4705" s="1600"/>
      <c r="K4705" s="1600"/>
      <c r="L4705" s="1600"/>
      <c r="M4705" s="1600"/>
      <c r="N4705" s="1600"/>
      <c r="O4705" s="1602"/>
      <c r="P4705" s="1598"/>
      <c r="Q4705" s="1598"/>
      <c r="R4705" s="1597"/>
      <c r="S4705" s="1596"/>
      <c r="T4705" s="1060"/>
      <c r="U4705" s="915"/>
      <c r="V4705" s="915"/>
    </row>
    <row r="4706" spans="3:22" ht="18" hidden="1" customHeight="1" x14ac:dyDescent="0.25">
      <c r="C4706" s="1601"/>
      <c r="D4706" s="1601"/>
      <c r="E4706" s="1601"/>
      <c r="F4706" s="1600"/>
      <c r="G4706" s="1600"/>
      <c r="H4706" s="1600"/>
      <c r="I4706" s="1600"/>
      <c r="J4706" s="1600"/>
      <c r="K4706" s="1600"/>
      <c r="L4706" s="1600"/>
      <c r="M4706" s="1600"/>
      <c r="N4706" s="1600"/>
      <c r="O4706" s="1602"/>
      <c r="P4706" s="1598"/>
      <c r="Q4706" s="1598"/>
      <c r="R4706" s="1597"/>
      <c r="S4706" s="1596"/>
      <c r="T4706" s="1060"/>
      <c r="U4706" s="915"/>
      <c r="V4706" s="915"/>
    </row>
    <row r="4707" spans="3:22" ht="18" hidden="1" customHeight="1" x14ac:dyDescent="0.25">
      <c r="C4707" s="1601"/>
      <c r="D4707" s="1601"/>
      <c r="E4707" s="1601"/>
      <c r="F4707" s="1600"/>
      <c r="G4707" s="1600"/>
      <c r="H4707" s="1600"/>
      <c r="I4707" s="1600"/>
      <c r="J4707" s="1600"/>
      <c r="K4707" s="1600"/>
      <c r="L4707" s="1600"/>
      <c r="M4707" s="1600"/>
      <c r="N4707" s="1600"/>
      <c r="O4707" s="1602"/>
      <c r="P4707" s="1598"/>
      <c r="Q4707" s="1598"/>
      <c r="R4707" s="1597"/>
      <c r="S4707" s="1596"/>
      <c r="T4707" s="1060"/>
      <c r="U4707" s="915"/>
      <c r="V4707" s="915"/>
    </row>
    <row r="4708" spans="3:22" ht="18" hidden="1" customHeight="1" x14ac:dyDescent="0.25">
      <c r="C4708" s="1601"/>
      <c r="D4708" s="1601"/>
      <c r="E4708" s="1601"/>
      <c r="F4708" s="1600"/>
      <c r="G4708" s="1600"/>
      <c r="H4708" s="1600"/>
      <c r="I4708" s="1600"/>
      <c r="J4708" s="1600"/>
      <c r="K4708" s="1600"/>
      <c r="L4708" s="1600"/>
      <c r="M4708" s="1600"/>
      <c r="N4708" s="1600"/>
      <c r="O4708" s="1602"/>
      <c r="P4708" s="1598"/>
      <c r="Q4708" s="1598"/>
      <c r="R4708" s="1597"/>
      <c r="S4708" s="1596"/>
      <c r="T4708" s="1060"/>
      <c r="U4708" s="915"/>
      <c r="V4708" s="915"/>
    </row>
    <row r="4709" spans="3:22" ht="18" hidden="1" customHeight="1" x14ac:dyDescent="0.25">
      <c r="C4709" s="1601"/>
      <c r="D4709" s="1601"/>
      <c r="E4709" s="1601"/>
      <c r="F4709" s="1600"/>
      <c r="G4709" s="1600"/>
      <c r="H4709" s="1600"/>
      <c r="I4709" s="1600"/>
      <c r="J4709" s="1600"/>
      <c r="K4709" s="1600"/>
      <c r="L4709" s="1600"/>
      <c r="M4709" s="1600"/>
      <c r="N4709" s="1600"/>
      <c r="O4709" s="1602"/>
      <c r="P4709" s="1598"/>
      <c r="Q4709" s="1598"/>
      <c r="R4709" s="1597"/>
      <c r="S4709" s="1596"/>
      <c r="T4709" s="1060"/>
      <c r="U4709" s="915"/>
      <c r="V4709" s="915"/>
    </row>
    <row r="4710" spans="3:22" ht="18" hidden="1" customHeight="1" x14ac:dyDescent="0.25">
      <c r="C4710" s="1601"/>
      <c r="D4710" s="1601"/>
      <c r="E4710" s="1601"/>
      <c r="F4710" s="1600"/>
      <c r="G4710" s="1600"/>
      <c r="H4710" s="1600"/>
      <c r="I4710" s="1600"/>
      <c r="J4710" s="1600"/>
      <c r="K4710" s="1600"/>
      <c r="L4710" s="1600"/>
      <c r="M4710" s="1600"/>
      <c r="N4710" s="1600"/>
      <c r="O4710" s="1602"/>
      <c r="P4710" s="1598"/>
      <c r="Q4710" s="1598"/>
      <c r="R4710" s="1597"/>
      <c r="S4710" s="1596"/>
      <c r="T4710" s="1060"/>
      <c r="U4710" s="915"/>
      <c r="V4710" s="915"/>
    </row>
    <row r="4711" spans="3:22" ht="18" hidden="1" customHeight="1" x14ac:dyDescent="0.25">
      <c r="C4711" s="1601"/>
      <c r="D4711" s="1601"/>
      <c r="E4711" s="1601"/>
      <c r="F4711" s="1600"/>
      <c r="G4711" s="1600"/>
      <c r="H4711" s="1600"/>
      <c r="I4711" s="1600"/>
      <c r="J4711" s="1600"/>
      <c r="K4711" s="1600"/>
      <c r="L4711" s="1600"/>
      <c r="M4711" s="1600"/>
      <c r="N4711" s="1600"/>
      <c r="O4711" s="1602"/>
      <c r="P4711" s="1598"/>
      <c r="Q4711" s="1598"/>
      <c r="R4711" s="1597"/>
      <c r="S4711" s="1596"/>
      <c r="T4711" s="1060"/>
      <c r="U4711" s="915"/>
      <c r="V4711" s="915"/>
    </row>
    <row r="4712" spans="3:22" ht="18" hidden="1" customHeight="1" x14ac:dyDescent="0.25">
      <c r="C4712" s="1601"/>
      <c r="D4712" s="1601"/>
      <c r="E4712" s="1601"/>
      <c r="F4712" s="1600"/>
      <c r="G4712" s="1600"/>
      <c r="H4712" s="1600"/>
      <c r="I4712" s="1600"/>
      <c r="J4712" s="1600"/>
      <c r="K4712" s="1600"/>
      <c r="L4712" s="1600"/>
      <c r="M4712" s="1600"/>
      <c r="N4712" s="1600"/>
      <c r="O4712" s="1602"/>
      <c r="P4712" s="1598"/>
      <c r="Q4712" s="1598"/>
      <c r="R4712" s="1597"/>
      <c r="S4712" s="1596"/>
      <c r="T4712" s="1060"/>
      <c r="U4712" s="915"/>
      <c r="V4712" s="915"/>
    </row>
    <row r="4713" spans="3:22" ht="18" hidden="1" customHeight="1" x14ac:dyDescent="0.25">
      <c r="C4713" s="1601"/>
      <c r="D4713" s="1601"/>
      <c r="E4713" s="1601"/>
      <c r="F4713" s="1600"/>
      <c r="G4713" s="1600"/>
      <c r="H4713" s="1600"/>
      <c r="I4713" s="1600"/>
      <c r="J4713" s="1600"/>
      <c r="K4713" s="1600"/>
      <c r="L4713" s="1600"/>
      <c r="M4713" s="1600"/>
      <c r="N4713" s="1600"/>
      <c r="O4713" s="1602"/>
      <c r="P4713" s="1598"/>
      <c r="Q4713" s="1598"/>
      <c r="R4713" s="1597"/>
      <c r="S4713" s="1596"/>
      <c r="T4713" s="1060"/>
      <c r="U4713" s="915"/>
      <c r="V4713" s="915"/>
    </row>
    <row r="4714" spans="3:22" ht="18" hidden="1" customHeight="1" x14ac:dyDescent="0.25">
      <c r="C4714" s="1601"/>
      <c r="D4714" s="1601"/>
      <c r="E4714" s="1601"/>
      <c r="F4714" s="1600"/>
      <c r="G4714" s="1600"/>
      <c r="H4714" s="1600"/>
      <c r="I4714" s="1600"/>
      <c r="J4714" s="1600"/>
      <c r="K4714" s="1600"/>
      <c r="L4714" s="1600"/>
      <c r="M4714" s="1600"/>
      <c r="N4714" s="1600"/>
      <c r="O4714" s="1602"/>
      <c r="P4714" s="1598"/>
      <c r="Q4714" s="1598"/>
      <c r="R4714" s="1597"/>
      <c r="S4714" s="1596"/>
      <c r="T4714" s="1060"/>
      <c r="U4714" s="915"/>
      <c r="V4714" s="915"/>
    </row>
    <row r="4715" spans="3:22" ht="18" hidden="1" customHeight="1" x14ac:dyDescent="0.25">
      <c r="C4715" s="1601"/>
      <c r="D4715" s="1601"/>
      <c r="E4715" s="1601"/>
      <c r="F4715" s="1600"/>
      <c r="G4715" s="1600"/>
      <c r="H4715" s="1600"/>
      <c r="I4715" s="1600"/>
      <c r="J4715" s="1600"/>
      <c r="K4715" s="1600"/>
      <c r="L4715" s="1600"/>
      <c r="M4715" s="1600"/>
      <c r="N4715" s="1600"/>
      <c r="O4715" s="1602"/>
      <c r="P4715" s="1598"/>
      <c r="Q4715" s="1598"/>
      <c r="R4715" s="1597"/>
      <c r="S4715" s="1596"/>
      <c r="T4715" s="1060"/>
      <c r="U4715" s="915"/>
      <c r="V4715" s="915"/>
    </row>
    <row r="4716" spans="3:22" ht="18" hidden="1" customHeight="1" x14ac:dyDescent="0.25">
      <c r="C4716" s="1601"/>
      <c r="D4716" s="1601"/>
      <c r="E4716" s="1601"/>
      <c r="F4716" s="1600"/>
      <c r="G4716" s="1600"/>
      <c r="H4716" s="1600"/>
      <c r="I4716" s="1600"/>
      <c r="J4716" s="1600"/>
      <c r="K4716" s="1600"/>
      <c r="L4716" s="1600"/>
      <c r="M4716" s="1600"/>
      <c r="N4716" s="1600"/>
      <c r="O4716" s="1602"/>
      <c r="P4716" s="1598"/>
      <c r="Q4716" s="1598"/>
      <c r="R4716" s="1597"/>
      <c r="S4716" s="1596"/>
      <c r="T4716" s="1060"/>
      <c r="U4716" s="915"/>
      <c r="V4716" s="915"/>
    </row>
    <row r="4717" spans="3:22" ht="18" hidden="1" customHeight="1" x14ac:dyDescent="0.25">
      <c r="C4717" s="1601"/>
      <c r="D4717" s="1601"/>
      <c r="E4717" s="1601"/>
      <c r="F4717" s="1600"/>
      <c r="G4717" s="1600"/>
      <c r="H4717" s="1600"/>
      <c r="I4717" s="1600"/>
      <c r="J4717" s="1600"/>
      <c r="K4717" s="1600"/>
      <c r="L4717" s="1600"/>
      <c r="M4717" s="1600"/>
      <c r="N4717" s="1600"/>
      <c r="O4717" s="1602"/>
      <c r="P4717" s="1598"/>
      <c r="Q4717" s="1598"/>
      <c r="R4717" s="1597"/>
      <c r="S4717" s="1596"/>
      <c r="T4717" s="1060"/>
      <c r="U4717" s="915"/>
      <c r="V4717" s="915"/>
    </row>
    <row r="4718" spans="3:22" ht="18" hidden="1" customHeight="1" x14ac:dyDescent="0.25">
      <c r="C4718" s="1601"/>
      <c r="D4718" s="1601"/>
      <c r="E4718" s="1601"/>
      <c r="F4718" s="1600"/>
      <c r="G4718" s="1600"/>
      <c r="H4718" s="1600"/>
      <c r="I4718" s="1600"/>
      <c r="J4718" s="1600"/>
      <c r="K4718" s="1600"/>
      <c r="L4718" s="1600"/>
      <c r="M4718" s="1600"/>
      <c r="N4718" s="1600"/>
      <c r="O4718" s="1602"/>
      <c r="P4718" s="1598"/>
      <c r="Q4718" s="1598"/>
      <c r="R4718" s="1597"/>
      <c r="S4718" s="1596"/>
      <c r="T4718" s="1060"/>
      <c r="U4718" s="915"/>
      <c r="V4718" s="915"/>
    </row>
    <row r="4719" spans="3:22" ht="18" hidden="1" customHeight="1" x14ac:dyDescent="0.25">
      <c r="C4719" s="1601"/>
      <c r="D4719" s="1601"/>
      <c r="E4719" s="1601"/>
      <c r="F4719" s="1600"/>
      <c r="G4719" s="1600"/>
      <c r="H4719" s="1600"/>
      <c r="I4719" s="1600"/>
      <c r="J4719" s="1600"/>
      <c r="K4719" s="1600"/>
      <c r="L4719" s="1600"/>
      <c r="M4719" s="1600"/>
      <c r="N4719" s="1600"/>
      <c r="O4719" s="1602"/>
      <c r="P4719" s="1598"/>
      <c r="Q4719" s="1598"/>
      <c r="R4719" s="1597"/>
      <c r="S4719" s="1596"/>
      <c r="T4719" s="1060"/>
      <c r="U4719" s="915"/>
      <c r="V4719" s="915"/>
    </row>
    <row r="4720" spans="3:22" ht="18" hidden="1" customHeight="1" x14ac:dyDescent="0.25">
      <c r="C4720" s="1601"/>
      <c r="D4720" s="1601"/>
      <c r="E4720" s="1601"/>
      <c r="F4720" s="1600"/>
      <c r="G4720" s="1600"/>
      <c r="H4720" s="1600"/>
      <c r="I4720" s="1600"/>
      <c r="J4720" s="1600"/>
      <c r="K4720" s="1600"/>
      <c r="L4720" s="1600"/>
      <c r="M4720" s="1600"/>
      <c r="N4720" s="1600"/>
      <c r="O4720" s="1602"/>
      <c r="P4720" s="1598"/>
      <c r="Q4720" s="1598"/>
      <c r="R4720" s="1597"/>
      <c r="S4720" s="1596"/>
      <c r="T4720" s="1060"/>
      <c r="U4720" s="915"/>
      <c r="V4720" s="915"/>
    </row>
    <row r="4721" spans="3:22" ht="18" hidden="1" customHeight="1" x14ac:dyDescent="0.25">
      <c r="C4721" s="1601"/>
      <c r="D4721" s="1601"/>
      <c r="E4721" s="1601"/>
      <c r="F4721" s="1600"/>
      <c r="G4721" s="1600"/>
      <c r="H4721" s="1600"/>
      <c r="I4721" s="1600"/>
      <c r="J4721" s="1600"/>
      <c r="K4721" s="1600"/>
      <c r="L4721" s="1600"/>
      <c r="M4721" s="1600"/>
      <c r="N4721" s="1600"/>
      <c r="O4721" s="1602"/>
      <c r="P4721" s="1598"/>
      <c r="Q4721" s="1598"/>
      <c r="R4721" s="1597"/>
      <c r="S4721" s="1596"/>
      <c r="T4721" s="1060"/>
      <c r="U4721" s="915"/>
      <c r="V4721" s="915"/>
    </row>
    <row r="4722" spans="3:22" ht="18" hidden="1" customHeight="1" x14ac:dyDescent="0.25">
      <c r="C4722" s="1601"/>
      <c r="D4722" s="1601"/>
      <c r="E4722" s="1601"/>
      <c r="F4722" s="1600"/>
      <c r="G4722" s="1600"/>
      <c r="H4722" s="1600"/>
      <c r="I4722" s="1600"/>
      <c r="J4722" s="1600"/>
      <c r="K4722" s="1600"/>
      <c r="L4722" s="1600"/>
      <c r="M4722" s="1600"/>
      <c r="N4722" s="1600"/>
      <c r="O4722" s="1602"/>
      <c r="P4722" s="1598"/>
      <c r="Q4722" s="1598"/>
      <c r="R4722" s="1597"/>
      <c r="S4722" s="1596"/>
      <c r="T4722" s="1060"/>
      <c r="U4722" s="915"/>
      <c r="V4722" s="915"/>
    </row>
    <row r="4723" spans="3:22" ht="18" hidden="1" customHeight="1" x14ac:dyDescent="0.25">
      <c r="C4723" s="1601"/>
      <c r="D4723" s="1601"/>
      <c r="E4723" s="1601"/>
      <c r="F4723" s="1600"/>
      <c r="G4723" s="1600"/>
      <c r="H4723" s="1600"/>
      <c r="I4723" s="1600"/>
      <c r="J4723" s="1600"/>
      <c r="K4723" s="1600"/>
      <c r="L4723" s="1600"/>
      <c r="M4723" s="1600"/>
      <c r="N4723" s="1600"/>
      <c r="O4723" s="1602"/>
      <c r="P4723" s="1598"/>
      <c r="Q4723" s="1598"/>
      <c r="R4723" s="1597"/>
      <c r="S4723" s="1596"/>
      <c r="T4723" s="1060"/>
      <c r="U4723" s="915"/>
      <c r="V4723" s="915"/>
    </row>
    <row r="4724" spans="3:22" ht="18" hidden="1" customHeight="1" x14ac:dyDescent="0.25">
      <c r="C4724" s="1601"/>
      <c r="D4724" s="1601"/>
      <c r="E4724" s="1601"/>
      <c r="F4724" s="1600"/>
      <c r="G4724" s="1600"/>
      <c r="H4724" s="1600"/>
      <c r="I4724" s="1600"/>
      <c r="J4724" s="1600"/>
      <c r="K4724" s="1600"/>
      <c r="L4724" s="1600"/>
      <c r="M4724" s="1600"/>
      <c r="N4724" s="1600"/>
      <c r="O4724" s="1602"/>
      <c r="P4724" s="1598"/>
      <c r="Q4724" s="1598"/>
      <c r="R4724" s="1597"/>
      <c r="S4724" s="1596"/>
      <c r="T4724" s="1060"/>
      <c r="U4724" s="915"/>
      <c r="V4724" s="915"/>
    </row>
    <row r="4725" spans="3:22" ht="18" hidden="1" customHeight="1" x14ac:dyDescent="0.25">
      <c r="C4725" s="1601"/>
      <c r="D4725" s="1601"/>
      <c r="E4725" s="1601"/>
      <c r="F4725" s="1600"/>
      <c r="G4725" s="1600"/>
      <c r="H4725" s="1600"/>
      <c r="I4725" s="1600"/>
      <c r="J4725" s="1600"/>
      <c r="K4725" s="1600"/>
      <c r="L4725" s="1600"/>
      <c r="M4725" s="1600"/>
      <c r="N4725" s="1600"/>
      <c r="O4725" s="1602"/>
      <c r="P4725" s="1598"/>
      <c r="Q4725" s="1598"/>
      <c r="R4725" s="1597"/>
      <c r="S4725" s="1596"/>
      <c r="T4725" s="1060"/>
      <c r="U4725" s="915"/>
      <c r="V4725" s="915"/>
    </row>
    <row r="4726" spans="3:22" ht="18" hidden="1" customHeight="1" x14ac:dyDescent="0.25">
      <c r="C4726" s="1601"/>
      <c r="D4726" s="1601"/>
      <c r="E4726" s="1601"/>
      <c r="F4726" s="1600"/>
      <c r="G4726" s="1600"/>
      <c r="H4726" s="1600"/>
      <c r="I4726" s="1600"/>
      <c r="J4726" s="1600"/>
      <c r="K4726" s="1600"/>
      <c r="L4726" s="1600"/>
      <c r="M4726" s="1600"/>
      <c r="N4726" s="1600"/>
      <c r="O4726" s="1602"/>
      <c r="P4726" s="1598"/>
      <c r="Q4726" s="1598"/>
      <c r="R4726" s="1597"/>
      <c r="S4726" s="1596"/>
      <c r="T4726" s="1060"/>
      <c r="U4726" s="915"/>
      <c r="V4726" s="915"/>
    </row>
    <row r="4727" spans="3:22" ht="18" hidden="1" customHeight="1" x14ac:dyDescent="0.25">
      <c r="C4727" s="1601"/>
      <c r="D4727" s="1601"/>
      <c r="E4727" s="1601"/>
      <c r="F4727" s="1600"/>
      <c r="G4727" s="1600"/>
      <c r="H4727" s="1600"/>
      <c r="I4727" s="1600"/>
      <c r="J4727" s="1600"/>
      <c r="K4727" s="1600"/>
      <c r="L4727" s="1600"/>
      <c r="M4727" s="1600"/>
      <c r="N4727" s="1600"/>
      <c r="O4727" s="1602"/>
      <c r="P4727" s="1598"/>
      <c r="Q4727" s="1598"/>
      <c r="R4727" s="1597"/>
      <c r="S4727" s="1596"/>
      <c r="T4727" s="1060"/>
      <c r="U4727" s="915"/>
      <c r="V4727" s="915"/>
    </row>
    <row r="4728" spans="3:22" ht="18" hidden="1" customHeight="1" x14ac:dyDescent="0.25">
      <c r="C4728" s="1601"/>
      <c r="D4728" s="1601"/>
      <c r="E4728" s="1601"/>
      <c r="F4728" s="1600"/>
      <c r="G4728" s="1600"/>
      <c r="H4728" s="1600"/>
      <c r="I4728" s="1600"/>
      <c r="J4728" s="1600"/>
      <c r="K4728" s="1600"/>
      <c r="L4728" s="1600"/>
      <c r="M4728" s="1600"/>
      <c r="N4728" s="1600"/>
      <c r="O4728" s="1602"/>
      <c r="P4728" s="1598"/>
      <c r="Q4728" s="1598"/>
      <c r="R4728" s="1597"/>
      <c r="S4728" s="1596"/>
      <c r="T4728" s="1060"/>
      <c r="U4728" s="915"/>
      <c r="V4728" s="915"/>
    </row>
    <row r="4729" spans="3:22" ht="18" hidden="1" customHeight="1" x14ac:dyDescent="0.25">
      <c r="C4729" s="1601"/>
      <c r="D4729" s="1601"/>
      <c r="E4729" s="1601"/>
      <c r="F4729" s="1600"/>
      <c r="G4729" s="1600"/>
      <c r="H4729" s="1600"/>
      <c r="I4729" s="1600"/>
      <c r="J4729" s="1600"/>
      <c r="K4729" s="1600"/>
      <c r="L4729" s="1600"/>
      <c r="M4729" s="1600"/>
      <c r="N4729" s="1600"/>
      <c r="O4729" s="1602"/>
      <c r="P4729" s="1598"/>
      <c r="Q4729" s="1598"/>
      <c r="R4729" s="1597"/>
      <c r="S4729" s="1596"/>
      <c r="T4729" s="1060"/>
      <c r="U4729" s="915"/>
      <c r="V4729" s="915"/>
    </row>
    <row r="4730" spans="3:22" ht="18" hidden="1" customHeight="1" x14ac:dyDescent="0.25">
      <c r="C4730" s="1601"/>
      <c r="D4730" s="1601"/>
      <c r="E4730" s="1601"/>
      <c r="F4730" s="1600"/>
      <c r="G4730" s="1600"/>
      <c r="H4730" s="1600"/>
      <c r="I4730" s="1600"/>
      <c r="J4730" s="1600"/>
      <c r="K4730" s="1600"/>
      <c r="L4730" s="1600"/>
      <c r="M4730" s="1600"/>
      <c r="N4730" s="1600"/>
      <c r="O4730" s="1602"/>
      <c r="P4730" s="1598"/>
      <c r="Q4730" s="1598"/>
      <c r="R4730" s="1597"/>
      <c r="S4730" s="1596"/>
      <c r="T4730" s="1060"/>
      <c r="U4730" s="915"/>
      <c r="V4730" s="915"/>
    </row>
    <row r="4731" spans="3:22" ht="18" hidden="1" customHeight="1" x14ac:dyDescent="0.25">
      <c r="C4731" s="1601"/>
      <c r="D4731" s="1601"/>
      <c r="E4731" s="1601"/>
      <c r="F4731" s="1600"/>
      <c r="G4731" s="1600"/>
      <c r="H4731" s="1600"/>
      <c r="I4731" s="1600"/>
      <c r="J4731" s="1600"/>
      <c r="K4731" s="1600"/>
      <c r="L4731" s="1600"/>
      <c r="M4731" s="1600"/>
      <c r="N4731" s="1600"/>
      <c r="O4731" s="1602"/>
      <c r="P4731" s="1598"/>
      <c r="Q4731" s="1598"/>
      <c r="R4731" s="1597"/>
      <c r="S4731" s="1596"/>
      <c r="T4731" s="1060"/>
      <c r="U4731" s="915"/>
      <c r="V4731" s="915"/>
    </row>
    <row r="4732" spans="3:22" ht="18" hidden="1" customHeight="1" x14ac:dyDescent="0.25">
      <c r="C4732" s="1601"/>
      <c r="D4732" s="1601"/>
      <c r="E4732" s="1601"/>
      <c r="F4732" s="1600"/>
      <c r="G4732" s="1600"/>
      <c r="H4732" s="1600"/>
      <c r="I4732" s="1600"/>
      <c r="J4732" s="1600"/>
      <c r="K4732" s="1600"/>
      <c r="L4732" s="1600"/>
      <c r="M4732" s="1600"/>
      <c r="N4732" s="1600"/>
      <c r="O4732" s="1602"/>
      <c r="P4732" s="1598"/>
      <c r="Q4732" s="1598"/>
      <c r="R4732" s="1597"/>
      <c r="S4732" s="1596"/>
      <c r="T4732" s="1060"/>
      <c r="U4732" s="915"/>
      <c r="V4732" s="915"/>
    </row>
    <row r="4733" spans="3:22" ht="18" hidden="1" customHeight="1" x14ac:dyDescent="0.25">
      <c r="C4733" s="1601"/>
      <c r="D4733" s="1601"/>
      <c r="E4733" s="1601"/>
      <c r="F4733" s="1600"/>
      <c r="G4733" s="1600"/>
      <c r="H4733" s="1600"/>
      <c r="I4733" s="1600"/>
      <c r="J4733" s="1600"/>
      <c r="K4733" s="1600"/>
      <c r="L4733" s="1600"/>
      <c r="M4733" s="1600"/>
      <c r="N4733" s="1600"/>
      <c r="O4733" s="1602"/>
      <c r="P4733" s="1598"/>
      <c r="Q4733" s="1598"/>
      <c r="R4733" s="1597"/>
      <c r="S4733" s="1596"/>
      <c r="T4733" s="1060"/>
      <c r="U4733" s="915"/>
      <c r="V4733" s="915"/>
    </row>
    <row r="4734" spans="3:22" ht="18" hidden="1" customHeight="1" x14ac:dyDescent="0.25">
      <c r="C4734" s="1601"/>
      <c r="D4734" s="1601"/>
      <c r="E4734" s="1601"/>
      <c r="F4734" s="1600"/>
      <c r="G4734" s="1600"/>
      <c r="H4734" s="1600"/>
      <c r="I4734" s="1600"/>
      <c r="J4734" s="1600"/>
      <c r="K4734" s="1600"/>
      <c r="L4734" s="1600"/>
      <c r="M4734" s="1600"/>
      <c r="N4734" s="1600"/>
      <c r="O4734" s="1602"/>
      <c r="P4734" s="1598"/>
      <c r="Q4734" s="1598"/>
      <c r="R4734" s="1597"/>
      <c r="S4734" s="1596"/>
      <c r="T4734" s="1060"/>
      <c r="U4734" s="915"/>
      <c r="V4734" s="915"/>
    </row>
    <row r="4735" spans="3:22" ht="18" hidden="1" customHeight="1" x14ac:dyDescent="0.25">
      <c r="C4735" s="1601"/>
      <c r="D4735" s="1601"/>
      <c r="E4735" s="1601"/>
      <c r="F4735" s="1600"/>
      <c r="G4735" s="1600"/>
      <c r="H4735" s="1600"/>
      <c r="I4735" s="1600"/>
      <c r="J4735" s="1600"/>
      <c r="K4735" s="1600"/>
      <c r="L4735" s="1600"/>
      <c r="M4735" s="1600"/>
      <c r="N4735" s="1600"/>
      <c r="O4735" s="1602"/>
      <c r="P4735" s="1598"/>
      <c r="Q4735" s="1598"/>
      <c r="R4735" s="1597"/>
      <c r="S4735" s="1596"/>
      <c r="T4735" s="1060"/>
      <c r="U4735" s="915"/>
      <c r="V4735" s="915"/>
    </row>
    <row r="4736" spans="3:22" ht="18" hidden="1" customHeight="1" x14ac:dyDescent="0.25">
      <c r="C4736" s="1601"/>
      <c r="D4736" s="1601"/>
      <c r="E4736" s="1601"/>
      <c r="F4736" s="1600"/>
      <c r="G4736" s="1600"/>
      <c r="H4736" s="1600"/>
      <c r="I4736" s="1600"/>
      <c r="J4736" s="1600"/>
      <c r="K4736" s="1600"/>
      <c r="L4736" s="1600"/>
      <c r="M4736" s="1600"/>
      <c r="N4736" s="1600"/>
      <c r="O4736" s="1602"/>
      <c r="P4736" s="1598"/>
      <c r="Q4736" s="1598"/>
      <c r="R4736" s="1597"/>
      <c r="S4736" s="1596"/>
      <c r="T4736" s="1060"/>
      <c r="U4736" s="915"/>
      <c r="V4736" s="915"/>
    </row>
    <row r="4737" spans="3:22" ht="18" hidden="1" customHeight="1" x14ac:dyDescent="0.25">
      <c r="C4737" s="1601"/>
      <c r="D4737" s="1601"/>
      <c r="E4737" s="1601"/>
      <c r="F4737" s="1600"/>
      <c r="G4737" s="1600"/>
      <c r="H4737" s="1600"/>
      <c r="I4737" s="1600"/>
      <c r="J4737" s="1600"/>
      <c r="K4737" s="1600"/>
      <c r="L4737" s="1600"/>
      <c r="M4737" s="1600"/>
      <c r="N4737" s="1600"/>
      <c r="O4737" s="1602"/>
      <c r="P4737" s="1598"/>
      <c r="Q4737" s="1598"/>
      <c r="R4737" s="1597"/>
      <c r="S4737" s="1596"/>
      <c r="T4737" s="1060"/>
      <c r="U4737" s="915"/>
      <c r="V4737" s="915"/>
    </row>
    <row r="4738" spans="3:22" ht="18" hidden="1" customHeight="1" x14ac:dyDescent="0.25">
      <c r="C4738" s="1601"/>
      <c r="D4738" s="1601"/>
      <c r="E4738" s="1601"/>
      <c r="F4738" s="1600"/>
      <c r="G4738" s="1600"/>
      <c r="H4738" s="1600"/>
      <c r="I4738" s="1600"/>
      <c r="J4738" s="1600"/>
      <c r="K4738" s="1600"/>
      <c r="L4738" s="1600"/>
      <c r="M4738" s="1600"/>
      <c r="N4738" s="1600"/>
      <c r="O4738" s="1602"/>
      <c r="P4738" s="1598"/>
      <c r="Q4738" s="1598"/>
      <c r="R4738" s="1597"/>
      <c r="S4738" s="1596"/>
      <c r="T4738" s="1060"/>
      <c r="U4738" s="915"/>
      <c r="V4738" s="915"/>
    </row>
    <row r="4739" spans="3:22" ht="18" hidden="1" customHeight="1" x14ac:dyDescent="0.25">
      <c r="C4739" s="1601"/>
      <c r="D4739" s="1601"/>
      <c r="E4739" s="1601"/>
      <c r="F4739" s="1600"/>
      <c r="G4739" s="1600"/>
      <c r="H4739" s="1600"/>
      <c r="I4739" s="1600"/>
      <c r="J4739" s="1600"/>
      <c r="K4739" s="1600"/>
      <c r="L4739" s="1600"/>
      <c r="M4739" s="1600"/>
      <c r="N4739" s="1600"/>
      <c r="O4739" s="1602"/>
      <c r="P4739" s="1598"/>
      <c r="Q4739" s="1598"/>
      <c r="R4739" s="1597"/>
      <c r="S4739" s="1596"/>
      <c r="T4739" s="1060"/>
      <c r="U4739" s="915"/>
      <c r="V4739" s="915"/>
    </row>
    <row r="4740" spans="3:22" ht="18" hidden="1" customHeight="1" x14ac:dyDescent="0.25">
      <c r="C4740" s="1601"/>
      <c r="D4740" s="1601"/>
      <c r="E4740" s="1601"/>
      <c r="F4740" s="1600"/>
      <c r="G4740" s="1600"/>
      <c r="H4740" s="1600"/>
      <c r="I4740" s="1600"/>
      <c r="J4740" s="1600"/>
      <c r="K4740" s="1600"/>
      <c r="L4740" s="1600"/>
      <c r="M4740" s="1600"/>
      <c r="N4740" s="1600"/>
      <c r="O4740" s="1602"/>
      <c r="P4740" s="1598"/>
      <c r="Q4740" s="1598"/>
      <c r="R4740" s="1597"/>
      <c r="S4740" s="1596"/>
      <c r="T4740" s="1060"/>
      <c r="U4740" s="915"/>
      <c r="V4740" s="915"/>
    </row>
    <row r="4741" spans="3:22" ht="18" hidden="1" customHeight="1" x14ac:dyDescent="0.25">
      <c r="C4741" s="1601"/>
      <c r="D4741" s="1601"/>
      <c r="E4741" s="1601"/>
      <c r="F4741" s="1600"/>
      <c r="G4741" s="1600"/>
      <c r="H4741" s="1600"/>
      <c r="I4741" s="1600"/>
      <c r="J4741" s="1600"/>
      <c r="K4741" s="1600"/>
      <c r="L4741" s="1600"/>
      <c r="M4741" s="1600"/>
      <c r="N4741" s="1600"/>
      <c r="O4741" s="1602"/>
      <c r="P4741" s="1598"/>
      <c r="Q4741" s="1598"/>
      <c r="R4741" s="1597"/>
      <c r="S4741" s="1596"/>
      <c r="T4741" s="1060"/>
      <c r="U4741" s="915"/>
      <c r="V4741" s="915"/>
    </row>
    <row r="4742" spans="3:22" ht="18" hidden="1" customHeight="1" x14ac:dyDescent="0.25">
      <c r="C4742" s="1601"/>
      <c r="D4742" s="1601"/>
      <c r="E4742" s="1601"/>
      <c r="F4742" s="1600"/>
      <c r="G4742" s="1600"/>
      <c r="H4742" s="1600"/>
      <c r="I4742" s="1600"/>
      <c r="J4742" s="1600"/>
      <c r="K4742" s="1600"/>
      <c r="L4742" s="1600"/>
      <c r="M4742" s="1600"/>
      <c r="N4742" s="1600"/>
      <c r="O4742" s="1602"/>
      <c r="P4742" s="1598"/>
      <c r="Q4742" s="1598"/>
      <c r="R4742" s="1597"/>
      <c r="S4742" s="1596"/>
      <c r="T4742" s="1060"/>
      <c r="U4742" s="915"/>
      <c r="V4742" s="915"/>
    </row>
    <row r="4743" spans="3:22" ht="18" hidden="1" customHeight="1" x14ac:dyDescent="0.25">
      <c r="C4743" s="1601"/>
      <c r="D4743" s="1601"/>
      <c r="E4743" s="1601"/>
      <c r="F4743" s="1600"/>
      <c r="G4743" s="1600"/>
      <c r="H4743" s="1600"/>
      <c r="I4743" s="1600"/>
      <c r="J4743" s="1600"/>
      <c r="K4743" s="1600"/>
      <c r="L4743" s="1600"/>
      <c r="M4743" s="1600"/>
      <c r="N4743" s="1600"/>
      <c r="O4743" s="1602"/>
      <c r="P4743" s="1598"/>
      <c r="Q4743" s="1598"/>
      <c r="R4743" s="1597"/>
      <c r="S4743" s="1596"/>
      <c r="T4743" s="1060"/>
      <c r="U4743" s="915"/>
      <c r="V4743" s="915"/>
    </row>
    <row r="4744" spans="3:22" ht="18" hidden="1" customHeight="1" x14ac:dyDescent="0.25">
      <c r="C4744" s="1601"/>
      <c r="D4744" s="1601"/>
      <c r="E4744" s="1601"/>
      <c r="F4744" s="1600"/>
      <c r="G4744" s="1600"/>
      <c r="H4744" s="1600"/>
      <c r="I4744" s="1600"/>
      <c r="J4744" s="1600"/>
      <c r="K4744" s="1600"/>
      <c r="L4744" s="1600"/>
      <c r="M4744" s="1600"/>
      <c r="N4744" s="1600"/>
      <c r="O4744" s="1602"/>
      <c r="P4744" s="1598"/>
      <c r="Q4744" s="1598"/>
      <c r="R4744" s="1597"/>
      <c r="S4744" s="1596"/>
      <c r="T4744" s="1060"/>
      <c r="U4744" s="915"/>
      <c r="V4744" s="915"/>
    </row>
    <row r="4745" spans="3:22" ht="18" hidden="1" customHeight="1" x14ac:dyDescent="0.25">
      <c r="C4745" s="1601"/>
      <c r="D4745" s="1601"/>
      <c r="E4745" s="1601"/>
      <c r="F4745" s="1600"/>
      <c r="G4745" s="1600"/>
      <c r="H4745" s="1600"/>
      <c r="I4745" s="1600"/>
      <c r="J4745" s="1600"/>
      <c r="K4745" s="1600"/>
      <c r="L4745" s="1600"/>
      <c r="M4745" s="1600"/>
      <c r="N4745" s="1600"/>
      <c r="O4745" s="1602"/>
      <c r="P4745" s="1598"/>
      <c r="Q4745" s="1598"/>
      <c r="R4745" s="1597"/>
      <c r="S4745" s="1596"/>
      <c r="T4745" s="1060"/>
      <c r="U4745" s="915"/>
      <c r="V4745" s="915"/>
    </row>
    <row r="4746" spans="3:22" ht="18" hidden="1" customHeight="1" x14ac:dyDescent="0.25">
      <c r="C4746" s="1601"/>
      <c r="D4746" s="1601"/>
      <c r="E4746" s="1601"/>
      <c r="F4746" s="1600"/>
      <c r="G4746" s="1600"/>
      <c r="H4746" s="1600"/>
      <c r="I4746" s="1600"/>
      <c r="J4746" s="1600"/>
      <c r="K4746" s="1600"/>
      <c r="L4746" s="1600"/>
      <c r="M4746" s="1600"/>
      <c r="N4746" s="1600"/>
      <c r="O4746" s="1602"/>
      <c r="P4746" s="1598"/>
      <c r="Q4746" s="1598"/>
      <c r="R4746" s="1597"/>
      <c r="S4746" s="1596"/>
      <c r="T4746" s="1060"/>
      <c r="U4746" s="915"/>
      <c r="V4746" s="915"/>
    </row>
    <row r="4747" spans="3:22" ht="18" hidden="1" customHeight="1" x14ac:dyDescent="0.25">
      <c r="C4747" s="1601"/>
      <c r="D4747" s="1601"/>
      <c r="E4747" s="1601"/>
      <c r="F4747" s="1600"/>
      <c r="G4747" s="1600"/>
      <c r="H4747" s="1600"/>
      <c r="I4747" s="1600"/>
      <c r="J4747" s="1600"/>
      <c r="K4747" s="1600"/>
      <c r="L4747" s="1600"/>
      <c r="M4747" s="1600"/>
      <c r="N4747" s="1600"/>
      <c r="O4747" s="1602"/>
      <c r="P4747" s="1598"/>
      <c r="Q4747" s="1598"/>
      <c r="R4747" s="1597"/>
      <c r="S4747" s="1596"/>
      <c r="T4747" s="1060"/>
      <c r="U4747" s="915"/>
      <c r="V4747" s="915"/>
    </row>
    <row r="4748" spans="3:22" ht="18" hidden="1" customHeight="1" x14ac:dyDescent="0.25">
      <c r="C4748" s="1601"/>
      <c r="D4748" s="1601"/>
      <c r="E4748" s="1601"/>
      <c r="F4748" s="1600"/>
      <c r="G4748" s="1600"/>
      <c r="H4748" s="1600"/>
      <c r="I4748" s="1600"/>
      <c r="J4748" s="1600"/>
      <c r="K4748" s="1600"/>
      <c r="L4748" s="1600"/>
      <c r="M4748" s="1600"/>
      <c r="N4748" s="1600"/>
      <c r="O4748" s="1602"/>
      <c r="P4748" s="1598"/>
      <c r="Q4748" s="1598"/>
      <c r="R4748" s="1597"/>
      <c r="S4748" s="1596"/>
      <c r="T4748" s="1060"/>
      <c r="U4748" s="915"/>
      <c r="V4748" s="915"/>
    </row>
    <row r="4749" spans="3:22" ht="18" hidden="1" customHeight="1" x14ac:dyDescent="0.25">
      <c r="C4749" s="1601"/>
      <c r="D4749" s="1601"/>
      <c r="E4749" s="1601"/>
      <c r="F4749" s="1600"/>
      <c r="G4749" s="1600"/>
      <c r="H4749" s="1600"/>
      <c r="I4749" s="1600"/>
      <c r="J4749" s="1600"/>
      <c r="K4749" s="1600"/>
      <c r="L4749" s="1600"/>
      <c r="M4749" s="1600"/>
      <c r="N4749" s="1600"/>
      <c r="O4749" s="1602"/>
      <c r="P4749" s="1598"/>
      <c r="Q4749" s="1598"/>
      <c r="R4749" s="1597"/>
      <c r="S4749" s="1596"/>
      <c r="T4749" s="1060"/>
      <c r="U4749" s="915"/>
      <c r="V4749" s="915"/>
    </row>
    <row r="4750" spans="3:22" ht="18" hidden="1" customHeight="1" x14ac:dyDescent="0.25">
      <c r="C4750" s="1601"/>
      <c r="D4750" s="1601"/>
      <c r="E4750" s="1601"/>
      <c r="F4750" s="1600"/>
      <c r="G4750" s="1600"/>
      <c r="H4750" s="1600"/>
      <c r="I4750" s="1600"/>
      <c r="J4750" s="1600"/>
      <c r="K4750" s="1600"/>
      <c r="L4750" s="1600"/>
      <c r="M4750" s="1600"/>
      <c r="N4750" s="1600"/>
      <c r="O4750" s="1602"/>
      <c r="P4750" s="1598"/>
      <c r="Q4750" s="1598"/>
      <c r="R4750" s="1597"/>
      <c r="S4750" s="1596"/>
      <c r="T4750" s="1060"/>
      <c r="U4750" s="915"/>
      <c r="V4750" s="915"/>
    </row>
    <row r="4751" spans="3:22" ht="18" hidden="1" customHeight="1" x14ac:dyDescent="0.25">
      <c r="C4751" s="1601"/>
      <c r="D4751" s="1601"/>
      <c r="E4751" s="1601"/>
      <c r="F4751" s="1600"/>
      <c r="G4751" s="1600"/>
      <c r="H4751" s="1600"/>
      <c r="I4751" s="1600"/>
      <c r="J4751" s="1600"/>
      <c r="K4751" s="1600"/>
      <c r="L4751" s="1600"/>
      <c r="M4751" s="1600"/>
      <c r="N4751" s="1600"/>
      <c r="O4751" s="1602"/>
      <c r="P4751" s="1598"/>
      <c r="Q4751" s="1598"/>
      <c r="R4751" s="1597"/>
      <c r="S4751" s="1596"/>
      <c r="T4751" s="1060"/>
      <c r="U4751" s="915"/>
      <c r="V4751" s="915"/>
    </row>
    <row r="4752" spans="3:22" ht="18" hidden="1" customHeight="1" x14ac:dyDescent="0.25">
      <c r="C4752" s="1601"/>
      <c r="D4752" s="1601"/>
      <c r="E4752" s="1601"/>
      <c r="F4752" s="1600"/>
      <c r="G4752" s="1600"/>
      <c r="H4752" s="1600"/>
      <c r="I4752" s="1600"/>
      <c r="J4752" s="1600"/>
      <c r="K4752" s="1600"/>
      <c r="L4752" s="1600"/>
      <c r="M4752" s="1600"/>
      <c r="N4752" s="1600"/>
      <c r="O4752" s="1602"/>
      <c r="P4752" s="1598"/>
      <c r="Q4752" s="1598"/>
      <c r="R4752" s="1597"/>
      <c r="S4752" s="1596"/>
      <c r="T4752" s="1060"/>
      <c r="U4752" s="915"/>
      <c r="V4752" s="915"/>
    </row>
    <row r="4753" spans="3:22" ht="18" hidden="1" customHeight="1" x14ac:dyDescent="0.25">
      <c r="C4753" s="1601"/>
      <c r="D4753" s="1601"/>
      <c r="E4753" s="1601"/>
      <c r="F4753" s="1600"/>
      <c r="G4753" s="1600"/>
      <c r="H4753" s="1600"/>
      <c r="I4753" s="1600"/>
      <c r="J4753" s="1600"/>
      <c r="K4753" s="1600"/>
      <c r="L4753" s="1600"/>
      <c r="M4753" s="1600"/>
      <c r="N4753" s="1600"/>
      <c r="O4753" s="1602"/>
      <c r="P4753" s="1598"/>
      <c r="Q4753" s="1598"/>
      <c r="R4753" s="1597"/>
      <c r="S4753" s="1596"/>
      <c r="T4753" s="1060"/>
      <c r="U4753" s="915"/>
      <c r="V4753" s="915"/>
    </row>
    <row r="4754" spans="3:22" ht="18" hidden="1" customHeight="1" x14ac:dyDescent="0.25">
      <c r="C4754" s="1601"/>
      <c r="D4754" s="1601"/>
      <c r="E4754" s="1601"/>
      <c r="F4754" s="1600"/>
      <c r="G4754" s="1600"/>
      <c r="H4754" s="1600"/>
      <c r="I4754" s="1600"/>
      <c r="J4754" s="1600"/>
      <c r="K4754" s="1600"/>
      <c r="L4754" s="1600"/>
      <c r="M4754" s="1600"/>
      <c r="N4754" s="1600"/>
      <c r="O4754" s="1602"/>
      <c r="P4754" s="1598"/>
      <c r="Q4754" s="1598"/>
      <c r="R4754" s="1597"/>
      <c r="S4754" s="1596"/>
      <c r="T4754" s="1060"/>
      <c r="U4754" s="915"/>
      <c r="V4754" s="915"/>
    </row>
    <row r="4755" spans="3:22" ht="18" hidden="1" customHeight="1" x14ac:dyDescent="0.25">
      <c r="C4755" s="1601"/>
      <c r="D4755" s="1601"/>
      <c r="E4755" s="1601"/>
      <c r="F4755" s="1600"/>
      <c r="G4755" s="1600"/>
      <c r="H4755" s="1600"/>
      <c r="I4755" s="1600"/>
      <c r="J4755" s="1600"/>
      <c r="K4755" s="1600"/>
      <c r="L4755" s="1600"/>
      <c r="M4755" s="1600"/>
      <c r="N4755" s="1600"/>
      <c r="O4755" s="1602"/>
      <c r="P4755" s="1598"/>
      <c r="Q4755" s="1598"/>
      <c r="R4755" s="1597"/>
      <c r="S4755" s="1596"/>
      <c r="T4755" s="1060"/>
      <c r="U4755" s="915"/>
      <c r="V4755" s="915"/>
    </row>
    <row r="4756" spans="3:22" ht="18" hidden="1" customHeight="1" x14ac:dyDescent="0.25">
      <c r="C4756" s="1601"/>
      <c r="D4756" s="1601"/>
      <c r="E4756" s="1601"/>
      <c r="F4756" s="1600"/>
      <c r="G4756" s="1600"/>
      <c r="H4756" s="1600"/>
      <c r="I4756" s="1600"/>
      <c r="J4756" s="1600"/>
      <c r="K4756" s="1600"/>
      <c r="L4756" s="1600"/>
      <c r="M4756" s="1600"/>
      <c r="N4756" s="1600"/>
      <c r="O4756" s="1602"/>
      <c r="P4756" s="1598"/>
      <c r="Q4756" s="1598"/>
      <c r="R4756" s="1597"/>
      <c r="S4756" s="1596"/>
      <c r="T4756" s="1060"/>
      <c r="U4756" s="915"/>
      <c r="V4756" s="915"/>
    </row>
    <row r="4757" spans="3:22" ht="18" hidden="1" customHeight="1" x14ac:dyDescent="0.25">
      <c r="C4757" s="1601"/>
      <c r="D4757" s="1601"/>
      <c r="E4757" s="1601"/>
      <c r="F4757" s="1600"/>
      <c r="G4757" s="1600"/>
      <c r="H4757" s="1600"/>
      <c r="I4757" s="1600"/>
      <c r="J4757" s="1600"/>
      <c r="K4757" s="1600"/>
      <c r="L4757" s="1600"/>
      <c r="M4757" s="1600"/>
      <c r="N4757" s="1600"/>
      <c r="O4757" s="1602"/>
      <c r="P4757" s="1598"/>
      <c r="Q4757" s="1598"/>
      <c r="R4757" s="1597"/>
      <c r="S4757" s="1596"/>
      <c r="T4757" s="1060"/>
      <c r="U4757" s="915"/>
      <c r="V4757" s="915"/>
    </row>
    <row r="4758" spans="3:22" ht="18" hidden="1" customHeight="1" x14ac:dyDescent="0.25">
      <c r="C4758" s="1601"/>
      <c r="D4758" s="1601"/>
      <c r="E4758" s="1601"/>
      <c r="F4758" s="1600"/>
      <c r="G4758" s="1600"/>
      <c r="H4758" s="1600"/>
      <c r="I4758" s="1600"/>
      <c r="J4758" s="1600"/>
      <c r="K4758" s="1600"/>
      <c r="L4758" s="1600"/>
      <c r="M4758" s="1600"/>
      <c r="N4758" s="1600"/>
      <c r="O4758" s="1602"/>
      <c r="P4758" s="1598"/>
      <c r="Q4758" s="1598"/>
      <c r="R4758" s="1597"/>
      <c r="S4758" s="1596"/>
      <c r="T4758" s="1060"/>
      <c r="U4758" s="915"/>
      <c r="V4758" s="915"/>
    </row>
    <row r="4759" spans="3:22" ht="18" hidden="1" customHeight="1" x14ac:dyDescent="0.25">
      <c r="C4759" s="1601"/>
      <c r="D4759" s="1601"/>
      <c r="E4759" s="1601"/>
      <c r="F4759" s="1600"/>
      <c r="G4759" s="1600"/>
      <c r="H4759" s="1600"/>
      <c r="I4759" s="1600"/>
      <c r="J4759" s="1600"/>
      <c r="K4759" s="1600"/>
      <c r="L4759" s="1600"/>
      <c r="M4759" s="1600"/>
      <c r="N4759" s="1600"/>
      <c r="O4759" s="1602"/>
      <c r="P4759" s="1598"/>
      <c r="Q4759" s="1598"/>
      <c r="R4759" s="1597"/>
      <c r="S4759" s="1596"/>
      <c r="T4759" s="1060"/>
      <c r="U4759" s="915"/>
      <c r="V4759" s="915"/>
    </row>
    <row r="4760" spans="3:22" ht="18" hidden="1" customHeight="1" x14ac:dyDescent="0.25">
      <c r="C4760" s="1601"/>
      <c r="D4760" s="1601"/>
      <c r="E4760" s="1601"/>
      <c r="F4760" s="1600"/>
      <c r="G4760" s="1600"/>
      <c r="H4760" s="1600"/>
      <c r="I4760" s="1600"/>
      <c r="J4760" s="1600"/>
      <c r="K4760" s="1600"/>
      <c r="L4760" s="1600"/>
      <c r="M4760" s="1600"/>
      <c r="N4760" s="1600"/>
      <c r="O4760" s="1602"/>
      <c r="P4760" s="1598"/>
      <c r="Q4760" s="1598"/>
      <c r="R4760" s="1597"/>
      <c r="S4760" s="1596"/>
      <c r="T4760" s="1060"/>
      <c r="U4760" s="915"/>
      <c r="V4760" s="915"/>
    </row>
    <row r="4761" spans="3:22" ht="18" hidden="1" customHeight="1" x14ac:dyDescent="0.25">
      <c r="C4761" s="1601"/>
      <c r="D4761" s="1601"/>
      <c r="E4761" s="1601"/>
      <c r="F4761" s="1600"/>
      <c r="G4761" s="1600"/>
      <c r="H4761" s="1600"/>
      <c r="I4761" s="1600"/>
      <c r="J4761" s="1600"/>
      <c r="K4761" s="1600"/>
      <c r="L4761" s="1600"/>
      <c r="M4761" s="1600"/>
      <c r="N4761" s="1600"/>
      <c r="O4761" s="1602"/>
      <c r="P4761" s="1598"/>
      <c r="Q4761" s="1598"/>
      <c r="R4761" s="1597"/>
      <c r="S4761" s="1596"/>
      <c r="T4761" s="1060"/>
      <c r="U4761" s="915"/>
      <c r="V4761" s="915"/>
    </row>
    <row r="4762" spans="3:22" ht="18" hidden="1" customHeight="1" x14ac:dyDescent="0.25">
      <c r="C4762" s="1601"/>
      <c r="D4762" s="1601"/>
      <c r="E4762" s="1601"/>
      <c r="F4762" s="1600"/>
      <c r="G4762" s="1600"/>
      <c r="H4762" s="1600"/>
      <c r="I4762" s="1600"/>
      <c r="J4762" s="1600"/>
      <c r="K4762" s="1600"/>
      <c r="L4762" s="1600"/>
      <c r="M4762" s="1600"/>
      <c r="N4762" s="1600"/>
      <c r="O4762" s="1602"/>
      <c r="P4762" s="1598"/>
      <c r="Q4762" s="1598"/>
      <c r="R4762" s="1597"/>
      <c r="S4762" s="1596"/>
      <c r="T4762" s="1060"/>
      <c r="U4762" s="915"/>
      <c r="V4762" s="915"/>
    </row>
    <row r="4763" spans="3:22" ht="18" hidden="1" customHeight="1" x14ac:dyDescent="0.25">
      <c r="C4763" s="1601"/>
      <c r="D4763" s="1601"/>
      <c r="E4763" s="1601"/>
      <c r="F4763" s="1600"/>
      <c r="G4763" s="1600"/>
      <c r="H4763" s="1600"/>
      <c r="I4763" s="1600"/>
      <c r="J4763" s="1600"/>
      <c r="K4763" s="1600"/>
      <c r="L4763" s="1600"/>
      <c r="M4763" s="1600"/>
      <c r="N4763" s="1600"/>
      <c r="O4763" s="1602"/>
      <c r="P4763" s="1598"/>
      <c r="Q4763" s="1598"/>
      <c r="R4763" s="1597"/>
      <c r="S4763" s="1596"/>
      <c r="T4763" s="1060"/>
      <c r="U4763" s="915"/>
      <c r="V4763" s="915"/>
    </row>
    <row r="4764" spans="3:22" ht="18" hidden="1" customHeight="1" x14ac:dyDescent="0.25">
      <c r="C4764" s="1601"/>
      <c r="D4764" s="1601"/>
      <c r="E4764" s="1601"/>
      <c r="F4764" s="1600"/>
      <c r="G4764" s="1600"/>
      <c r="H4764" s="1600"/>
      <c r="I4764" s="1600"/>
      <c r="J4764" s="1600"/>
      <c r="K4764" s="1600"/>
      <c r="L4764" s="1600"/>
      <c r="M4764" s="1600"/>
      <c r="N4764" s="1600"/>
      <c r="O4764" s="1602"/>
      <c r="P4764" s="1598"/>
      <c r="Q4764" s="1598"/>
      <c r="R4764" s="1597"/>
      <c r="S4764" s="1596"/>
      <c r="T4764" s="1060"/>
      <c r="U4764" s="915"/>
      <c r="V4764" s="915"/>
    </row>
    <row r="4765" spans="3:22" ht="18" hidden="1" customHeight="1" x14ac:dyDescent="0.25">
      <c r="C4765" s="1601"/>
      <c r="D4765" s="1601"/>
      <c r="E4765" s="1601"/>
      <c r="F4765" s="1600"/>
      <c r="G4765" s="1600"/>
      <c r="H4765" s="1600"/>
      <c r="I4765" s="1600"/>
      <c r="J4765" s="1600"/>
      <c r="K4765" s="1600"/>
      <c r="L4765" s="1600"/>
      <c r="M4765" s="1600"/>
      <c r="N4765" s="1600"/>
      <c r="O4765" s="1602"/>
      <c r="P4765" s="1598"/>
      <c r="Q4765" s="1598"/>
      <c r="R4765" s="1597"/>
      <c r="S4765" s="1596"/>
      <c r="T4765" s="1060"/>
      <c r="U4765" s="915"/>
      <c r="V4765" s="915"/>
    </row>
    <row r="4766" spans="3:22" ht="18" hidden="1" customHeight="1" x14ac:dyDescent="0.25">
      <c r="C4766" s="1601"/>
      <c r="D4766" s="1601"/>
      <c r="E4766" s="1601"/>
      <c r="F4766" s="1600"/>
      <c r="G4766" s="1600"/>
      <c r="H4766" s="1600"/>
      <c r="I4766" s="1600"/>
      <c r="J4766" s="1600"/>
      <c r="K4766" s="1600"/>
      <c r="L4766" s="1600"/>
      <c r="M4766" s="1600"/>
      <c r="N4766" s="1600"/>
      <c r="O4766" s="1602"/>
      <c r="P4766" s="1598"/>
      <c r="Q4766" s="1598"/>
      <c r="R4766" s="1597"/>
      <c r="S4766" s="1596"/>
      <c r="T4766" s="1060"/>
      <c r="U4766" s="915"/>
      <c r="V4766" s="915"/>
    </row>
    <row r="4767" spans="3:22" ht="18" hidden="1" customHeight="1" x14ac:dyDescent="0.25">
      <c r="C4767" s="1601"/>
      <c r="D4767" s="1601"/>
      <c r="E4767" s="1601"/>
      <c r="F4767" s="1600"/>
      <c r="G4767" s="1600"/>
      <c r="H4767" s="1600"/>
      <c r="I4767" s="1600"/>
      <c r="J4767" s="1600"/>
      <c r="K4767" s="1600"/>
      <c r="L4767" s="1600"/>
      <c r="M4767" s="1600"/>
      <c r="N4767" s="1600"/>
      <c r="O4767" s="1602"/>
      <c r="P4767" s="1598"/>
      <c r="Q4767" s="1598"/>
      <c r="R4767" s="1597"/>
      <c r="S4767" s="1596"/>
      <c r="T4767" s="1060"/>
      <c r="U4767" s="915"/>
      <c r="V4767" s="915"/>
    </row>
    <row r="4768" spans="3:22" ht="18" hidden="1" customHeight="1" x14ac:dyDescent="0.25">
      <c r="C4768" s="1601"/>
      <c r="D4768" s="1601"/>
      <c r="E4768" s="1601"/>
      <c r="F4768" s="1600"/>
      <c r="G4768" s="1600"/>
      <c r="H4768" s="1600"/>
      <c r="I4768" s="1600"/>
      <c r="J4768" s="1600"/>
      <c r="K4768" s="1600"/>
      <c r="L4768" s="1600"/>
      <c r="M4768" s="1600"/>
      <c r="N4768" s="1600"/>
      <c r="O4768" s="1602"/>
      <c r="P4768" s="1598"/>
      <c r="Q4768" s="1598"/>
      <c r="R4768" s="1597"/>
      <c r="S4768" s="1596"/>
      <c r="T4768" s="1060"/>
      <c r="U4768" s="915"/>
      <c r="V4768" s="915"/>
    </row>
    <row r="4769" spans="3:22" ht="18" hidden="1" customHeight="1" x14ac:dyDescent="0.25">
      <c r="C4769" s="1601"/>
      <c r="D4769" s="1601"/>
      <c r="E4769" s="1601"/>
      <c r="F4769" s="1600"/>
      <c r="G4769" s="1600"/>
      <c r="H4769" s="1600"/>
      <c r="I4769" s="1600"/>
      <c r="J4769" s="1600"/>
      <c r="K4769" s="1600"/>
      <c r="L4769" s="1600"/>
      <c r="M4769" s="1600"/>
      <c r="N4769" s="1600"/>
      <c r="O4769" s="1602"/>
      <c r="P4769" s="1598"/>
      <c r="Q4769" s="1598"/>
      <c r="R4769" s="1597"/>
      <c r="S4769" s="1596"/>
      <c r="T4769" s="1060"/>
      <c r="U4769" s="915"/>
      <c r="V4769" s="915"/>
    </row>
    <row r="4770" spans="3:22" ht="18" hidden="1" customHeight="1" x14ac:dyDescent="0.25">
      <c r="C4770" s="1601"/>
      <c r="D4770" s="1601"/>
      <c r="E4770" s="1601"/>
      <c r="F4770" s="1600"/>
      <c r="G4770" s="1600"/>
      <c r="H4770" s="1600"/>
      <c r="I4770" s="1600"/>
      <c r="J4770" s="1600"/>
      <c r="K4770" s="1600"/>
      <c r="L4770" s="1600"/>
      <c r="M4770" s="1600"/>
      <c r="N4770" s="1600"/>
      <c r="O4770" s="1602"/>
      <c r="P4770" s="1598"/>
      <c r="Q4770" s="1598"/>
      <c r="R4770" s="1597"/>
      <c r="S4770" s="1596"/>
      <c r="T4770" s="1060"/>
      <c r="U4770" s="915"/>
      <c r="V4770" s="915"/>
    </row>
    <row r="4771" spans="3:22" ht="18" hidden="1" customHeight="1" x14ac:dyDescent="0.25">
      <c r="C4771" s="1601"/>
      <c r="D4771" s="1601"/>
      <c r="E4771" s="1601"/>
      <c r="F4771" s="1600"/>
      <c r="G4771" s="1600"/>
      <c r="H4771" s="1600"/>
      <c r="I4771" s="1600"/>
      <c r="J4771" s="1600"/>
      <c r="K4771" s="1600"/>
      <c r="L4771" s="1600"/>
      <c r="M4771" s="1600"/>
      <c r="N4771" s="1600"/>
      <c r="O4771" s="1602"/>
      <c r="P4771" s="1598"/>
      <c r="Q4771" s="1598"/>
      <c r="R4771" s="1597"/>
      <c r="S4771" s="1596"/>
      <c r="T4771" s="1060"/>
      <c r="U4771" s="915"/>
      <c r="V4771" s="915"/>
    </row>
    <row r="4772" spans="3:22" ht="18" hidden="1" customHeight="1" x14ac:dyDescent="0.25">
      <c r="C4772" s="1601"/>
      <c r="D4772" s="1601"/>
      <c r="E4772" s="1601"/>
      <c r="F4772" s="1600"/>
      <c r="G4772" s="1600"/>
      <c r="H4772" s="1600"/>
      <c r="I4772" s="1600"/>
      <c r="J4772" s="1600"/>
      <c r="K4772" s="1600"/>
      <c r="L4772" s="1600"/>
      <c r="M4772" s="1600"/>
      <c r="N4772" s="1600"/>
      <c r="O4772" s="1602"/>
      <c r="P4772" s="1598"/>
      <c r="Q4772" s="1598"/>
      <c r="R4772" s="1597"/>
      <c r="S4772" s="1596"/>
      <c r="T4772" s="1060"/>
      <c r="U4772" s="915"/>
      <c r="V4772" s="915"/>
    </row>
    <row r="4773" spans="3:22" ht="18" hidden="1" customHeight="1" x14ac:dyDescent="0.25">
      <c r="C4773" s="1601"/>
      <c r="D4773" s="1601"/>
      <c r="E4773" s="1601"/>
      <c r="F4773" s="1600"/>
      <c r="G4773" s="1600"/>
      <c r="H4773" s="1600"/>
      <c r="I4773" s="1600"/>
      <c r="J4773" s="1600"/>
      <c r="K4773" s="1600"/>
      <c r="L4773" s="1600"/>
      <c r="M4773" s="1600"/>
      <c r="N4773" s="1600"/>
      <c r="O4773" s="1602"/>
      <c r="P4773" s="1598"/>
      <c r="Q4773" s="1598"/>
      <c r="R4773" s="1597"/>
      <c r="S4773" s="1596"/>
      <c r="T4773" s="1060"/>
      <c r="U4773" s="915"/>
      <c r="V4773" s="915"/>
    </row>
    <row r="4774" spans="3:22" ht="18" hidden="1" customHeight="1" x14ac:dyDescent="0.25">
      <c r="C4774" s="1601"/>
      <c r="D4774" s="1601"/>
      <c r="E4774" s="1601"/>
      <c r="F4774" s="1600"/>
      <c r="G4774" s="1600"/>
      <c r="H4774" s="1600"/>
      <c r="I4774" s="1600"/>
      <c r="J4774" s="1600"/>
      <c r="K4774" s="1600"/>
      <c r="L4774" s="1600"/>
      <c r="M4774" s="1600"/>
      <c r="N4774" s="1600"/>
      <c r="O4774" s="1602"/>
      <c r="P4774" s="1598"/>
      <c r="Q4774" s="1598"/>
      <c r="R4774" s="1597"/>
      <c r="S4774" s="1596"/>
      <c r="T4774" s="1060"/>
      <c r="U4774" s="915"/>
      <c r="V4774" s="915"/>
    </row>
    <row r="4775" spans="3:22" ht="18" hidden="1" customHeight="1" x14ac:dyDescent="0.25">
      <c r="C4775" s="1601"/>
      <c r="D4775" s="1601"/>
      <c r="E4775" s="1601"/>
      <c r="F4775" s="1600"/>
      <c r="G4775" s="1600"/>
      <c r="H4775" s="1600"/>
      <c r="I4775" s="1600"/>
      <c r="J4775" s="1600"/>
      <c r="K4775" s="1600"/>
      <c r="L4775" s="1600"/>
      <c r="M4775" s="1600"/>
      <c r="N4775" s="1600"/>
      <c r="O4775" s="1602"/>
      <c r="P4775" s="1598"/>
      <c r="Q4775" s="1598"/>
      <c r="R4775" s="1597"/>
      <c r="S4775" s="1596"/>
      <c r="T4775" s="1060"/>
      <c r="U4775" s="915"/>
      <c r="V4775" s="915"/>
    </row>
    <row r="4776" spans="3:22" ht="18" hidden="1" customHeight="1" x14ac:dyDescent="0.25">
      <c r="C4776" s="1601"/>
      <c r="D4776" s="1601"/>
      <c r="E4776" s="1601"/>
      <c r="F4776" s="1600"/>
      <c r="G4776" s="1600"/>
      <c r="H4776" s="1600"/>
      <c r="I4776" s="1600"/>
      <c r="J4776" s="1600"/>
      <c r="K4776" s="1600"/>
      <c r="L4776" s="1600"/>
      <c r="M4776" s="1600"/>
      <c r="N4776" s="1600"/>
      <c r="O4776" s="1602"/>
      <c r="P4776" s="1598"/>
      <c r="Q4776" s="1598"/>
      <c r="R4776" s="1597"/>
      <c r="S4776" s="1596"/>
      <c r="T4776" s="1060"/>
      <c r="U4776" s="915"/>
      <c r="V4776" s="915"/>
    </row>
    <row r="4777" spans="3:22" ht="18" hidden="1" customHeight="1" x14ac:dyDescent="0.25">
      <c r="C4777" s="1601"/>
      <c r="D4777" s="1601"/>
      <c r="E4777" s="1601"/>
      <c r="F4777" s="1600"/>
      <c r="G4777" s="1600"/>
      <c r="H4777" s="1600"/>
      <c r="I4777" s="1600"/>
      <c r="J4777" s="1600"/>
      <c r="K4777" s="1600"/>
      <c r="L4777" s="1600"/>
      <c r="M4777" s="1600"/>
      <c r="N4777" s="1600"/>
      <c r="O4777" s="1602"/>
      <c r="P4777" s="1598"/>
      <c r="Q4777" s="1598"/>
      <c r="R4777" s="1597"/>
      <c r="S4777" s="1596"/>
      <c r="T4777" s="1060"/>
      <c r="U4777" s="915"/>
      <c r="V4777" s="915"/>
    </row>
    <row r="4778" spans="3:22" ht="18" hidden="1" customHeight="1" x14ac:dyDescent="0.25">
      <c r="C4778" s="1601"/>
      <c r="D4778" s="1601"/>
      <c r="E4778" s="1601"/>
      <c r="F4778" s="1600"/>
      <c r="G4778" s="1600"/>
      <c r="H4778" s="1600"/>
      <c r="I4778" s="1600"/>
      <c r="J4778" s="1600"/>
      <c r="K4778" s="1600"/>
      <c r="L4778" s="1600"/>
      <c r="M4778" s="1600"/>
      <c r="N4778" s="1600"/>
      <c r="O4778" s="1602"/>
      <c r="P4778" s="1598"/>
      <c r="Q4778" s="1598"/>
      <c r="R4778" s="1597"/>
      <c r="S4778" s="1596"/>
      <c r="T4778" s="1060"/>
      <c r="U4778" s="915"/>
      <c r="V4778" s="915"/>
    </row>
    <row r="4779" spans="3:22" ht="18" hidden="1" customHeight="1" x14ac:dyDescent="0.25">
      <c r="C4779" s="1601"/>
      <c r="D4779" s="1601"/>
      <c r="E4779" s="1601"/>
      <c r="F4779" s="1600"/>
      <c r="G4779" s="1600"/>
      <c r="H4779" s="1600"/>
      <c r="I4779" s="1600"/>
      <c r="J4779" s="1600"/>
      <c r="K4779" s="1600"/>
      <c r="L4779" s="1600"/>
      <c r="M4779" s="1600"/>
      <c r="N4779" s="1600"/>
      <c r="O4779" s="1602"/>
      <c r="P4779" s="1598"/>
      <c r="Q4779" s="1598"/>
      <c r="R4779" s="1597"/>
      <c r="S4779" s="1596"/>
      <c r="T4779" s="1060"/>
      <c r="U4779" s="915"/>
      <c r="V4779" s="915"/>
    </row>
    <row r="4780" spans="3:22" ht="18" hidden="1" customHeight="1" x14ac:dyDescent="0.25">
      <c r="C4780" s="1601"/>
      <c r="D4780" s="1601"/>
      <c r="E4780" s="1601"/>
      <c r="F4780" s="1600"/>
      <c r="G4780" s="1600"/>
      <c r="H4780" s="1600"/>
      <c r="I4780" s="1600"/>
      <c r="J4780" s="1600"/>
      <c r="K4780" s="1600"/>
      <c r="L4780" s="1600"/>
      <c r="M4780" s="1600"/>
      <c r="N4780" s="1600"/>
      <c r="O4780" s="1602"/>
      <c r="P4780" s="1598"/>
      <c r="Q4780" s="1598"/>
      <c r="R4780" s="1597"/>
      <c r="S4780" s="1596"/>
      <c r="T4780" s="1060"/>
      <c r="U4780" s="915"/>
      <c r="V4780" s="915"/>
    </row>
    <row r="4781" spans="3:22" ht="18" hidden="1" customHeight="1" x14ac:dyDescent="0.25">
      <c r="C4781" s="1601"/>
      <c r="D4781" s="1601"/>
      <c r="E4781" s="1601"/>
      <c r="F4781" s="1600"/>
      <c r="G4781" s="1600"/>
      <c r="H4781" s="1600"/>
      <c r="I4781" s="1600"/>
      <c r="J4781" s="1600"/>
      <c r="K4781" s="1600"/>
      <c r="L4781" s="1600"/>
      <c r="M4781" s="1600"/>
      <c r="N4781" s="1600"/>
      <c r="O4781" s="1602"/>
      <c r="P4781" s="1598"/>
      <c r="Q4781" s="1598"/>
      <c r="R4781" s="1597"/>
      <c r="S4781" s="1596"/>
      <c r="T4781" s="1060"/>
      <c r="U4781" s="915"/>
      <c r="V4781" s="915"/>
    </row>
    <row r="4782" spans="3:22" ht="18" hidden="1" customHeight="1" x14ac:dyDescent="0.25">
      <c r="C4782" s="1601"/>
      <c r="D4782" s="1601"/>
      <c r="E4782" s="1601"/>
      <c r="F4782" s="1600"/>
      <c r="G4782" s="1600"/>
      <c r="H4782" s="1600"/>
      <c r="I4782" s="1600"/>
      <c r="J4782" s="1600"/>
      <c r="K4782" s="1600"/>
      <c r="L4782" s="1600"/>
      <c r="M4782" s="1600"/>
      <c r="N4782" s="1600"/>
      <c r="O4782" s="1602"/>
      <c r="P4782" s="1598"/>
      <c r="Q4782" s="1598"/>
      <c r="R4782" s="1597"/>
      <c r="S4782" s="1596"/>
      <c r="T4782" s="1060"/>
      <c r="U4782" s="915"/>
      <c r="V4782" s="915"/>
    </row>
    <row r="4783" spans="3:22" ht="18" hidden="1" customHeight="1" x14ac:dyDescent="0.25">
      <c r="C4783" s="1601"/>
      <c r="D4783" s="1601"/>
      <c r="E4783" s="1601"/>
      <c r="F4783" s="1600"/>
      <c r="G4783" s="1600"/>
      <c r="H4783" s="1600"/>
      <c r="I4783" s="1600"/>
      <c r="J4783" s="1600"/>
      <c r="K4783" s="1600"/>
      <c r="L4783" s="1600"/>
      <c r="M4783" s="1600"/>
      <c r="N4783" s="1600"/>
      <c r="O4783" s="1602"/>
      <c r="P4783" s="1598"/>
      <c r="Q4783" s="1598"/>
      <c r="R4783" s="1597"/>
      <c r="S4783" s="1596"/>
      <c r="T4783" s="1060"/>
      <c r="U4783" s="915"/>
      <c r="V4783" s="915"/>
    </row>
    <row r="4784" spans="3:22" ht="18" hidden="1" customHeight="1" x14ac:dyDescent="0.25">
      <c r="C4784" s="1601"/>
      <c r="D4784" s="1601"/>
      <c r="E4784" s="1601"/>
      <c r="F4784" s="1600"/>
      <c r="G4784" s="1600"/>
      <c r="H4784" s="1600"/>
      <c r="I4784" s="1600"/>
      <c r="J4784" s="1600"/>
      <c r="K4784" s="1600"/>
      <c r="L4784" s="1600"/>
      <c r="M4784" s="1600"/>
      <c r="N4784" s="1600"/>
      <c r="O4784" s="1602"/>
      <c r="P4784" s="1598"/>
      <c r="Q4784" s="1598"/>
      <c r="R4784" s="1597"/>
      <c r="S4784" s="1596"/>
      <c r="T4784" s="1060"/>
      <c r="U4784" s="915"/>
      <c r="V4784" s="915"/>
    </row>
    <row r="4785" spans="3:22" ht="18" hidden="1" customHeight="1" x14ac:dyDescent="0.25">
      <c r="C4785" s="1601"/>
      <c r="D4785" s="1601"/>
      <c r="E4785" s="1601"/>
      <c r="F4785" s="1600"/>
      <c r="G4785" s="1600"/>
      <c r="H4785" s="1600"/>
      <c r="I4785" s="1600"/>
      <c r="J4785" s="1600"/>
      <c r="K4785" s="1600"/>
      <c r="L4785" s="1600"/>
      <c r="M4785" s="1600"/>
      <c r="N4785" s="1600"/>
      <c r="O4785" s="1602"/>
      <c r="P4785" s="1598"/>
      <c r="Q4785" s="1598"/>
      <c r="R4785" s="1597"/>
      <c r="S4785" s="1596"/>
      <c r="T4785" s="1060"/>
      <c r="U4785" s="915"/>
      <c r="V4785" s="915"/>
    </row>
    <row r="4786" spans="3:22" ht="18" hidden="1" customHeight="1" x14ac:dyDescent="0.25">
      <c r="C4786" s="1601"/>
      <c r="D4786" s="1601"/>
      <c r="E4786" s="1601"/>
      <c r="F4786" s="1600"/>
      <c r="G4786" s="1600"/>
      <c r="H4786" s="1600"/>
      <c r="I4786" s="1600"/>
      <c r="J4786" s="1600"/>
      <c r="K4786" s="1600"/>
      <c r="L4786" s="1600"/>
      <c r="M4786" s="1600"/>
      <c r="N4786" s="1600"/>
      <c r="O4786" s="1602"/>
      <c r="P4786" s="1598"/>
      <c r="Q4786" s="1598"/>
      <c r="R4786" s="1597"/>
      <c r="S4786" s="1596"/>
      <c r="T4786" s="1060"/>
      <c r="U4786" s="915"/>
      <c r="V4786" s="915"/>
    </row>
    <row r="4787" spans="3:22" ht="18" hidden="1" customHeight="1" x14ac:dyDescent="0.25">
      <c r="C4787" s="1601"/>
      <c r="D4787" s="1601"/>
      <c r="E4787" s="1601"/>
      <c r="F4787" s="1600"/>
      <c r="G4787" s="1600"/>
      <c r="H4787" s="1600"/>
      <c r="I4787" s="1600"/>
      <c r="J4787" s="1600"/>
      <c r="K4787" s="1600"/>
      <c r="L4787" s="1600"/>
      <c r="M4787" s="1600"/>
      <c r="N4787" s="1600"/>
      <c r="O4787" s="1602"/>
      <c r="P4787" s="1598"/>
      <c r="Q4787" s="1598"/>
      <c r="R4787" s="1597"/>
      <c r="S4787" s="1596"/>
      <c r="T4787" s="1060"/>
      <c r="U4787" s="915"/>
      <c r="V4787" s="915"/>
    </row>
    <row r="4788" spans="3:22" ht="18" hidden="1" customHeight="1" x14ac:dyDescent="0.25">
      <c r="C4788" s="1601"/>
      <c r="D4788" s="1601"/>
      <c r="E4788" s="1601"/>
      <c r="F4788" s="1600"/>
      <c r="G4788" s="1600"/>
      <c r="H4788" s="1600"/>
      <c r="I4788" s="1600"/>
      <c r="J4788" s="1600"/>
      <c r="K4788" s="1600"/>
      <c r="L4788" s="1600"/>
      <c r="M4788" s="1600"/>
      <c r="N4788" s="1600"/>
      <c r="O4788" s="1602"/>
      <c r="P4788" s="1598"/>
      <c r="Q4788" s="1598"/>
      <c r="R4788" s="1597"/>
      <c r="S4788" s="1596"/>
      <c r="T4788" s="1060"/>
      <c r="U4788" s="915"/>
      <c r="V4788" s="915"/>
    </row>
    <row r="4789" spans="3:22" ht="18" hidden="1" customHeight="1" x14ac:dyDescent="0.25">
      <c r="C4789" s="1601"/>
      <c r="D4789" s="1601"/>
      <c r="E4789" s="1601"/>
      <c r="F4789" s="1600"/>
      <c r="G4789" s="1600"/>
      <c r="H4789" s="1600"/>
      <c r="I4789" s="1600"/>
      <c r="J4789" s="1600"/>
      <c r="K4789" s="1600"/>
      <c r="L4789" s="1600"/>
      <c r="M4789" s="1600"/>
      <c r="N4789" s="1600"/>
      <c r="O4789" s="1602"/>
      <c r="P4789" s="1598"/>
      <c r="Q4789" s="1598"/>
      <c r="R4789" s="1597"/>
      <c r="S4789" s="1596"/>
      <c r="T4789" s="1060"/>
      <c r="U4789" s="915"/>
      <c r="V4789" s="915"/>
    </row>
    <row r="4790" spans="3:22" ht="18" hidden="1" customHeight="1" x14ac:dyDescent="0.25">
      <c r="C4790" s="1601"/>
      <c r="D4790" s="1601"/>
      <c r="E4790" s="1601"/>
      <c r="F4790" s="1600"/>
      <c r="G4790" s="1600"/>
      <c r="H4790" s="1600"/>
      <c r="I4790" s="1600"/>
      <c r="J4790" s="1600"/>
      <c r="K4790" s="1600"/>
      <c r="L4790" s="1600"/>
      <c r="M4790" s="1600"/>
      <c r="N4790" s="1600"/>
      <c r="O4790" s="1602"/>
      <c r="P4790" s="1598"/>
      <c r="Q4790" s="1598"/>
      <c r="R4790" s="1597"/>
      <c r="S4790" s="1596"/>
      <c r="T4790" s="1060"/>
      <c r="U4790" s="915"/>
      <c r="V4790" s="915"/>
    </row>
    <row r="4791" spans="3:22" ht="18" hidden="1" customHeight="1" x14ac:dyDescent="0.25">
      <c r="C4791" s="1601"/>
      <c r="D4791" s="1601"/>
      <c r="E4791" s="1601"/>
      <c r="F4791" s="1600"/>
      <c r="G4791" s="1600"/>
      <c r="H4791" s="1600"/>
      <c r="I4791" s="1600"/>
      <c r="J4791" s="1600"/>
      <c r="K4791" s="1600"/>
      <c r="L4791" s="1600"/>
      <c r="M4791" s="1600"/>
      <c r="N4791" s="1600"/>
      <c r="O4791" s="1602"/>
      <c r="P4791" s="1598"/>
      <c r="Q4791" s="1598"/>
      <c r="R4791" s="1597"/>
      <c r="S4791" s="1596"/>
      <c r="T4791" s="1060"/>
      <c r="U4791" s="915"/>
      <c r="V4791" s="915"/>
    </row>
    <row r="4792" spans="3:22" ht="18" hidden="1" customHeight="1" x14ac:dyDescent="0.25">
      <c r="C4792" s="1601"/>
      <c r="D4792" s="1601"/>
      <c r="E4792" s="1601"/>
      <c r="F4792" s="1600"/>
      <c r="G4792" s="1600"/>
      <c r="H4792" s="1600"/>
      <c r="I4792" s="1600"/>
      <c r="J4792" s="1600"/>
      <c r="K4792" s="1600"/>
      <c r="L4792" s="1600"/>
      <c r="M4792" s="1600"/>
      <c r="N4792" s="1600"/>
      <c r="O4792" s="1602"/>
      <c r="P4792" s="1598"/>
      <c r="Q4792" s="1598"/>
      <c r="R4792" s="1597"/>
      <c r="S4792" s="1596"/>
      <c r="T4792" s="1060"/>
      <c r="U4792" s="915"/>
      <c r="V4792" s="915"/>
    </row>
    <row r="4793" spans="3:22" ht="18" hidden="1" customHeight="1" x14ac:dyDescent="0.25">
      <c r="C4793" s="1601"/>
      <c r="D4793" s="1601"/>
      <c r="E4793" s="1601"/>
      <c r="F4793" s="1600"/>
      <c r="G4793" s="1600"/>
      <c r="H4793" s="1600"/>
      <c r="I4793" s="1600"/>
      <c r="J4793" s="1600"/>
      <c r="K4793" s="1600"/>
      <c r="L4793" s="1600"/>
      <c r="M4793" s="1600"/>
      <c r="N4793" s="1600"/>
      <c r="O4793" s="1602"/>
      <c r="P4793" s="1598"/>
      <c r="Q4793" s="1598"/>
      <c r="R4793" s="1597"/>
      <c r="S4793" s="1596"/>
      <c r="T4793" s="1060"/>
      <c r="U4793" s="915"/>
      <c r="V4793" s="915"/>
    </row>
    <row r="4794" spans="3:22" ht="18" hidden="1" customHeight="1" x14ac:dyDescent="0.25">
      <c r="C4794" s="1601"/>
      <c r="D4794" s="1601"/>
      <c r="E4794" s="1601"/>
      <c r="F4794" s="1600"/>
      <c r="G4794" s="1600"/>
      <c r="H4794" s="1600"/>
      <c r="I4794" s="1600"/>
      <c r="J4794" s="1600"/>
      <c r="K4794" s="1600"/>
      <c r="L4794" s="1600"/>
      <c r="M4794" s="1600"/>
      <c r="N4794" s="1600"/>
      <c r="O4794" s="1602"/>
      <c r="P4794" s="1598"/>
      <c r="Q4794" s="1598"/>
      <c r="R4794" s="1597"/>
      <c r="S4794" s="1596"/>
      <c r="T4794" s="1060"/>
      <c r="U4794" s="915"/>
      <c r="V4794" s="915"/>
    </row>
    <row r="4795" spans="3:22" ht="18" hidden="1" customHeight="1" x14ac:dyDescent="0.25">
      <c r="C4795" s="1601"/>
      <c r="D4795" s="1601"/>
      <c r="E4795" s="1601"/>
      <c r="F4795" s="1600"/>
      <c r="G4795" s="1600"/>
      <c r="H4795" s="1600"/>
      <c r="I4795" s="1600"/>
      <c r="J4795" s="1600"/>
      <c r="K4795" s="1600"/>
      <c r="L4795" s="1600"/>
      <c r="M4795" s="1600"/>
      <c r="N4795" s="1600"/>
      <c r="O4795" s="1602"/>
      <c r="P4795" s="1598"/>
      <c r="Q4795" s="1598"/>
      <c r="R4795" s="1597"/>
      <c r="S4795" s="1596"/>
      <c r="T4795" s="1060"/>
      <c r="U4795" s="915"/>
      <c r="V4795" s="915"/>
    </row>
    <row r="4796" spans="3:22" ht="18" hidden="1" customHeight="1" x14ac:dyDescent="0.25">
      <c r="C4796" s="1601"/>
      <c r="D4796" s="1601"/>
      <c r="E4796" s="1601"/>
      <c r="F4796" s="1600"/>
      <c r="G4796" s="1600"/>
      <c r="H4796" s="1600"/>
      <c r="I4796" s="1600"/>
      <c r="J4796" s="1600"/>
      <c r="K4796" s="1600"/>
      <c r="L4796" s="1600"/>
      <c r="M4796" s="1600"/>
      <c r="N4796" s="1600"/>
      <c r="O4796" s="1602"/>
      <c r="P4796" s="1598"/>
      <c r="Q4796" s="1598"/>
      <c r="R4796" s="1597"/>
      <c r="S4796" s="1596"/>
      <c r="T4796" s="1060"/>
      <c r="U4796" s="915"/>
      <c r="V4796" s="915"/>
    </row>
    <row r="4797" spans="3:22" ht="18" hidden="1" customHeight="1" x14ac:dyDescent="0.25">
      <c r="C4797" s="1601"/>
      <c r="D4797" s="1601"/>
      <c r="E4797" s="1601"/>
      <c r="F4797" s="1600"/>
      <c r="G4797" s="1600"/>
      <c r="H4797" s="1600"/>
      <c r="I4797" s="1600"/>
      <c r="J4797" s="1600"/>
      <c r="K4797" s="1600"/>
      <c r="L4797" s="1600"/>
      <c r="M4797" s="1600"/>
      <c r="N4797" s="1600"/>
      <c r="O4797" s="1602"/>
      <c r="P4797" s="1598"/>
      <c r="Q4797" s="1598"/>
      <c r="R4797" s="1597"/>
      <c r="S4797" s="1596"/>
      <c r="T4797" s="1060"/>
      <c r="U4797" s="915"/>
      <c r="V4797" s="915"/>
    </row>
    <row r="4798" spans="3:22" ht="18" hidden="1" customHeight="1" x14ac:dyDescent="0.25">
      <c r="C4798" s="1601"/>
      <c r="D4798" s="1601"/>
      <c r="E4798" s="1601"/>
      <c r="F4798" s="1600"/>
      <c r="G4798" s="1600"/>
      <c r="H4798" s="1600"/>
      <c r="I4798" s="1600"/>
      <c r="J4798" s="1600"/>
      <c r="K4798" s="1600"/>
      <c r="L4798" s="1600"/>
      <c r="M4798" s="1600"/>
      <c r="N4798" s="1600"/>
      <c r="O4798" s="1602"/>
      <c r="P4798" s="1598"/>
      <c r="Q4798" s="1598"/>
      <c r="R4798" s="1597"/>
      <c r="S4798" s="1596"/>
      <c r="T4798" s="1060"/>
      <c r="U4798" s="915"/>
      <c r="V4798" s="915"/>
    </row>
    <row r="4799" spans="3:22" ht="18" hidden="1" customHeight="1" x14ac:dyDescent="0.25">
      <c r="C4799" s="1601"/>
      <c r="D4799" s="1601"/>
      <c r="E4799" s="1601"/>
      <c r="F4799" s="1600"/>
      <c r="G4799" s="1600"/>
      <c r="H4799" s="1600"/>
      <c r="I4799" s="1600"/>
      <c r="J4799" s="1600"/>
      <c r="K4799" s="1600"/>
      <c r="L4799" s="1600"/>
      <c r="M4799" s="1600"/>
      <c r="N4799" s="1600"/>
      <c r="O4799" s="1602"/>
      <c r="P4799" s="1598"/>
      <c r="Q4799" s="1598"/>
      <c r="R4799" s="1597"/>
      <c r="S4799" s="1596"/>
      <c r="T4799" s="1060"/>
      <c r="U4799" s="915"/>
      <c r="V4799" s="915"/>
    </row>
    <row r="4800" spans="3:22" ht="18" hidden="1" customHeight="1" x14ac:dyDescent="0.25">
      <c r="C4800" s="1601"/>
      <c r="D4800" s="1601"/>
      <c r="E4800" s="1601"/>
      <c r="F4800" s="1600"/>
      <c r="G4800" s="1600"/>
      <c r="H4800" s="1600"/>
      <c r="I4800" s="1600"/>
      <c r="J4800" s="1600"/>
      <c r="K4800" s="1600"/>
      <c r="L4800" s="1600"/>
      <c r="M4800" s="1600"/>
      <c r="N4800" s="1600"/>
      <c r="O4800" s="1602"/>
      <c r="P4800" s="1598"/>
      <c r="Q4800" s="1598"/>
      <c r="R4800" s="1597"/>
      <c r="S4800" s="1596"/>
      <c r="T4800" s="1060"/>
      <c r="U4800" s="915"/>
      <c r="V4800" s="915"/>
    </row>
    <row r="4801" spans="3:22" ht="18" hidden="1" customHeight="1" x14ac:dyDescent="0.25">
      <c r="C4801" s="1601"/>
      <c r="D4801" s="1601"/>
      <c r="E4801" s="1601"/>
      <c r="F4801" s="1600"/>
      <c r="G4801" s="1600"/>
      <c r="H4801" s="1600"/>
      <c r="I4801" s="1600"/>
      <c r="J4801" s="1600"/>
      <c r="K4801" s="1600"/>
      <c r="L4801" s="1600"/>
      <c r="M4801" s="1600"/>
      <c r="N4801" s="1600"/>
      <c r="O4801" s="1602"/>
      <c r="P4801" s="1598"/>
      <c r="Q4801" s="1598"/>
      <c r="R4801" s="1597"/>
      <c r="S4801" s="1596"/>
      <c r="T4801" s="1060"/>
      <c r="U4801" s="915"/>
      <c r="V4801" s="915"/>
    </row>
    <row r="4802" spans="3:22" ht="18" hidden="1" customHeight="1" x14ac:dyDescent="0.25">
      <c r="C4802" s="1601"/>
      <c r="D4802" s="1601"/>
      <c r="E4802" s="1601"/>
      <c r="F4802" s="1600"/>
      <c r="G4802" s="1600"/>
      <c r="H4802" s="1600"/>
      <c r="I4802" s="1600"/>
      <c r="J4802" s="1600"/>
      <c r="K4802" s="1600"/>
      <c r="L4802" s="1600"/>
      <c r="M4802" s="1600"/>
      <c r="N4802" s="1600"/>
      <c r="O4802" s="1602"/>
      <c r="P4802" s="1598"/>
      <c r="Q4802" s="1598"/>
      <c r="R4802" s="1597"/>
      <c r="S4802" s="1596"/>
      <c r="T4802" s="1060"/>
      <c r="U4802" s="915"/>
      <c r="V4802" s="915"/>
    </row>
    <row r="4803" spans="3:22" ht="18" hidden="1" customHeight="1" x14ac:dyDescent="0.25">
      <c r="C4803" s="1601"/>
      <c r="D4803" s="1601"/>
      <c r="E4803" s="1601"/>
      <c r="F4803" s="1600"/>
      <c r="G4803" s="1600"/>
      <c r="H4803" s="1600"/>
      <c r="I4803" s="1600"/>
      <c r="J4803" s="1600"/>
      <c r="K4803" s="1600"/>
      <c r="L4803" s="1600"/>
      <c r="M4803" s="1600"/>
      <c r="N4803" s="1600"/>
      <c r="O4803" s="1602"/>
      <c r="P4803" s="1598"/>
      <c r="Q4803" s="1598"/>
      <c r="R4803" s="1597"/>
      <c r="S4803" s="1596"/>
      <c r="T4803" s="1060"/>
      <c r="U4803" s="915"/>
      <c r="V4803" s="915"/>
    </row>
    <row r="4804" spans="3:22" ht="18" hidden="1" customHeight="1" x14ac:dyDescent="0.25">
      <c r="C4804" s="1601"/>
      <c r="D4804" s="1601"/>
      <c r="E4804" s="1601"/>
      <c r="F4804" s="1600"/>
      <c r="G4804" s="1600"/>
      <c r="H4804" s="1600"/>
      <c r="I4804" s="1600"/>
      <c r="J4804" s="1600"/>
      <c r="K4804" s="1600"/>
      <c r="L4804" s="1600"/>
      <c r="M4804" s="1600"/>
      <c r="N4804" s="1600"/>
      <c r="O4804" s="1602"/>
      <c r="P4804" s="1598"/>
      <c r="Q4804" s="1598"/>
      <c r="R4804" s="1597"/>
      <c r="S4804" s="1596"/>
      <c r="T4804" s="1060"/>
      <c r="U4804" s="915"/>
      <c r="V4804" s="915"/>
    </row>
    <row r="4805" spans="3:22" ht="18" hidden="1" customHeight="1" x14ac:dyDescent="0.25">
      <c r="C4805" s="1601"/>
      <c r="D4805" s="1601"/>
      <c r="E4805" s="1601"/>
      <c r="F4805" s="1600"/>
      <c r="G4805" s="1600"/>
      <c r="H4805" s="1600"/>
      <c r="I4805" s="1600"/>
      <c r="J4805" s="1600"/>
      <c r="K4805" s="1600"/>
      <c r="L4805" s="1600"/>
      <c r="M4805" s="1600"/>
      <c r="N4805" s="1600"/>
      <c r="O4805" s="1602"/>
      <c r="P4805" s="1598"/>
      <c r="Q4805" s="1598"/>
      <c r="R4805" s="1597"/>
      <c r="S4805" s="1596"/>
      <c r="T4805" s="1060"/>
      <c r="U4805" s="915"/>
      <c r="V4805" s="915"/>
    </row>
    <row r="4806" spans="3:22" ht="18" hidden="1" customHeight="1" x14ac:dyDescent="0.25">
      <c r="C4806" s="1601"/>
      <c r="D4806" s="1601"/>
      <c r="E4806" s="1601"/>
      <c r="F4806" s="1600"/>
      <c r="G4806" s="1600"/>
      <c r="H4806" s="1600"/>
      <c r="I4806" s="1600"/>
      <c r="J4806" s="1600"/>
      <c r="K4806" s="1600"/>
      <c r="L4806" s="1600"/>
      <c r="M4806" s="1600"/>
      <c r="N4806" s="1600"/>
      <c r="O4806" s="1602"/>
      <c r="P4806" s="1598"/>
      <c r="Q4806" s="1598"/>
      <c r="R4806" s="1597"/>
      <c r="S4806" s="1596"/>
      <c r="T4806" s="1060"/>
      <c r="U4806" s="915"/>
      <c r="V4806" s="915"/>
    </row>
    <row r="4807" spans="3:22" ht="18" hidden="1" customHeight="1" x14ac:dyDescent="0.25">
      <c r="C4807" s="1601"/>
      <c r="D4807" s="1601"/>
      <c r="E4807" s="1601"/>
      <c r="F4807" s="1600"/>
      <c r="G4807" s="1600"/>
      <c r="H4807" s="1600"/>
      <c r="I4807" s="1600"/>
      <c r="J4807" s="1600"/>
      <c r="K4807" s="1600"/>
      <c r="L4807" s="1600"/>
      <c r="M4807" s="1600"/>
      <c r="N4807" s="1600"/>
      <c r="O4807" s="1602"/>
      <c r="P4807" s="1598"/>
      <c r="Q4807" s="1598"/>
      <c r="R4807" s="1597"/>
      <c r="S4807" s="1596"/>
      <c r="T4807" s="1060"/>
      <c r="U4807" s="915"/>
      <c r="V4807" s="915"/>
    </row>
    <row r="4808" spans="3:22" ht="18" hidden="1" customHeight="1" x14ac:dyDescent="0.25">
      <c r="C4808" s="1601"/>
      <c r="D4808" s="1601"/>
      <c r="E4808" s="1601"/>
      <c r="F4808" s="1600"/>
      <c r="G4808" s="1600"/>
      <c r="H4808" s="1600"/>
      <c r="I4808" s="1600"/>
      <c r="J4808" s="1600"/>
      <c r="K4808" s="1600"/>
      <c r="L4808" s="1600"/>
      <c r="M4808" s="1600"/>
      <c r="N4808" s="1600"/>
      <c r="O4808" s="1602"/>
      <c r="P4808" s="1598"/>
      <c r="Q4808" s="1598"/>
      <c r="R4808" s="1597"/>
      <c r="S4808" s="1596"/>
      <c r="T4808" s="1060"/>
      <c r="U4808" s="915"/>
      <c r="V4808" s="915"/>
    </row>
    <row r="4809" spans="3:22" ht="18" hidden="1" customHeight="1" x14ac:dyDescent="0.25">
      <c r="C4809" s="1601"/>
      <c r="D4809" s="1601"/>
      <c r="E4809" s="1601"/>
      <c r="F4809" s="1600"/>
      <c r="G4809" s="1600"/>
      <c r="H4809" s="1600"/>
      <c r="I4809" s="1600"/>
      <c r="J4809" s="1600"/>
      <c r="K4809" s="1600"/>
      <c r="L4809" s="1600"/>
      <c r="M4809" s="1600"/>
      <c r="N4809" s="1600"/>
      <c r="O4809" s="1602"/>
      <c r="P4809" s="1598"/>
      <c r="Q4809" s="1598"/>
      <c r="R4809" s="1597"/>
      <c r="S4809" s="1596"/>
      <c r="T4809" s="1060"/>
      <c r="U4809" s="915"/>
      <c r="V4809" s="915"/>
    </row>
    <row r="4810" spans="3:22" ht="18" hidden="1" customHeight="1" x14ac:dyDescent="0.25">
      <c r="C4810" s="1601"/>
      <c r="D4810" s="1601"/>
      <c r="E4810" s="1601"/>
      <c r="F4810" s="1600"/>
      <c r="G4810" s="1600"/>
      <c r="H4810" s="1600"/>
      <c r="I4810" s="1600"/>
      <c r="J4810" s="1600"/>
      <c r="K4810" s="1600"/>
      <c r="L4810" s="1600"/>
      <c r="M4810" s="1600"/>
      <c r="N4810" s="1600"/>
      <c r="O4810" s="1602"/>
      <c r="P4810" s="1598"/>
      <c r="Q4810" s="1598"/>
      <c r="R4810" s="1597"/>
      <c r="S4810" s="1596"/>
      <c r="T4810" s="1060"/>
      <c r="U4810" s="915"/>
      <c r="V4810" s="915"/>
    </row>
    <row r="4811" spans="3:22" ht="18" hidden="1" customHeight="1" x14ac:dyDescent="0.25">
      <c r="C4811" s="1601"/>
      <c r="D4811" s="1601"/>
      <c r="E4811" s="1601"/>
      <c r="F4811" s="1600"/>
      <c r="G4811" s="1600"/>
      <c r="H4811" s="1600"/>
      <c r="I4811" s="1600"/>
      <c r="J4811" s="1600"/>
      <c r="K4811" s="1600"/>
      <c r="L4811" s="1600"/>
      <c r="M4811" s="1600"/>
      <c r="N4811" s="1600"/>
      <c r="O4811" s="1602"/>
      <c r="P4811" s="1598"/>
      <c r="Q4811" s="1598"/>
      <c r="R4811" s="1597"/>
      <c r="S4811" s="1596"/>
      <c r="T4811" s="1060"/>
      <c r="U4811" s="915"/>
      <c r="V4811" s="915"/>
    </row>
    <row r="4812" spans="3:22" ht="18" hidden="1" customHeight="1" x14ac:dyDescent="0.25">
      <c r="C4812" s="1601"/>
      <c r="D4812" s="1601"/>
      <c r="E4812" s="1601"/>
      <c r="F4812" s="1600"/>
      <c r="G4812" s="1600"/>
      <c r="H4812" s="1600"/>
      <c r="I4812" s="1600"/>
      <c r="J4812" s="1600"/>
      <c r="K4812" s="1600"/>
      <c r="L4812" s="1600"/>
      <c r="M4812" s="1600"/>
      <c r="N4812" s="1600"/>
      <c r="O4812" s="1602"/>
      <c r="P4812" s="1598"/>
      <c r="Q4812" s="1598"/>
      <c r="R4812" s="1597"/>
      <c r="S4812" s="1596"/>
      <c r="T4812" s="1060"/>
      <c r="U4812" s="915"/>
      <c r="V4812" s="915"/>
    </row>
    <row r="4813" spans="3:22" ht="18" hidden="1" customHeight="1" x14ac:dyDescent="0.25">
      <c r="C4813" s="1601"/>
      <c r="D4813" s="1601"/>
      <c r="E4813" s="1601"/>
      <c r="F4813" s="1600"/>
      <c r="G4813" s="1600"/>
      <c r="H4813" s="1600"/>
      <c r="I4813" s="1600"/>
      <c r="J4813" s="1600"/>
      <c r="K4813" s="1600"/>
      <c r="L4813" s="1600"/>
      <c r="M4813" s="1600"/>
      <c r="N4813" s="1600"/>
      <c r="O4813" s="1602"/>
      <c r="P4813" s="1598"/>
      <c r="Q4813" s="1598"/>
      <c r="R4813" s="1597"/>
      <c r="S4813" s="1596"/>
      <c r="T4813" s="1060"/>
      <c r="U4813" s="915"/>
      <c r="V4813" s="915"/>
    </row>
    <row r="4814" spans="3:22" ht="18" hidden="1" customHeight="1" x14ac:dyDescent="0.25">
      <c r="C4814" s="1601"/>
      <c r="D4814" s="1601"/>
      <c r="E4814" s="1601"/>
      <c r="F4814" s="1600"/>
      <c r="G4814" s="1600"/>
      <c r="H4814" s="1600"/>
      <c r="I4814" s="1600"/>
      <c r="J4814" s="1600"/>
      <c r="K4814" s="1600"/>
      <c r="L4814" s="1600"/>
      <c r="M4814" s="1600"/>
      <c r="N4814" s="1600"/>
      <c r="O4814" s="1602"/>
      <c r="P4814" s="1598"/>
      <c r="Q4814" s="1598"/>
      <c r="R4814" s="1597"/>
      <c r="S4814" s="1596"/>
      <c r="T4814" s="1060"/>
      <c r="U4814" s="915"/>
      <c r="V4814" s="915"/>
    </row>
    <row r="4815" spans="3:22" ht="18" hidden="1" customHeight="1" x14ac:dyDescent="0.25">
      <c r="C4815" s="1601"/>
      <c r="D4815" s="1601"/>
      <c r="E4815" s="1601"/>
      <c r="F4815" s="1600"/>
      <c r="G4815" s="1600"/>
      <c r="H4815" s="1600"/>
      <c r="I4815" s="1600"/>
      <c r="J4815" s="1600"/>
      <c r="K4815" s="1600"/>
      <c r="L4815" s="1600"/>
      <c r="M4815" s="1600"/>
      <c r="N4815" s="1600"/>
      <c r="O4815" s="1602"/>
      <c r="P4815" s="1598"/>
      <c r="Q4815" s="1598"/>
      <c r="R4815" s="1597"/>
      <c r="S4815" s="1596"/>
      <c r="T4815" s="1060"/>
      <c r="U4815" s="915"/>
      <c r="V4815" s="915"/>
    </row>
    <row r="4816" spans="3:22" ht="18" hidden="1" customHeight="1" x14ac:dyDescent="0.25">
      <c r="C4816" s="1601"/>
      <c r="D4816" s="1601"/>
      <c r="E4816" s="1601"/>
      <c r="F4816" s="1600"/>
      <c r="G4816" s="1600"/>
      <c r="H4816" s="1600"/>
      <c r="I4816" s="1600"/>
      <c r="J4816" s="1600"/>
      <c r="K4816" s="1600"/>
      <c r="L4816" s="1600"/>
      <c r="M4816" s="1600"/>
      <c r="N4816" s="1600"/>
      <c r="O4816" s="1602"/>
      <c r="P4816" s="1598"/>
      <c r="Q4816" s="1598"/>
      <c r="R4816" s="1597"/>
      <c r="S4816" s="1596"/>
      <c r="T4816" s="1060"/>
      <c r="U4816" s="915"/>
      <c r="V4816" s="915"/>
    </row>
    <row r="4817" spans="3:22" ht="18" hidden="1" customHeight="1" x14ac:dyDescent="0.25">
      <c r="C4817" s="1601"/>
      <c r="D4817" s="1601"/>
      <c r="E4817" s="1601"/>
      <c r="F4817" s="1600"/>
      <c r="G4817" s="1600"/>
      <c r="H4817" s="1600"/>
      <c r="I4817" s="1600"/>
      <c r="J4817" s="1600"/>
      <c r="K4817" s="1600"/>
      <c r="L4817" s="1600"/>
      <c r="M4817" s="1600"/>
      <c r="N4817" s="1600"/>
      <c r="O4817" s="1602"/>
      <c r="P4817" s="1598"/>
      <c r="Q4817" s="1598"/>
      <c r="R4817" s="1597"/>
      <c r="S4817" s="1596"/>
      <c r="T4817" s="1060"/>
      <c r="U4817" s="915"/>
      <c r="V4817" s="915"/>
    </row>
    <row r="4818" spans="3:22" ht="18" hidden="1" customHeight="1" x14ac:dyDescent="0.25">
      <c r="C4818" s="1601"/>
      <c r="D4818" s="1601"/>
      <c r="E4818" s="1601"/>
      <c r="F4818" s="1600"/>
      <c r="G4818" s="1600"/>
      <c r="H4818" s="1600"/>
      <c r="I4818" s="1600"/>
      <c r="J4818" s="1600"/>
      <c r="K4818" s="1600"/>
      <c r="L4818" s="1600"/>
      <c r="M4818" s="1600"/>
      <c r="N4818" s="1600"/>
      <c r="O4818" s="1602"/>
      <c r="P4818" s="1598"/>
      <c r="Q4818" s="1598"/>
      <c r="R4818" s="1597"/>
      <c r="S4818" s="1596"/>
      <c r="T4818" s="1060"/>
      <c r="U4818" s="915"/>
      <c r="V4818" s="915"/>
    </row>
    <row r="4819" spans="3:22" ht="18" hidden="1" customHeight="1" x14ac:dyDescent="0.25">
      <c r="C4819" s="1601"/>
      <c r="D4819" s="1601"/>
      <c r="E4819" s="1601"/>
      <c r="F4819" s="1600"/>
      <c r="G4819" s="1600"/>
      <c r="H4819" s="1600"/>
      <c r="I4819" s="1600"/>
      <c r="J4819" s="1600"/>
      <c r="K4819" s="1600"/>
      <c r="L4819" s="1600"/>
      <c r="M4819" s="1600"/>
      <c r="N4819" s="1600"/>
      <c r="O4819" s="1602"/>
      <c r="P4819" s="1598"/>
      <c r="Q4819" s="1598"/>
      <c r="R4819" s="1597"/>
      <c r="S4819" s="1596"/>
      <c r="T4819" s="1060"/>
      <c r="U4819" s="915"/>
      <c r="V4819" s="915"/>
    </row>
    <row r="4820" spans="3:22" ht="18" hidden="1" customHeight="1" x14ac:dyDescent="0.25">
      <c r="C4820" s="1601"/>
      <c r="D4820" s="1601"/>
      <c r="E4820" s="1601"/>
      <c r="F4820" s="1600"/>
      <c r="G4820" s="1600"/>
      <c r="H4820" s="1600"/>
      <c r="I4820" s="1600"/>
      <c r="J4820" s="1600"/>
      <c r="K4820" s="1600"/>
      <c r="L4820" s="1600"/>
      <c r="M4820" s="1600"/>
      <c r="N4820" s="1600"/>
      <c r="O4820" s="1602"/>
      <c r="P4820" s="1598"/>
      <c r="Q4820" s="1598"/>
      <c r="R4820" s="1597"/>
      <c r="S4820" s="1596"/>
      <c r="T4820" s="1060"/>
      <c r="U4820" s="915"/>
      <c r="V4820" s="915"/>
    </row>
    <row r="4821" spans="3:22" ht="18" hidden="1" customHeight="1" x14ac:dyDescent="0.25">
      <c r="C4821" s="1601"/>
      <c r="D4821" s="1601"/>
      <c r="E4821" s="1601"/>
      <c r="F4821" s="1600"/>
      <c r="G4821" s="1600"/>
      <c r="H4821" s="1600"/>
      <c r="I4821" s="1600"/>
      <c r="J4821" s="1600"/>
      <c r="K4821" s="1600"/>
      <c r="L4821" s="1600"/>
      <c r="M4821" s="1600"/>
      <c r="N4821" s="1600"/>
      <c r="O4821" s="1602"/>
      <c r="P4821" s="1598"/>
      <c r="Q4821" s="1598"/>
      <c r="R4821" s="1597"/>
      <c r="S4821" s="1596"/>
      <c r="T4821" s="1060"/>
      <c r="U4821" s="915"/>
      <c r="V4821" s="915"/>
    </row>
    <row r="4822" spans="3:22" ht="18" hidden="1" customHeight="1" x14ac:dyDescent="0.25">
      <c r="C4822" s="1601"/>
      <c r="D4822" s="1601"/>
      <c r="E4822" s="1601"/>
      <c r="F4822" s="1600"/>
      <c r="G4822" s="1600"/>
      <c r="H4822" s="1600"/>
      <c r="I4822" s="1600"/>
      <c r="J4822" s="1600"/>
      <c r="K4822" s="1600"/>
      <c r="L4822" s="1600"/>
      <c r="M4822" s="1600"/>
      <c r="N4822" s="1600"/>
      <c r="O4822" s="1602"/>
      <c r="P4822" s="1598"/>
      <c r="Q4822" s="1598"/>
      <c r="R4822" s="1597"/>
      <c r="S4822" s="1596"/>
      <c r="T4822" s="1060"/>
      <c r="U4822" s="915"/>
      <c r="V4822" s="915"/>
    </row>
    <row r="4823" spans="3:22" ht="18" hidden="1" customHeight="1" x14ac:dyDescent="0.25">
      <c r="C4823" s="1601"/>
      <c r="D4823" s="1601"/>
      <c r="E4823" s="1601"/>
      <c r="F4823" s="1600"/>
      <c r="G4823" s="1600"/>
      <c r="H4823" s="1600"/>
      <c r="I4823" s="1600"/>
      <c r="J4823" s="1600"/>
      <c r="K4823" s="1600"/>
      <c r="L4823" s="1600"/>
      <c r="M4823" s="1600"/>
      <c r="N4823" s="1600"/>
      <c r="O4823" s="1602"/>
      <c r="P4823" s="1598"/>
      <c r="Q4823" s="1598"/>
      <c r="R4823" s="1597"/>
      <c r="S4823" s="1596"/>
      <c r="T4823" s="1060"/>
      <c r="U4823" s="915"/>
      <c r="V4823" s="915"/>
    </row>
    <row r="4824" spans="3:22" ht="18" hidden="1" customHeight="1" x14ac:dyDescent="0.25">
      <c r="C4824" s="1601"/>
      <c r="D4824" s="1601"/>
      <c r="E4824" s="1601"/>
      <c r="F4824" s="1600"/>
      <c r="G4824" s="1600"/>
      <c r="H4824" s="1600"/>
      <c r="I4824" s="1600"/>
      <c r="J4824" s="1600"/>
      <c r="K4824" s="1600"/>
      <c r="L4824" s="1600"/>
      <c r="M4824" s="1600"/>
      <c r="N4824" s="1600"/>
      <c r="O4824" s="1602"/>
      <c r="P4824" s="1598"/>
      <c r="Q4824" s="1598"/>
      <c r="R4824" s="1597"/>
      <c r="S4824" s="1596"/>
      <c r="T4824" s="1060"/>
      <c r="U4824" s="915"/>
      <c r="V4824" s="915"/>
    </row>
    <row r="4825" spans="3:22" ht="18" hidden="1" customHeight="1" x14ac:dyDescent="0.25">
      <c r="C4825" s="1601"/>
      <c r="D4825" s="1601"/>
      <c r="E4825" s="1601"/>
      <c r="F4825" s="1600"/>
      <c r="G4825" s="1600"/>
      <c r="H4825" s="1600"/>
      <c r="I4825" s="1600"/>
      <c r="J4825" s="1600"/>
      <c r="K4825" s="1600"/>
      <c r="L4825" s="1600"/>
      <c r="M4825" s="1600"/>
      <c r="N4825" s="1600"/>
      <c r="O4825" s="1602"/>
      <c r="P4825" s="1598"/>
      <c r="Q4825" s="1598"/>
      <c r="R4825" s="1597"/>
      <c r="S4825" s="1596"/>
      <c r="T4825" s="1060"/>
      <c r="U4825" s="915"/>
      <c r="V4825" s="915"/>
    </row>
    <row r="4826" spans="3:22" ht="18" hidden="1" customHeight="1" x14ac:dyDescent="0.25">
      <c r="C4826" s="1601"/>
      <c r="D4826" s="1601"/>
      <c r="E4826" s="1601"/>
      <c r="F4826" s="1600"/>
      <c r="G4826" s="1600"/>
      <c r="H4826" s="1600"/>
      <c r="I4826" s="1600"/>
      <c r="J4826" s="1600"/>
      <c r="K4826" s="1600"/>
      <c r="L4826" s="1600"/>
      <c r="M4826" s="1600"/>
      <c r="N4826" s="1600"/>
      <c r="O4826" s="1602"/>
      <c r="P4826" s="1598"/>
      <c r="Q4826" s="1598"/>
      <c r="R4826" s="1597"/>
      <c r="S4826" s="1596"/>
      <c r="T4826" s="1060"/>
      <c r="U4826" s="915"/>
      <c r="V4826" s="915"/>
    </row>
    <row r="4827" spans="3:22" ht="18" hidden="1" customHeight="1" x14ac:dyDescent="0.25">
      <c r="C4827" s="1601"/>
      <c r="D4827" s="1601"/>
      <c r="E4827" s="1601"/>
      <c r="F4827" s="1600"/>
      <c r="G4827" s="1600"/>
      <c r="H4827" s="1600"/>
      <c r="I4827" s="1600"/>
      <c r="J4827" s="1600"/>
      <c r="K4827" s="1600"/>
      <c r="L4827" s="1600"/>
      <c r="M4827" s="1600"/>
      <c r="N4827" s="1600"/>
      <c r="O4827" s="1602"/>
      <c r="P4827" s="1598"/>
      <c r="Q4827" s="1598"/>
      <c r="R4827" s="1597"/>
      <c r="S4827" s="1596"/>
      <c r="T4827" s="1060"/>
      <c r="U4827" s="915"/>
      <c r="V4827" s="915"/>
    </row>
    <row r="4828" spans="3:22" ht="18" hidden="1" customHeight="1" x14ac:dyDescent="0.25">
      <c r="C4828" s="1601"/>
      <c r="D4828" s="1601"/>
      <c r="E4828" s="1601"/>
      <c r="F4828" s="1600"/>
      <c r="G4828" s="1600"/>
      <c r="H4828" s="1600"/>
      <c r="I4828" s="1600"/>
      <c r="J4828" s="1600"/>
      <c r="K4828" s="1600"/>
      <c r="L4828" s="1600"/>
      <c r="M4828" s="1600"/>
      <c r="N4828" s="1600"/>
      <c r="O4828" s="1602"/>
      <c r="P4828" s="1598"/>
      <c r="Q4828" s="1598"/>
      <c r="R4828" s="1597"/>
      <c r="S4828" s="1596"/>
      <c r="T4828" s="1060"/>
      <c r="U4828" s="915"/>
      <c r="V4828" s="915"/>
    </row>
    <row r="4829" spans="3:22" ht="18" hidden="1" customHeight="1" x14ac:dyDescent="0.25">
      <c r="C4829" s="1601"/>
      <c r="D4829" s="1601"/>
      <c r="E4829" s="1601"/>
      <c r="F4829" s="1600"/>
      <c r="G4829" s="1600"/>
      <c r="H4829" s="1600"/>
      <c r="I4829" s="1600"/>
      <c r="J4829" s="1600"/>
      <c r="K4829" s="1600"/>
      <c r="L4829" s="1600"/>
      <c r="M4829" s="1600"/>
      <c r="N4829" s="1600"/>
      <c r="O4829" s="1602"/>
      <c r="P4829" s="1598"/>
      <c r="Q4829" s="1598"/>
      <c r="R4829" s="1597"/>
      <c r="S4829" s="1596"/>
      <c r="T4829" s="1060"/>
      <c r="U4829" s="915"/>
      <c r="V4829" s="915"/>
    </row>
    <row r="4830" spans="3:22" ht="18" hidden="1" customHeight="1" x14ac:dyDescent="0.25">
      <c r="C4830" s="1601"/>
      <c r="D4830" s="1601"/>
      <c r="E4830" s="1601"/>
      <c r="F4830" s="1600"/>
      <c r="G4830" s="1600"/>
      <c r="H4830" s="1600"/>
      <c r="I4830" s="1600"/>
      <c r="J4830" s="1600"/>
      <c r="K4830" s="1600"/>
      <c r="L4830" s="1600"/>
      <c r="M4830" s="1600"/>
      <c r="N4830" s="1600"/>
      <c r="O4830" s="1602"/>
      <c r="P4830" s="1598"/>
      <c r="Q4830" s="1598"/>
      <c r="R4830" s="1597"/>
      <c r="S4830" s="1596"/>
      <c r="T4830" s="1060"/>
      <c r="U4830" s="915"/>
      <c r="V4830" s="915"/>
    </row>
    <row r="4831" spans="3:22" ht="18" hidden="1" customHeight="1" x14ac:dyDescent="0.25">
      <c r="C4831" s="1601"/>
      <c r="D4831" s="1601"/>
      <c r="E4831" s="1601"/>
      <c r="F4831" s="1600"/>
      <c r="G4831" s="1600"/>
      <c r="H4831" s="1600"/>
      <c r="I4831" s="1600"/>
      <c r="J4831" s="1600"/>
      <c r="K4831" s="1600"/>
      <c r="L4831" s="1600"/>
      <c r="M4831" s="1600"/>
      <c r="N4831" s="1600"/>
      <c r="O4831" s="1602"/>
      <c r="P4831" s="1598"/>
      <c r="Q4831" s="1598"/>
      <c r="R4831" s="1597"/>
      <c r="S4831" s="1596"/>
      <c r="T4831" s="1060"/>
      <c r="U4831" s="915"/>
      <c r="V4831" s="915"/>
    </row>
    <row r="4832" spans="3:22" ht="18" hidden="1" customHeight="1" x14ac:dyDescent="0.25">
      <c r="C4832" s="1601"/>
      <c r="D4832" s="1601"/>
      <c r="E4832" s="1601"/>
      <c r="F4832" s="1600"/>
      <c r="G4832" s="1600"/>
      <c r="H4832" s="1600"/>
      <c r="I4832" s="1600"/>
      <c r="J4832" s="1600"/>
      <c r="K4832" s="1600"/>
      <c r="L4832" s="1600"/>
      <c r="M4832" s="1600"/>
      <c r="N4832" s="1600"/>
      <c r="O4832" s="1602"/>
      <c r="P4832" s="1598"/>
      <c r="Q4832" s="1598"/>
      <c r="R4832" s="1597"/>
      <c r="S4832" s="1596"/>
      <c r="T4832" s="1060"/>
      <c r="U4832" s="915"/>
      <c r="V4832" s="915"/>
    </row>
    <row r="4833" spans="2:22" ht="18" hidden="1" customHeight="1" x14ac:dyDescent="0.25">
      <c r="C4833" s="1601"/>
      <c r="D4833" s="1601"/>
      <c r="E4833" s="1601"/>
      <c r="F4833" s="1600"/>
      <c r="G4833" s="1600"/>
      <c r="H4833" s="1600"/>
      <c r="I4833" s="1600"/>
      <c r="J4833" s="1600"/>
      <c r="K4833" s="1600"/>
      <c r="L4833" s="1600"/>
      <c r="M4833" s="1600"/>
      <c r="N4833" s="1600"/>
      <c r="O4833" s="1602"/>
      <c r="P4833" s="1598"/>
      <c r="Q4833" s="1598"/>
      <c r="R4833" s="1597"/>
      <c r="S4833" s="1596"/>
      <c r="T4833" s="1060"/>
      <c r="U4833" s="915"/>
      <c r="V4833" s="915"/>
    </row>
    <row r="4834" spans="2:22" hidden="1" x14ac:dyDescent="0.25">
      <c r="C4834" s="1601"/>
      <c r="D4834" s="1601"/>
      <c r="E4834" s="1601"/>
      <c r="F4834" s="1600"/>
      <c r="G4834" s="1600"/>
      <c r="H4834" s="1600"/>
      <c r="I4834" s="1600"/>
      <c r="J4834" s="1600"/>
      <c r="K4834" s="1600"/>
      <c r="L4834" s="1600"/>
      <c r="M4834" s="1600"/>
      <c r="N4834" s="1600"/>
      <c r="O4834" s="1602"/>
      <c r="P4834" s="1598"/>
      <c r="Q4834" s="1598"/>
      <c r="R4834" s="1597"/>
      <c r="S4834" s="1596"/>
      <c r="T4834" s="1060"/>
      <c r="U4834" s="915"/>
      <c r="V4834" s="915"/>
    </row>
    <row r="4835" spans="2:22" hidden="1" x14ac:dyDescent="0.25">
      <c r="C4835" s="1601"/>
      <c r="D4835" s="1601"/>
      <c r="E4835" s="1601"/>
      <c r="F4835" s="1600"/>
      <c r="G4835" s="1600"/>
      <c r="H4835" s="1600"/>
      <c r="I4835" s="1600"/>
      <c r="J4835" s="1600"/>
      <c r="K4835" s="1600"/>
      <c r="L4835" s="1600"/>
      <c r="M4835" s="1600"/>
      <c r="N4835" s="1600"/>
      <c r="O4835" s="1602"/>
      <c r="P4835" s="1598"/>
      <c r="Q4835" s="1598"/>
      <c r="R4835" s="1597"/>
      <c r="S4835" s="1596"/>
      <c r="T4835" s="1060"/>
      <c r="U4835" s="915"/>
      <c r="V4835" s="915"/>
    </row>
    <row r="4836" spans="2:22" hidden="1" x14ac:dyDescent="0.25">
      <c r="C4836" s="1601"/>
      <c r="D4836" s="1601"/>
      <c r="E4836" s="1601"/>
      <c r="F4836" s="1600"/>
      <c r="G4836" s="1600"/>
      <c r="H4836" s="1600"/>
      <c r="I4836" s="1600"/>
      <c r="J4836" s="1600"/>
      <c r="K4836" s="1600"/>
      <c r="L4836" s="1600"/>
      <c r="M4836" s="1600"/>
      <c r="N4836" s="1600"/>
      <c r="O4836" s="1602"/>
      <c r="P4836" s="1598"/>
      <c r="Q4836" s="1598"/>
      <c r="R4836" s="1597"/>
      <c r="S4836" s="1596"/>
      <c r="T4836" s="1060"/>
      <c r="U4836" s="915"/>
      <c r="V4836" s="915"/>
    </row>
    <row r="4837" spans="2:22" hidden="1" x14ac:dyDescent="0.25">
      <c r="C4837" s="1601"/>
      <c r="D4837" s="1601"/>
      <c r="E4837" s="1601"/>
      <c r="F4837" s="1600"/>
      <c r="G4837" s="1600"/>
      <c r="H4837" s="1600"/>
      <c r="I4837" s="1600"/>
      <c r="J4837" s="1600"/>
      <c r="K4837" s="1600"/>
      <c r="L4837" s="1600"/>
      <c r="M4837" s="1600"/>
      <c r="N4837" s="1600"/>
      <c r="O4837" s="1602"/>
      <c r="P4837" s="1598"/>
      <c r="Q4837" s="1598"/>
      <c r="R4837" s="1597"/>
      <c r="S4837" s="1596"/>
      <c r="T4837" s="1060"/>
      <c r="U4837" s="915"/>
      <c r="V4837" s="915"/>
    </row>
    <row r="4838" spans="2:22" hidden="1" x14ac:dyDescent="0.25">
      <c r="C4838" s="1601"/>
      <c r="D4838" s="1601"/>
      <c r="E4838" s="1601"/>
      <c r="F4838" s="1600"/>
      <c r="G4838" s="1600"/>
      <c r="H4838" s="1600"/>
      <c r="I4838" s="1600"/>
      <c r="J4838" s="1600"/>
      <c r="K4838" s="1600"/>
      <c r="L4838" s="1600"/>
      <c r="M4838" s="1600"/>
      <c r="N4838" s="1600"/>
      <c r="O4838" s="1602"/>
      <c r="P4838" s="1598"/>
      <c r="Q4838" s="1598"/>
      <c r="R4838" s="1597"/>
      <c r="S4838" s="1596"/>
      <c r="T4838" s="1060"/>
      <c r="U4838" s="915"/>
      <c r="V4838" s="915"/>
    </row>
    <row r="4839" spans="2:22" hidden="1" x14ac:dyDescent="0.25">
      <c r="C4839" s="1601"/>
      <c r="D4839" s="1601"/>
      <c r="E4839" s="1601"/>
      <c r="F4839" s="1600"/>
      <c r="G4839" s="1600"/>
      <c r="H4839" s="1600"/>
      <c r="I4839" s="1600"/>
      <c r="J4839" s="1600"/>
      <c r="K4839" s="1600"/>
      <c r="L4839" s="1600"/>
      <c r="M4839" s="1600"/>
      <c r="N4839" s="1600"/>
      <c r="O4839" s="1602"/>
      <c r="P4839" s="1598"/>
      <c r="Q4839" s="1598"/>
      <c r="R4839" s="1597"/>
      <c r="S4839" s="1596"/>
      <c r="T4839" s="1060"/>
      <c r="U4839" s="915"/>
      <c r="V4839" s="915"/>
    </row>
    <row r="4840" spans="2:22" hidden="1" x14ac:dyDescent="0.25">
      <c r="C4840" s="1601"/>
      <c r="D4840" s="1601"/>
      <c r="E4840" s="1601"/>
      <c r="F4840" s="1600"/>
      <c r="G4840" s="1600"/>
      <c r="H4840" s="1600"/>
      <c r="I4840" s="1600"/>
      <c r="J4840" s="1600"/>
      <c r="K4840" s="1600"/>
      <c r="L4840" s="1600"/>
      <c r="M4840" s="1600"/>
      <c r="N4840" s="1600"/>
      <c r="O4840" s="1602"/>
      <c r="P4840" s="1598"/>
      <c r="Q4840" s="1598"/>
      <c r="R4840" s="1597"/>
      <c r="S4840" s="1596"/>
      <c r="T4840" s="1060"/>
      <c r="U4840" s="915"/>
      <c r="V4840" s="915"/>
    </row>
    <row r="4841" spans="2:22" hidden="1" x14ac:dyDescent="0.25">
      <c r="C4841" s="1601"/>
      <c r="D4841" s="1601"/>
      <c r="E4841" s="1601"/>
      <c r="F4841" s="1600"/>
      <c r="G4841" s="1600"/>
      <c r="H4841" s="1600"/>
      <c r="I4841" s="1600"/>
      <c r="J4841" s="1600"/>
      <c r="K4841" s="1600"/>
      <c r="L4841" s="1600"/>
      <c r="M4841" s="1600"/>
      <c r="N4841" s="1600"/>
      <c r="O4841" s="1602"/>
      <c r="P4841" s="1598"/>
      <c r="Q4841" s="1598"/>
      <c r="R4841" s="1597"/>
      <c r="S4841" s="1596"/>
      <c r="T4841" s="1060"/>
      <c r="U4841" s="915"/>
      <c r="V4841" s="915"/>
    </row>
    <row r="4842" spans="2:22" hidden="1" x14ac:dyDescent="0.25">
      <c r="C4842" s="1601"/>
      <c r="D4842" s="1601"/>
      <c r="E4842" s="1601"/>
      <c r="F4842" s="1600"/>
      <c r="G4842" s="1600"/>
      <c r="H4842" s="1600"/>
      <c r="I4842" s="1600"/>
      <c r="J4842" s="1600"/>
      <c r="K4842" s="1600"/>
      <c r="L4842" s="1600"/>
      <c r="M4842" s="1600"/>
      <c r="N4842" s="1600"/>
      <c r="O4842" s="1602"/>
      <c r="P4842" s="1598"/>
      <c r="Q4842" s="1598"/>
      <c r="R4842" s="1597"/>
      <c r="S4842" s="1596"/>
      <c r="T4842" s="1060"/>
      <c r="U4842" s="915"/>
      <c r="V4842" s="915"/>
    </row>
    <row r="4843" spans="2:22" hidden="1" x14ac:dyDescent="0.25">
      <c r="B4843">
        <v>3241</v>
      </c>
      <c r="C4843" s="1601"/>
      <c r="D4843" s="1601"/>
      <c r="E4843" s="1601"/>
      <c r="F4843" s="1600"/>
      <c r="G4843" s="1600"/>
      <c r="H4843" s="1600"/>
      <c r="I4843" s="1600"/>
      <c r="J4843" s="1600"/>
      <c r="K4843" s="1600"/>
      <c r="L4843" s="1600"/>
      <c r="M4843" s="1600"/>
      <c r="N4843" s="1600"/>
      <c r="O4843" s="1602"/>
      <c r="P4843" s="1598"/>
      <c r="Q4843" s="1598"/>
      <c r="R4843" s="1597"/>
      <c r="S4843" s="1596"/>
      <c r="T4843" s="1060"/>
      <c r="U4843" s="915"/>
      <c r="V4843" s="915"/>
    </row>
    <row r="4844" spans="2:22" hidden="1" x14ac:dyDescent="0.25">
      <c r="B4844">
        <v>3906</v>
      </c>
      <c r="C4844" s="1601" t="s">
        <v>117</v>
      </c>
      <c r="D4844" s="1601"/>
      <c r="E4844" s="1601"/>
      <c r="F4844" s="1600"/>
      <c r="G4844" s="1600"/>
      <c r="H4844" s="1600"/>
      <c r="I4844" s="1600"/>
      <c r="J4844" s="1600"/>
      <c r="K4844" s="1600"/>
      <c r="L4844" s="1600"/>
      <c r="M4844" s="1600"/>
      <c r="N4844" s="1600"/>
      <c r="O4844" s="1602"/>
      <c r="P4844" s="1598"/>
      <c r="Q4844" s="1598"/>
      <c r="R4844" s="1597"/>
      <c r="S4844" s="1596"/>
      <c r="T4844" s="1060"/>
      <c r="U4844" s="915"/>
      <c r="V4844" s="915"/>
    </row>
    <row r="4845" spans="2:22" hidden="1" x14ac:dyDescent="0.25">
      <c r="B4845">
        <v>4189</v>
      </c>
      <c r="C4845" s="1628" t="s">
        <v>119</v>
      </c>
      <c r="D4845" s="1628"/>
      <c r="E4845" s="1628"/>
      <c r="F4845" s="1845"/>
      <c r="G4845" s="1845"/>
      <c r="H4845" s="1845"/>
      <c r="I4845" s="1845"/>
      <c r="J4845" s="1845"/>
      <c r="K4845" s="1845"/>
      <c r="L4845" s="1845"/>
      <c r="M4845" s="1845"/>
      <c r="N4845" s="1845"/>
      <c r="O4845" s="1844"/>
      <c r="P4845" s="1616"/>
      <c r="Q4845" s="1616"/>
      <c r="R4845" s="1616"/>
      <c r="S4845" s="1616"/>
      <c r="T4845" s="1449"/>
    </row>
    <row r="4846" spans="2:22" hidden="1" x14ac:dyDescent="0.25">
      <c r="P4846" s="922">
        <v>-9.9863444398242896E-13</v>
      </c>
      <c r="Q4846" s="922">
        <v>-9.9863444398242896E-13</v>
      </c>
      <c r="R4846" s="922">
        <v>-9.9863444398242896E-13</v>
      </c>
      <c r="S4846" s="1448"/>
    </row>
  </sheetData>
  <autoFilter ref="B19:Y4846" xr:uid="{99725191-E1E1-4007-82CF-427541521B6B}">
    <filterColumn colId="18">
      <colorFilter dxfId="0"/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259"/>
  <sheetViews>
    <sheetView zoomScale="85" zoomScaleNormal="85" workbookViewId="0">
      <pane ySplit="4" topLeftCell="A1034" activePane="bottomLeft" state="frozen"/>
      <selection pane="bottomLeft" activeCell="K1052" sqref="K1052:K1053"/>
    </sheetView>
  </sheetViews>
  <sheetFormatPr defaultRowHeight="15" x14ac:dyDescent="0.25"/>
  <cols>
    <col min="1" max="1" width="12.28515625" customWidth="1"/>
    <col min="2" max="10" width="12.28515625" style="207" customWidth="1"/>
    <col min="11" max="11" width="2.85546875" style="207" customWidth="1"/>
    <col min="12" max="569" width="2.85546875" customWidth="1"/>
  </cols>
  <sheetData>
    <row r="1" spans="1:70" s="27" customFormat="1" x14ac:dyDescent="0.25">
      <c r="B1" s="907" t="s">
        <v>1802</v>
      </c>
      <c r="C1" s="929" t="s">
        <v>1803</v>
      </c>
      <c r="D1" s="907" t="s">
        <v>1804</v>
      </c>
      <c r="E1" s="907" t="s">
        <v>53</v>
      </c>
      <c r="G1" s="907" t="s">
        <v>1805</v>
      </c>
      <c r="H1" s="929" t="s">
        <v>1806</v>
      </c>
      <c r="I1" s="907" t="s">
        <v>1807</v>
      </c>
      <c r="J1" s="907" t="s">
        <v>53</v>
      </c>
      <c r="K1" s="1575"/>
      <c r="M1" s="907" t="s">
        <v>1819</v>
      </c>
      <c r="N1" s="929" t="s">
        <v>1809</v>
      </c>
      <c r="O1" s="907" t="s">
        <v>1810</v>
      </c>
      <c r="AM1" s="907" t="s">
        <v>1819</v>
      </c>
      <c r="AN1" s="929" t="s">
        <v>1809</v>
      </c>
      <c r="AO1" s="907" t="s">
        <v>1810</v>
      </c>
    </row>
    <row r="2" spans="1:70" s="27" customFormat="1" x14ac:dyDescent="0.25">
      <c r="B2" s="915">
        <f>COUNTIFS($E3:$E1249,B1)</f>
        <v>780</v>
      </c>
      <c r="C2" s="915">
        <f>COUNTIFS($E3:$E1249,C1)</f>
        <v>33</v>
      </c>
      <c r="D2" s="915">
        <f>COUNTIFS($E3:$E1249,D1)</f>
        <v>338</v>
      </c>
      <c r="E2" s="915">
        <f>SUM(B2:D2)</f>
        <v>1151</v>
      </c>
      <c r="G2" s="915">
        <f>COUNTIFS($C5:$C1251,G1)</f>
        <v>252</v>
      </c>
      <c r="H2" s="915">
        <f>COUNTIFS($C5:$C1251,H1)</f>
        <v>456</v>
      </c>
      <c r="I2" s="915">
        <f>COUNTIFS($C5:$C1251,I1)</f>
        <v>341</v>
      </c>
      <c r="J2" s="915">
        <f>SUM(G2:I2)</f>
        <v>1049</v>
      </c>
      <c r="K2" s="14"/>
      <c r="M2" s="915">
        <f>COUNTIFS($F5:$F852,M1)</f>
        <v>800</v>
      </c>
      <c r="N2" s="915">
        <f>COUNTIFS($F5:$F852,N1)</f>
        <v>46</v>
      </c>
      <c r="O2" s="1043">
        <f>N2/(M2+N2)</f>
        <v>5.4373522458628844E-2</v>
      </c>
      <c r="AM2" s="915">
        <f>COUNTIFS($F5:$F852,AM1)</f>
        <v>800</v>
      </c>
      <c r="AN2" s="915">
        <f>COUNTIFS($F5:$F852,AN1)</f>
        <v>46</v>
      </c>
      <c r="AO2" s="1043">
        <f>AN2/(AM2+AN2)</f>
        <v>5.4373522458628844E-2</v>
      </c>
    </row>
    <row r="3" spans="1:70" s="27" customFormat="1" x14ac:dyDescent="0.25">
      <c r="BM3" s="2154" t="s">
        <v>1811</v>
      </c>
      <c r="BN3" s="2154"/>
      <c r="BO3" s="2154"/>
      <c r="BP3" s="2154"/>
      <c r="BQ3" s="2154"/>
    </row>
    <row r="4" spans="1:70" s="27" customFormat="1" ht="58.5" customHeight="1" x14ac:dyDescent="0.25">
      <c r="A4" s="903" t="s">
        <v>136</v>
      </c>
      <c r="B4" s="903" t="s">
        <v>1812</v>
      </c>
      <c r="C4" s="1041"/>
      <c r="D4" s="904" t="s">
        <v>1813</v>
      </c>
      <c r="E4" s="904" t="s">
        <v>1814</v>
      </c>
      <c r="F4" s="905" t="s">
        <v>1815</v>
      </c>
      <c r="G4" s="906" t="s">
        <v>1816</v>
      </c>
      <c r="H4" s="907" t="s">
        <v>1817</v>
      </c>
      <c r="I4" s="907" t="s">
        <v>1815</v>
      </c>
      <c r="J4" s="907" t="s">
        <v>1816</v>
      </c>
      <c r="K4" s="907"/>
      <c r="L4" s="907" t="s">
        <v>62</v>
      </c>
      <c r="M4" s="1070" t="s">
        <v>1818</v>
      </c>
      <c r="N4" s="1041"/>
      <c r="O4" s="904" t="s">
        <v>1813</v>
      </c>
      <c r="P4" s="904" t="s">
        <v>1814</v>
      </c>
      <c r="Q4" s="905" t="s">
        <v>1815</v>
      </c>
      <c r="R4" s="906" t="s">
        <v>1816</v>
      </c>
      <c r="S4" s="907" t="s">
        <v>1817</v>
      </c>
      <c r="T4" s="907" t="s">
        <v>1815</v>
      </c>
      <c r="U4" s="907" t="s">
        <v>1816</v>
      </c>
      <c r="W4" s="27" t="s">
        <v>1819</v>
      </c>
      <c r="X4" s="27" t="s">
        <v>1819</v>
      </c>
      <c r="AB4" s="903" t="s">
        <v>1812</v>
      </c>
      <c r="AC4" s="1041"/>
      <c r="AD4" s="904" t="s">
        <v>1813</v>
      </c>
      <c r="AE4" s="904" t="s">
        <v>1814</v>
      </c>
      <c r="AF4" s="905" t="s">
        <v>1815</v>
      </c>
      <c r="AG4" s="906" t="s">
        <v>1816</v>
      </c>
      <c r="AH4" s="907" t="s">
        <v>1817</v>
      </c>
      <c r="AI4" s="907" t="s">
        <v>1815</v>
      </c>
      <c r="AJ4" s="907" t="s">
        <v>1816</v>
      </c>
      <c r="AM4" s="1070" t="s">
        <v>1820</v>
      </c>
      <c r="AN4" s="1041"/>
      <c r="AO4" s="904" t="s">
        <v>1813</v>
      </c>
      <c r="AP4" s="904" t="s">
        <v>1814</v>
      </c>
      <c r="AQ4" s="905" t="s">
        <v>1815</v>
      </c>
      <c r="AR4" s="906" t="s">
        <v>1816</v>
      </c>
      <c r="AS4" s="907" t="s">
        <v>1817</v>
      </c>
      <c r="AT4" s="907" t="s">
        <v>1815</v>
      </c>
      <c r="AU4" s="907" t="s">
        <v>1816</v>
      </c>
      <c r="AW4" s="27" t="s">
        <v>1819</v>
      </c>
      <c r="AX4" s="27" t="s">
        <v>1819</v>
      </c>
      <c r="BB4" s="903" t="s">
        <v>1812</v>
      </c>
      <c r="BC4" s="1041"/>
      <c r="BD4" s="904" t="s">
        <v>1813</v>
      </c>
      <c r="BE4" s="904" t="s">
        <v>1814</v>
      </c>
      <c r="BF4" s="905" t="s">
        <v>1815</v>
      </c>
      <c r="BG4" s="906" t="s">
        <v>1816</v>
      </c>
      <c r="BH4" s="907" t="s">
        <v>1817</v>
      </c>
      <c r="BI4" s="907" t="s">
        <v>1815</v>
      </c>
      <c r="BJ4" s="907" t="s">
        <v>1816</v>
      </c>
      <c r="BM4" s="1451" t="s">
        <v>252</v>
      </c>
      <c r="BN4" s="1451" t="s">
        <v>26</v>
      </c>
      <c r="BO4" s="1451" t="s">
        <v>27</v>
      </c>
      <c r="BP4" s="1455" t="s">
        <v>1821</v>
      </c>
      <c r="BQ4" s="1455" t="s">
        <v>1822</v>
      </c>
    </row>
    <row r="5" spans="1:70" x14ac:dyDescent="0.25">
      <c r="A5" s="1134" t="s">
        <v>267</v>
      </c>
      <c r="B5" s="1134" t="s">
        <v>1823</v>
      </c>
      <c r="C5" s="1135" t="str">
        <f>IF(B5&gt;0,LEFT(B5,2)," ")</f>
        <v>MG</v>
      </c>
      <c r="D5" s="1136">
        <v>1073897</v>
      </c>
      <c r="E5" s="1137" t="s">
        <v>1802</v>
      </c>
      <c r="F5" s="1138" t="s">
        <v>1819</v>
      </c>
      <c r="G5" s="1139">
        <v>44293</v>
      </c>
      <c r="H5" s="269"/>
      <c r="I5" s="269"/>
      <c r="J5" s="269"/>
      <c r="K5" s="1581"/>
      <c r="L5" s="910"/>
      <c r="M5" s="644" t="s">
        <v>1824</v>
      </c>
      <c r="N5" s="627"/>
      <c r="O5" s="19">
        <v>1030199</v>
      </c>
      <c r="P5" s="1040" t="s">
        <v>1803</v>
      </c>
      <c r="Q5" s="908" t="s">
        <v>1819</v>
      </c>
      <c r="R5" s="909">
        <v>44429</v>
      </c>
      <c r="S5" s="909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0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0" t="s">
        <v>1826</v>
      </c>
      <c r="AF5" s="908" t="s">
        <v>1808</v>
      </c>
      <c r="AG5" s="909">
        <v>44418</v>
      </c>
      <c r="AH5" s="909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0" t="s">
        <v>1803</v>
      </c>
      <c r="AQ5" s="908" t="s">
        <v>1819</v>
      </c>
      <c r="AR5" s="909">
        <v>44731</v>
      </c>
      <c r="AS5" s="909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0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0" t="s">
        <v>1826</v>
      </c>
      <c r="BF5" s="908" t="s">
        <v>1808</v>
      </c>
      <c r="BG5" s="909">
        <v>44418</v>
      </c>
      <c r="BH5" s="909"/>
      <c r="BI5" s="269"/>
      <c r="BJ5" s="269"/>
      <c r="BM5" s="915" t="s">
        <v>161</v>
      </c>
      <c r="BN5" s="19">
        <v>1071000</v>
      </c>
      <c r="BO5" s="19">
        <v>1072000</v>
      </c>
      <c r="BP5" s="937">
        <f>SUMIFS($AL$314:$AL$5259,$E$314:$E$5259,"Mainline",$D$314:$D$5259,"&gt;="&amp;$BN5,$D$314:$D$5259,"&lt;="&amp;$BO5)</f>
        <v>15</v>
      </c>
      <c r="BQ5" s="937">
        <f t="shared" ref="BQ5:BQ19" si="0">SUMIFS($AL$314:$AL$5259,$E$314:$E$5259,"Tie-in",$D$314:$D$5259,"&gt;="&amp;$BN5,$D$314:$D$5259,"&lt;="&amp;$BO5)</f>
        <v>3</v>
      </c>
      <c r="BR5" t="s">
        <v>2699</v>
      </c>
    </row>
    <row r="6" spans="1:70" x14ac:dyDescent="0.25">
      <c r="A6" s="1134" t="s">
        <v>267</v>
      </c>
      <c r="B6" s="1134" t="s">
        <v>1828</v>
      </c>
      <c r="C6" s="1135" t="str">
        <f t="shared" ref="C6:C71" si="1">IF(B6&gt;0,LEFT(B6,2)," ")</f>
        <v>MG</v>
      </c>
      <c r="D6" s="1136">
        <v>1073920</v>
      </c>
      <c r="E6" s="1137" t="s">
        <v>1802</v>
      </c>
      <c r="F6" s="1138" t="s">
        <v>1819</v>
      </c>
      <c r="G6" s="1140">
        <v>44294</v>
      </c>
      <c r="H6" s="269"/>
      <c r="I6" s="269"/>
      <c r="J6" s="269"/>
      <c r="L6" s="910"/>
      <c r="M6" s="644" t="s">
        <v>1829</v>
      </c>
      <c r="N6" s="627"/>
      <c r="O6" s="19">
        <v>1030186</v>
      </c>
      <c r="P6" s="1040" t="s">
        <v>1803</v>
      </c>
      <c r="Q6" s="908" t="s">
        <v>1819</v>
      </c>
      <c r="R6" s="909">
        <v>44429</v>
      </c>
      <c r="S6" s="909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30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0" t="s">
        <v>1826</v>
      </c>
      <c r="AF6" s="908" t="s">
        <v>1808</v>
      </c>
      <c r="AG6" s="909">
        <v>44418</v>
      </c>
      <c r="AH6" s="909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40" t="s">
        <v>1803</v>
      </c>
      <c r="AQ6" s="908" t="s">
        <v>1819</v>
      </c>
      <c r="AR6" s="909">
        <v>44731</v>
      </c>
      <c r="AS6" s="909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30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0" t="s">
        <v>1826</v>
      </c>
      <c r="BF6" s="908" t="s">
        <v>1808</v>
      </c>
      <c r="BG6" s="909">
        <v>44418</v>
      </c>
      <c r="BH6" s="909"/>
      <c r="BI6" s="269"/>
      <c r="BJ6" s="269"/>
      <c r="BM6" s="915" t="s">
        <v>163</v>
      </c>
      <c r="BN6" s="19">
        <v>1069300</v>
      </c>
      <c r="BO6" s="19">
        <v>1069800</v>
      </c>
      <c r="BP6" s="937">
        <f t="shared" ref="BP6:BP19" si="13">SUMIFS($AL$314:$AL$5259,$E$314:$E$5259,"Mainline",$D$314:$D$5259,"&gt;="&amp;BN6,$D$314:$D$5259,"&lt;="&amp;$BO6)</f>
        <v>14</v>
      </c>
      <c r="BQ6" s="937">
        <f t="shared" si="0"/>
        <v>10</v>
      </c>
      <c r="BR6" t="s">
        <v>2697</v>
      </c>
    </row>
    <row r="7" spans="1:70" x14ac:dyDescent="0.25">
      <c r="A7" s="1134" t="s">
        <v>267</v>
      </c>
      <c r="B7" s="1134" t="s">
        <v>1832</v>
      </c>
      <c r="C7" s="1135" t="str">
        <f t="shared" si="1"/>
        <v>MG</v>
      </c>
      <c r="D7" s="1136">
        <v>1073943</v>
      </c>
      <c r="E7" s="1137" t="s">
        <v>1802</v>
      </c>
      <c r="F7" s="1138" t="s">
        <v>1819</v>
      </c>
      <c r="G7" s="1140">
        <v>44294</v>
      </c>
      <c r="H7" s="269"/>
      <c r="I7" s="269"/>
      <c r="J7" s="269"/>
      <c r="L7" s="910"/>
      <c r="M7" s="644" t="s">
        <v>1833</v>
      </c>
      <c r="N7" s="627"/>
      <c r="O7" s="19">
        <v>1030160</v>
      </c>
      <c r="P7" s="1040" t="s">
        <v>1803</v>
      </c>
      <c r="Q7" s="908" t="s">
        <v>1819</v>
      </c>
      <c r="R7" s="909">
        <v>44429</v>
      </c>
      <c r="S7" s="909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0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0" t="s">
        <v>1835</v>
      </c>
      <c r="AF7" s="908" t="s">
        <v>1808</v>
      </c>
      <c r="AG7" s="909">
        <v>44426</v>
      </c>
      <c r="AH7" s="909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0" t="s">
        <v>1803</v>
      </c>
      <c r="AQ7" s="908" t="s">
        <v>1819</v>
      </c>
      <c r="AR7" s="909">
        <v>44731</v>
      </c>
      <c r="AS7" s="909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0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0" t="s">
        <v>1835</v>
      </c>
      <c r="BF7" s="908" t="s">
        <v>1808</v>
      </c>
      <c r="BG7" s="909">
        <v>44426</v>
      </c>
      <c r="BH7" s="909"/>
      <c r="BI7" s="269"/>
      <c r="BJ7" s="269"/>
      <c r="BM7" s="915" t="s">
        <v>164</v>
      </c>
      <c r="BN7" s="19">
        <v>1064700</v>
      </c>
      <c r="BO7" s="19">
        <v>1068900</v>
      </c>
      <c r="BP7" s="937">
        <f t="shared" si="13"/>
        <v>0</v>
      </c>
      <c r="BQ7" s="937">
        <f t="shared" si="0"/>
        <v>0</v>
      </c>
      <c r="BR7" t="s">
        <v>2695</v>
      </c>
    </row>
    <row r="8" spans="1:70" x14ac:dyDescent="0.25">
      <c r="A8" s="1134" t="s">
        <v>267</v>
      </c>
      <c r="B8" s="1134" t="s">
        <v>1837</v>
      </c>
      <c r="C8" s="1135" t="str">
        <f t="shared" si="1"/>
        <v>MG</v>
      </c>
      <c r="D8" s="1136">
        <v>1073966</v>
      </c>
      <c r="E8" s="1137" t="s">
        <v>1802</v>
      </c>
      <c r="F8" s="1138" t="s">
        <v>1819</v>
      </c>
      <c r="G8" s="1139">
        <v>44294</v>
      </c>
      <c r="H8" s="269"/>
      <c r="I8" s="269"/>
      <c r="J8" s="269"/>
      <c r="L8" s="910"/>
      <c r="M8" s="644" t="s">
        <v>1838</v>
      </c>
      <c r="N8" s="627"/>
      <c r="O8" s="19">
        <v>1030160</v>
      </c>
      <c r="P8" s="1040" t="s">
        <v>1803</v>
      </c>
      <c r="Q8" s="908" t="s">
        <v>1819</v>
      </c>
      <c r="R8" s="909">
        <v>44429</v>
      </c>
      <c r="S8" s="909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0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0" t="s">
        <v>1835</v>
      </c>
      <c r="AF8" s="908" t="s">
        <v>1808</v>
      </c>
      <c r="AG8" s="909">
        <v>44426</v>
      </c>
      <c r="AH8" s="909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0" t="s">
        <v>1803</v>
      </c>
      <c r="AQ8" s="908" t="s">
        <v>1819</v>
      </c>
      <c r="AR8" s="909">
        <v>44731</v>
      </c>
      <c r="AS8" s="909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0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0" t="s">
        <v>1835</v>
      </c>
      <c r="BF8" s="908" t="s">
        <v>1808</v>
      </c>
      <c r="BG8" s="909">
        <v>44426</v>
      </c>
      <c r="BH8" s="909"/>
      <c r="BI8" s="269"/>
      <c r="BJ8" s="269"/>
      <c r="BM8" s="915" t="s">
        <v>165</v>
      </c>
      <c r="BN8" s="19">
        <v>1055300</v>
      </c>
      <c r="BO8" s="19">
        <v>1056600</v>
      </c>
      <c r="BP8" s="937">
        <f t="shared" si="13"/>
        <v>0</v>
      </c>
      <c r="BQ8" s="937">
        <f t="shared" si="0"/>
        <v>0</v>
      </c>
      <c r="BR8" t="s">
        <v>2693</v>
      </c>
    </row>
    <row r="9" spans="1:70" x14ac:dyDescent="0.25">
      <c r="A9" s="1134" t="s">
        <v>267</v>
      </c>
      <c r="B9" s="1134" t="s">
        <v>1841</v>
      </c>
      <c r="C9" s="1135" t="str">
        <f t="shared" si="1"/>
        <v>MG</v>
      </c>
      <c r="D9" s="1136">
        <v>1073989</v>
      </c>
      <c r="E9" s="1137" t="s">
        <v>1802</v>
      </c>
      <c r="F9" s="1138" t="s">
        <v>1819</v>
      </c>
      <c r="G9" s="1139">
        <v>44293</v>
      </c>
      <c r="H9" s="269"/>
      <c r="I9" s="269"/>
      <c r="J9" s="269"/>
      <c r="L9" s="910"/>
      <c r="M9" s="644" t="s">
        <v>1842</v>
      </c>
      <c r="N9" s="627"/>
      <c r="O9" s="19">
        <v>1030147</v>
      </c>
      <c r="P9" s="1040" t="s">
        <v>1803</v>
      </c>
      <c r="Q9" s="908" t="s">
        <v>1819</v>
      </c>
      <c r="R9" s="909">
        <v>44429</v>
      </c>
      <c r="S9" s="909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0">
        <f t="shared" si="6"/>
        <v>44293</v>
      </c>
      <c r="AB9" s="644"/>
      <c r="AC9" s="627"/>
      <c r="AD9" s="19"/>
      <c r="AE9" s="1040" t="s">
        <v>1843</v>
      </c>
      <c r="AF9" s="908"/>
      <c r="AG9" s="909"/>
      <c r="AH9" s="909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0" t="s">
        <v>1803</v>
      </c>
      <c r="AQ9" s="908" t="s">
        <v>1819</v>
      </c>
      <c r="AR9" s="909">
        <v>44740</v>
      </c>
      <c r="AS9" s="909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0" t="str">
        <f t="shared" si="12"/>
        <v xml:space="preserve"> </v>
      </c>
      <c r="BB9" s="644"/>
      <c r="BC9" s="627"/>
      <c r="BD9" s="19"/>
      <c r="BE9" s="1040" t="s">
        <v>1843</v>
      </c>
      <c r="BF9" s="908"/>
      <c r="BG9" s="909"/>
      <c r="BH9" s="909"/>
      <c r="BI9" s="269"/>
      <c r="BJ9" s="269"/>
      <c r="BM9" s="915" t="s">
        <v>166</v>
      </c>
      <c r="BN9" s="19">
        <v>1052150</v>
      </c>
      <c r="BO9" s="19">
        <v>1052350</v>
      </c>
      <c r="BP9" s="937">
        <f t="shared" si="13"/>
        <v>0</v>
      </c>
      <c r="BQ9" s="1590">
        <f t="shared" si="0"/>
        <v>0</v>
      </c>
      <c r="BR9" s="1342" t="s">
        <v>2691</v>
      </c>
    </row>
    <row r="10" spans="1:70" x14ac:dyDescent="0.25">
      <c r="A10" s="1134" t="s">
        <v>267</v>
      </c>
      <c r="B10" s="1134" t="s">
        <v>1845</v>
      </c>
      <c r="C10" s="1135" t="str">
        <f t="shared" si="1"/>
        <v>MG</v>
      </c>
      <c r="D10" s="1136">
        <v>1074012</v>
      </c>
      <c r="E10" s="1137" t="s">
        <v>1802</v>
      </c>
      <c r="F10" s="1138" t="s">
        <v>1809</v>
      </c>
      <c r="G10" s="1139">
        <v>44294</v>
      </c>
      <c r="H10" s="1112">
        <v>44295</v>
      </c>
      <c r="I10" s="1104" t="s">
        <v>1819</v>
      </c>
      <c r="J10" s="1112">
        <v>44300</v>
      </c>
      <c r="K10" s="1576"/>
      <c r="L10" s="910"/>
      <c r="M10" s="1072" t="s">
        <v>1846</v>
      </c>
      <c r="N10" s="1042"/>
      <c r="O10" s="1039">
        <v>1030134</v>
      </c>
      <c r="P10" s="1073" t="s">
        <v>1803</v>
      </c>
      <c r="Q10" s="1074" t="s">
        <v>1809</v>
      </c>
      <c r="R10" s="1075">
        <v>44428</v>
      </c>
      <c r="S10" s="1075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0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0" t="s">
        <v>1803</v>
      </c>
      <c r="AQ10" s="908" t="s">
        <v>1819</v>
      </c>
      <c r="AR10" s="909">
        <v>44740</v>
      </c>
      <c r="AS10" s="909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0" t="str">
        <f t="shared" si="12"/>
        <v xml:space="preserve"> </v>
      </c>
      <c r="BM10" s="915" t="s">
        <v>167</v>
      </c>
      <c r="BN10" s="19">
        <v>1046000</v>
      </c>
      <c r="BO10" s="19">
        <v>1046200</v>
      </c>
      <c r="BP10" s="937">
        <f t="shared" si="13"/>
        <v>0</v>
      </c>
      <c r="BQ10" s="1590">
        <f t="shared" si="0"/>
        <v>0</v>
      </c>
      <c r="BR10" s="1342" t="s">
        <v>2689</v>
      </c>
    </row>
    <row r="11" spans="1:70" x14ac:dyDescent="0.25">
      <c r="A11" s="1134" t="s">
        <v>267</v>
      </c>
      <c r="B11" s="1134" t="s">
        <v>1848</v>
      </c>
      <c r="C11" s="1135" t="str">
        <f t="shared" si="1"/>
        <v>MG</v>
      </c>
      <c r="D11" s="1136">
        <v>1074032</v>
      </c>
      <c r="E11" s="1137" t="s">
        <v>1802</v>
      </c>
      <c r="F11" s="1138" t="s">
        <v>1819</v>
      </c>
      <c r="G11" s="1139">
        <v>44294</v>
      </c>
      <c r="H11" s="269"/>
      <c r="I11" s="269"/>
      <c r="J11" s="269"/>
      <c r="L11" s="910"/>
      <c r="M11" s="644" t="s">
        <v>1849</v>
      </c>
      <c r="N11" s="627"/>
      <c r="O11" s="19">
        <v>1030121</v>
      </c>
      <c r="P11" s="1040" t="s">
        <v>1803</v>
      </c>
      <c r="Q11" s="908" t="s">
        <v>1819</v>
      </c>
      <c r="R11" s="909">
        <v>44428</v>
      </c>
      <c r="S11" s="909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0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0" t="s">
        <v>1803</v>
      </c>
      <c r="AQ11" s="908" t="s">
        <v>1819</v>
      </c>
      <c r="AR11" s="909">
        <v>44740</v>
      </c>
      <c r="AS11" s="909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0" t="str">
        <f t="shared" si="12"/>
        <v xml:space="preserve"> </v>
      </c>
      <c r="BM11" s="915" t="s">
        <v>168</v>
      </c>
      <c r="BN11" s="19">
        <v>1044650</v>
      </c>
      <c r="BO11" s="19">
        <v>1044900</v>
      </c>
      <c r="BP11" s="937">
        <f t="shared" si="13"/>
        <v>0</v>
      </c>
      <c r="BQ11" s="1590">
        <f t="shared" si="0"/>
        <v>0</v>
      </c>
      <c r="BR11" s="1342" t="s">
        <v>2687</v>
      </c>
    </row>
    <row r="12" spans="1:70" x14ac:dyDescent="0.25">
      <c r="A12" s="1134" t="s">
        <v>267</v>
      </c>
      <c r="B12" s="1134" t="s">
        <v>1851</v>
      </c>
      <c r="C12" s="1135" t="str">
        <f t="shared" si="1"/>
        <v>MG</v>
      </c>
      <c r="D12" s="1136">
        <v>1074052</v>
      </c>
      <c r="E12" s="1137" t="s">
        <v>1802</v>
      </c>
      <c r="F12" s="1138" t="s">
        <v>1819</v>
      </c>
      <c r="G12" s="1139">
        <v>44294</v>
      </c>
      <c r="H12" s="269"/>
      <c r="I12" s="269"/>
      <c r="J12" s="269"/>
      <c r="L12" s="910"/>
      <c r="M12" s="644" t="s">
        <v>1852</v>
      </c>
      <c r="N12" s="627"/>
      <c r="O12" s="19">
        <v>1030108</v>
      </c>
      <c r="P12" s="1040" t="s">
        <v>1803</v>
      </c>
      <c r="Q12" s="908" t="s">
        <v>1819</v>
      </c>
      <c r="R12" s="909">
        <v>44428</v>
      </c>
      <c r="S12" s="909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0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0" t="s">
        <v>1803</v>
      </c>
      <c r="AQ12" s="908" t="s">
        <v>1819</v>
      </c>
      <c r="AR12" s="909">
        <v>44740</v>
      </c>
      <c r="AS12" s="909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0" t="str">
        <f t="shared" si="12"/>
        <v xml:space="preserve"> </v>
      </c>
      <c r="BM12" s="915" t="s">
        <v>169</v>
      </c>
      <c r="BN12" s="19">
        <v>1043300</v>
      </c>
      <c r="BO12" s="19">
        <v>1043800</v>
      </c>
      <c r="BP12" s="937">
        <f t="shared" si="13"/>
        <v>0</v>
      </c>
      <c r="BQ12" s="1590">
        <f t="shared" si="0"/>
        <v>0</v>
      </c>
      <c r="BR12" s="207" t="s">
        <v>2685</v>
      </c>
    </row>
    <row r="13" spans="1:70" x14ac:dyDescent="0.25">
      <c r="A13" s="1134" t="s">
        <v>267</v>
      </c>
      <c r="B13" s="1134" t="s">
        <v>1854</v>
      </c>
      <c r="C13" s="1135" t="str">
        <f t="shared" si="1"/>
        <v>MG</v>
      </c>
      <c r="D13" s="1136">
        <v>1074072</v>
      </c>
      <c r="E13" s="1137" t="s">
        <v>1802</v>
      </c>
      <c r="F13" s="1138" t="s">
        <v>1819</v>
      </c>
      <c r="G13" s="1139">
        <v>44294</v>
      </c>
      <c r="H13" s="269"/>
      <c r="I13" s="269"/>
      <c r="J13" s="269"/>
      <c r="L13" s="910"/>
      <c r="M13" s="644" t="s">
        <v>1855</v>
      </c>
      <c r="N13" s="627"/>
      <c r="O13" s="19">
        <v>1030095</v>
      </c>
      <c r="P13" s="1040" t="s">
        <v>1803</v>
      </c>
      <c r="Q13" s="908" t="s">
        <v>1819</v>
      </c>
      <c r="R13" s="909">
        <v>44428</v>
      </c>
      <c r="S13" s="909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0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0" t="s">
        <v>1803</v>
      </c>
      <c r="AQ13" s="908" t="s">
        <v>1819</v>
      </c>
      <c r="AR13" s="909">
        <v>44741</v>
      </c>
      <c r="AS13" s="909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0" t="str">
        <f t="shared" si="12"/>
        <v xml:space="preserve"> </v>
      </c>
      <c r="BM13" s="915" t="s">
        <v>170</v>
      </c>
      <c r="BN13" s="19">
        <v>1042560</v>
      </c>
      <c r="BO13" s="19">
        <v>1043000</v>
      </c>
      <c r="BP13" s="937">
        <f t="shared" si="13"/>
        <v>0</v>
      </c>
      <c r="BQ13" s="1590">
        <f t="shared" si="0"/>
        <v>0</v>
      </c>
      <c r="BR13" s="1342" t="s">
        <v>2683</v>
      </c>
    </row>
    <row r="14" spans="1:70" x14ac:dyDescent="0.25">
      <c r="A14" s="1134" t="s">
        <v>267</v>
      </c>
      <c r="B14" s="1134" t="s">
        <v>1857</v>
      </c>
      <c r="C14" s="1135" t="str">
        <f t="shared" si="1"/>
        <v>MG</v>
      </c>
      <c r="D14" s="1136">
        <v>1074092</v>
      </c>
      <c r="E14" s="1137" t="s">
        <v>1802</v>
      </c>
      <c r="F14" s="1138" t="s">
        <v>1819</v>
      </c>
      <c r="G14" s="1139">
        <v>44294</v>
      </c>
      <c r="H14" s="911"/>
      <c r="I14" s="269"/>
      <c r="J14" s="269"/>
      <c r="L14" s="910"/>
      <c r="M14" s="644" t="s">
        <v>1858</v>
      </c>
      <c r="N14" s="627"/>
      <c r="O14" s="19">
        <v>1030082</v>
      </c>
      <c r="P14" s="1040" t="s">
        <v>1803</v>
      </c>
      <c r="Q14" s="908" t="s">
        <v>1819</v>
      </c>
      <c r="R14" s="909">
        <v>44428</v>
      </c>
      <c r="S14" s="909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0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0" t="s">
        <v>1803</v>
      </c>
      <c r="AQ14" s="908" t="s">
        <v>1819</v>
      </c>
      <c r="AR14" s="909">
        <v>44741</v>
      </c>
      <c r="AS14" s="909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0" t="str">
        <f t="shared" si="12"/>
        <v xml:space="preserve"> </v>
      </c>
      <c r="BM14" s="915" t="s">
        <v>171</v>
      </c>
      <c r="BN14" s="19">
        <v>1041500</v>
      </c>
      <c r="BO14" s="19">
        <v>1042560</v>
      </c>
      <c r="BP14" s="937">
        <f>SUMIFS($AL$314:$AL$5259,$E$314:$E$5259,"Mainline",$D$314:$D$5259,"&gt;="&amp;BN14,$D$314:$D$5259,"&lt;="&amp;$BO14)</f>
        <v>21</v>
      </c>
      <c r="BQ14" s="1590">
        <f>SUMIFS($AL$314:$AL$5259,$E$314:$E$5259,"Tie-in",$D$314:$D$5259,"&gt;="&amp;$BN14,$D$314:$D$5259,"&lt;="&amp;$BO14)</f>
        <v>22</v>
      </c>
      <c r="BR14" s="1342" t="s">
        <v>2681</v>
      </c>
    </row>
    <row r="15" spans="1:70" x14ac:dyDescent="0.25">
      <c r="A15" s="1134" t="s">
        <v>267</v>
      </c>
      <c r="B15" s="1134" t="s">
        <v>1860</v>
      </c>
      <c r="C15" s="1135" t="str">
        <f t="shared" si="1"/>
        <v>MG</v>
      </c>
      <c r="D15" s="1136">
        <v>1074112</v>
      </c>
      <c r="E15" s="1137" t="s">
        <v>1802</v>
      </c>
      <c r="F15" s="1138" t="s">
        <v>1819</v>
      </c>
      <c r="G15" s="1139">
        <v>44294</v>
      </c>
      <c r="H15" s="269"/>
      <c r="I15" s="269"/>
      <c r="J15" s="269"/>
      <c r="L15" s="910"/>
      <c r="M15" s="644" t="s">
        <v>1861</v>
      </c>
      <c r="N15" s="627"/>
      <c r="O15" s="19" t="s">
        <v>1862</v>
      </c>
      <c r="P15" s="1040" t="s">
        <v>1803</v>
      </c>
      <c r="Q15" s="908" t="s">
        <v>1819</v>
      </c>
      <c r="R15" s="909">
        <v>44460</v>
      </c>
      <c r="S15" s="909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0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0" t="s">
        <v>1803</v>
      </c>
      <c r="AQ15" s="908" t="s">
        <v>1819</v>
      </c>
      <c r="AR15" s="909">
        <v>44742</v>
      </c>
      <c r="AS15" s="909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0" t="str">
        <f t="shared" si="12"/>
        <v xml:space="preserve"> </v>
      </c>
      <c r="BM15" s="915" t="s">
        <v>172</v>
      </c>
      <c r="BN15" s="19">
        <v>1040600</v>
      </c>
      <c r="BO15" s="19">
        <v>1041000</v>
      </c>
      <c r="BP15" s="937">
        <f t="shared" si="13"/>
        <v>9</v>
      </c>
      <c r="BQ15" s="1590">
        <f t="shared" si="0"/>
        <v>6</v>
      </c>
      <c r="BR15" s="207" t="s">
        <v>2678</v>
      </c>
    </row>
    <row r="16" spans="1:70" x14ac:dyDescent="0.25">
      <c r="A16" s="1134"/>
      <c r="B16" s="1134"/>
      <c r="C16" s="1135"/>
      <c r="D16" s="1136"/>
      <c r="E16" s="1137"/>
      <c r="F16" s="1138"/>
      <c r="G16" s="1139"/>
      <c r="H16" s="269"/>
      <c r="I16" s="269"/>
      <c r="J16" s="269"/>
      <c r="L16" s="910"/>
      <c r="M16" s="644"/>
      <c r="N16" s="627"/>
      <c r="O16" s="19"/>
      <c r="P16" s="1040"/>
      <c r="Q16" s="908"/>
      <c r="R16" s="909"/>
      <c r="S16" s="909"/>
      <c r="T16" s="269"/>
      <c r="U16" s="269"/>
      <c r="Z16" s="1330"/>
      <c r="AM16" s="644"/>
      <c r="AN16" s="627"/>
      <c r="AO16" s="19"/>
      <c r="AP16" s="1040"/>
      <c r="AQ16" s="908"/>
      <c r="AR16" s="909"/>
      <c r="AS16" s="909"/>
      <c r="AT16" s="269"/>
      <c r="AU16" s="269"/>
      <c r="AZ16" s="1330"/>
      <c r="BM16" s="915" t="s">
        <v>4843</v>
      </c>
      <c r="BN16" s="19">
        <v>1038300</v>
      </c>
      <c r="BO16" s="19">
        <v>1038800</v>
      </c>
      <c r="BP16" s="937">
        <f t="shared" si="13"/>
        <v>0</v>
      </c>
      <c r="BQ16" s="1590">
        <f t="shared" si="0"/>
        <v>0</v>
      </c>
      <c r="BR16" s="207" t="s">
        <v>4846</v>
      </c>
    </row>
    <row r="17" spans="1:70" x14ac:dyDescent="0.25">
      <c r="A17" s="1134" t="s">
        <v>267</v>
      </c>
      <c r="B17" s="1134" t="s">
        <v>1864</v>
      </c>
      <c r="C17" s="1135" t="str">
        <f t="shared" si="1"/>
        <v>MG</v>
      </c>
      <c r="D17" s="1136">
        <v>1074132</v>
      </c>
      <c r="E17" s="1137" t="s">
        <v>1802</v>
      </c>
      <c r="F17" s="1138" t="s">
        <v>1819</v>
      </c>
      <c r="G17" s="1139">
        <v>44294</v>
      </c>
      <c r="H17" s="269"/>
      <c r="I17" s="269"/>
      <c r="J17" s="269"/>
      <c r="L17" s="910"/>
      <c r="M17" s="644" t="s">
        <v>1865</v>
      </c>
      <c r="N17" s="627"/>
      <c r="O17" s="19" t="s">
        <v>1862</v>
      </c>
      <c r="P17" s="1040" t="s">
        <v>1803</v>
      </c>
      <c r="Q17" s="908" t="s">
        <v>1819</v>
      </c>
      <c r="R17" s="909">
        <v>44460</v>
      </c>
      <c r="S17" s="909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0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40" t="s">
        <v>4645</v>
      </c>
      <c r="AQ17" s="908" t="s">
        <v>4183</v>
      </c>
      <c r="AR17" s="1594">
        <v>44790</v>
      </c>
      <c r="AS17" s="909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0" t="str">
        <f t="shared" si="12"/>
        <v xml:space="preserve"> </v>
      </c>
      <c r="BM17" s="915" t="s">
        <v>173</v>
      </c>
      <c r="BN17" s="19">
        <v>1030000</v>
      </c>
      <c r="BO17" s="19">
        <v>1030200</v>
      </c>
      <c r="BP17" s="937">
        <f>SUMIFS($AL$314:$AL$5259,$E$314:$E$5259,"Mainline",$D$314:$D$5259,"&gt;="&amp;BN17,$D$314:$D$5259,"&lt;="&amp;$BO17)</f>
        <v>5</v>
      </c>
      <c r="BQ17" s="1590">
        <f t="shared" si="0"/>
        <v>2</v>
      </c>
      <c r="BR17" s="207" t="s">
        <v>2676</v>
      </c>
    </row>
    <row r="18" spans="1:70" x14ac:dyDescent="0.25">
      <c r="A18" s="1134"/>
      <c r="B18" s="1134"/>
      <c r="C18" s="1135"/>
      <c r="D18" s="1136"/>
      <c r="E18" s="1137"/>
      <c r="F18" s="1138"/>
      <c r="G18" s="1139"/>
      <c r="H18" s="269"/>
      <c r="I18" s="269"/>
      <c r="J18" s="269"/>
      <c r="L18" s="910"/>
      <c r="M18" s="644"/>
      <c r="N18" s="627"/>
      <c r="O18" s="19"/>
      <c r="P18" s="1040"/>
      <c r="Q18" s="908"/>
      <c r="R18" s="909"/>
      <c r="S18" s="909"/>
      <c r="T18" s="269"/>
      <c r="U18" s="269"/>
      <c r="Z18" s="1330"/>
      <c r="AM18" s="644"/>
      <c r="AN18" s="627"/>
      <c r="AO18" s="19"/>
      <c r="AP18" s="1040"/>
      <c r="AQ18" s="908"/>
      <c r="AR18" s="1594"/>
      <c r="AS18" s="909"/>
      <c r="AT18" s="269"/>
      <c r="AU18" s="269"/>
      <c r="AZ18" s="1330"/>
      <c r="BM18" s="915" t="s">
        <v>4720</v>
      </c>
      <c r="BN18" s="19">
        <v>1025850</v>
      </c>
      <c r="BO18" s="19">
        <v>1026450</v>
      </c>
      <c r="BP18" s="937">
        <f t="shared" ref="BP18" si="14">SUMIFS($AL$314:$AL$5259,$E$314:$E$5259,"Mainline",$D$314:$D$5259,"&gt;="&amp;BN18,$D$314:$D$5259,"&lt;="&amp;$BO18)</f>
        <v>10</v>
      </c>
      <c r="BQ18" s="1590">
        <f t="shared" si="0"/>
        <v>1</v>
      </c>
      <c r="BR18" s="207" t="s">
        <v>4667</v>
      </c>
    </row>
    <row r="19" spans="1:70" x14ac:dyDescent="0.25">
      <c r="A19" s="1134" t="s">
        <v>267</v>
      </c>
      <c r="B19" s="1134" t="s">
        <v>1866</v>
      </c>
      <c r="C19" s="1135" t="str">
        <f t="shared" si="1"/>
        <v>MG</v>
      </c>
      <c r="D19" s="1136">
        <v>1074152</v>
      </c>
      <c r="E19" s="1137" t="s">
        <v>1802</v>
      </c>
      <c r="F19" s="1138" t="s">
        <v>1819</v>
      </c>
      <c r="G19" s="1139">
        <v>44294</v>
      </c>
      <c r="H19" s="911"/>
      <c r="I19" s="911"/>
      <c r="J19" s="269"/>
      <c r="L19" s="910"/>
      <c r="M19" s="644" t="s">
        <v>1867</v>
      </c>
      <c r="N19" s="627"/>
      <c r="O19" s="19" t="s">
        <v>1862</v>
      </c>
      <c r="P19" s="1040" t="s">
        <v>1803</v>
      </c>
      <c r="Q19" s="908" t="s">
        <v>1819</v>
      </c>
      <c r="R19" s="909">
        <v>44460</v>
      </c>
      <c r="S19" s="909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0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40" t="s">
        <v>4645</v>
      </c>
      <c r="AQ19" s="908" t="s">
        <v>4183</v>
      </c>
      <c r="AR19" s="1594">
        <v>44790</v>
      </c>
      <c r="AS19" s="909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0" t="str">
        <f t="shared" si="12"/>
        <v xml:space="preserve"> </v>
      </c>
      <c r="BM19" s="915" t="s">
        <v>263</v>
      </c>
      <c r="BN19" s="915"/>
      <c r="BO19" s="915"/>
      <c r="BP19" s="937">
        <f t="shared" si="13"/>
        <v>0</v>
      </c>
      <c r="BQ19" s="937">
        <f t="shared" si="0"/>
        <v>0</v>
      </c>
      <c r="BR19" t="s">
        <v>265</v>
      </c>
    </row>
    <row r="20" spans="1:70" x14ac:dyDescent="0.25">
      <c r="A20" s="1134" t="s">
        <v>267</v>
      </c>
      <c r="B20" s="1134" t="s">
        <v>1868</v>
      </c>
      <c r="C20" s="1135" t="str">
        <f t="shared" si="1"/>
        <v>MG</v>
      </c>
      <c r="D20" s="1136">
        <v>1074172</v>
      </c>
      <c r="E20" s="1137" t="s">
        <v>1802</v>
      </c>
      <c r="F20" s="1138" t="s">
        <v>1819</v>
      </c>
      <c r="G20" s="1139">
        <v>44294</v>
      </c>
      <c r="H20" s="911"/>
      <c r="I20" s="269"/>
      <c r="J20" s="269"/>
      <c r="L20" s="910"/>
      <c r="M20" s="644" t="s">
        <v>1869</v>
      </c>
      <c r="N20" s="627"/>
      <c r="O20" s="19" t="s">
        <v>1862</v>
      </c>
      <c r="P20" s="1040" t="s">
        <v>1803</v>
      </c>
      <c r="Q20" s="908" t="s">
        <v>1819</v>
      </c>
      <c r="R20" s="909">
        <v>44460</v>
      </c>
      <c r="S20" s="909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0">
        <f t="shared" si="6"/>
        <v>44294</v>
      </c>
      <c r="AL20">
        <f t="shared" si="7"/>
        <v>1</v>
      </c>
      <c r="AM20" s="644"/>
      <c r="AN20" s="627"/>
      <c r="AO20" s="19"/>
      <c r="AP20" s="1040"/>
      <c r="AQ20" s="908"/>
      <c r="AR20" s="909"/>
      <c r="AS20" s="909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0" t="str">
        <f t="shared" si="12"/>
        <v xml:space="preserve"> </v>
      </c>
      <c r="BM20" s="1453" t="s">
        <v>53</v>
      </c>
      <c r="BN20" s="1453"/>
      <c r="BO20" s="1453"/>
      <c r="BP20" s="1456">
        <f>SUM(BP5:BP19)</f>
        <v>74</v>
      </c>
      <c r="BQ20" s="1456">
        <f>SUM(BQ5:BQ19)</f>
        <v>44</v>
      </c>
    </row>
    <row r="21" spans="1:70" x14ac:dyDescent="0.25">
      <c r="A21" s="1134" t="s">
        <v>267</v>
      </c>
      <c r="B21" s="1134" t="s">
        <v>1870</v>
      </c>
      <c r="C21" s="1135" t="str">
        <f t="shared" si="1"/>
        <v>MG</v>
      </c>
      <c r="D21" s="1136">
        <v>1074192</v>
      </c>
      <c r="E21" s="1137" t="s">
        <v>1802</v>
      </c>
      <c r="F21" s="1138" t="s">
        <v>1819</v>
      </c>
      <c r="G21" s="1139">
        <v>44295</v>
      </c>
      <c r="H21" s="269"/>
      <c r="I21" s="269"/>
      <c r="J21" s="269"/>
      <c r="L21" s="910"/>
      <c r="M21" s="644" t="s">
        <v>1871</v>
      </c>
      <c r="N21" s="627"/>
      <c r="O21" s="19" t="s">
        <v>1862</v>
      </c>
      <c r="P21" s="1040" t="s">
        <v>1803</v>
      </c>
      <c r="Q21" s="908" t="s">
        <v>1819</v>
      </c>
      <c r="R21" s="909">
        <v>44461</v>
      </c>
      <c r="S21" s="909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0">
        <f t="shared" si="6"/>
        <v>44295</v>
      </c>
      <c r="AL21">
        <f t="shared" si="7"/>
        <v>1</v>
      </c>
      <c r="AM21" s="644"/>
      <c r="AN21" s="627"/>
      <c r="AO21" s="19"/>
      <c r="AP21" s="1040"/>
      <c r="AQ21" s="908"/>
      <c r="AR21" s="909"/>
      <c r="AS21" s="909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0" t="str">
        <f t="shared" si="12"/>
        <v xml:space="preserve"> </v>
      </c>
    </row>
    <row r="22" spans="1:70" x14ac:dyDescent="0.25">
      <c r="A22" s="1134" t="s">
        <v>267</v>
      </c>
      <c r="B22" s="1134" t="s">
        <v>1872</v>
      </c>
      <c r="C22" s="1135" t="str">
        <f t="shared" si="1"/>
        <v>MG</v>
      </c>
      <c r="D22" s="1136">
        <v>1074212</v>
      </c>
      <c r="E22" s="1137" t="s">
        <v>1802</v>
      </c>
      <c r="F22" s="1138" t="s">
        <v>1819</v>
      </c>
      <c r="G22" s="1139">
        <v>44294</v>
      </c>
      <c r="H22" s="269"/>
      <c r="I22" s="269"/>
      <c r="J22" s="269"/>
      <c r="L22" s="910"/>
      <c r="M22" s="644" t="s">
        <v>1873</v>
      </c>
      <c r="N22" s="627"/>
      <c r="O22" s="19" t="s">
        <v>1862</v>
      </c>
      <c r="P22" s="1040" t="s">
        <v>1803</v>
      </c>
      <c r="Q22" s="908" t="s">
        <v>1819</v>
      </c>
      <c r="R22" s="909">
        <v>44462</v>
      </c>
      <c r="S22" s="909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0">
        <f t="shared" si="6"/>
        <v>44294</v>
      </c>
      <c r="AL22">
        <f t="shared" si="7"/>
        <v>1</v>
      </c>
      <c r="AM22" s="644"/>
      <c r="AN22" s="627"/>
      <c r="AO22" s="19"/>
      <c r="AP22" s="1040"/>
      <c r="AQ22" s="908"/>
      <c r="AR22" s="909"/>
      <c r="AS22" s="909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0" t="str">
        <f t="shared" si="12"/>
        <v xml:space="preserve"> </v>
      </c>
    </row>
    <row r="23" spans="1:70" x14ac:dyDescent="0.25">
      <c r="A23" s="1134" t="s">
        <v>267</v>
      </c>
      <c r="B23" s="1134" t="s">
        <v>1874</v>
      </c>
      <c r="C23" s="1135" t="str">
        <f t="shared" si="1"/>
        <v>MG</v>
      </c>
      <c r="D23" s="1136">
        <v>1074232</v>
      </c>
      <c r="E23" s="1137" t="s">
        <v>1802</v>
      </c>
      <c r="F23" s="1138" t="s">
        <v>1819</v>
      </c>
      <c r="G23" s="1139">
        <v>44295</v>
      </c>
      <c r="H23" s="269"/>
      <c r="I23" s="269"/>
      <c r="J23" s="269"/>
      <c r="L23" s="910"/>
      <c r="M23" s="644" t="s">
        <v>1875</v>
      </c>
      <c r="N23" s="627"/>
      <c r="O23" s="19" t="s">
        <v>1876</v>
      </c>
      <c r="P23" s="1040" t="s">
        <v>1803</v>
      </c>
      <c r="Q23" s="908" t="s">
        <v>1819</v>
      </c>
      <c r="R23" s="909">
        <v>44486</v>
      </c>
      <c r="S23" s="909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0">
        <f t="shared" si="6"/>
        <v>44295</v>
      </c>
      <c r="AL23">
        <f t="shared" si="7"/>
        <v>1</v>
      </c>
      <c r="AM23" s="644"/>
      <c r="AN23" s="627"/>
      <c r="AO23" s="19"/>
      <c r="AP23" s="1040"/>
      <c r="AQ23" s="908"/>
      <c r="AR23" s="909"/>
      <c r="AS23" s="909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0" t="str">
        <f t="shared" si="12"/>
        <v xml:space="preserve"> </v>
      </c>
    </row>
    <row r="24" spans="1:70" x14ac:dyDescent="0.25">
      <c r="A24" s="1134" t="s">
        <v>267</v>
      </c>
      <c r="B24" s="1134" t="s">
        <v>1877</v>
      </c>
      <c r="C24" s="1135" t="str">
        <f t="shared" si="1"/>
        <v>MG</v>
      </c>
      <c r="D24" s="1136">
        <v>1074252</v>
      </c>
      <c r="E24" s="1137" t="s">
        <v>1802</v>
      </c>
      <c r="F24" s="1138" t="s">
        <v>1819</v>
      </c>
      <c r="G24" s="1139">
        <v>44295</v>
      </c>
      <c r="H24" s="269"/>
      <c r="I24" s="269"/>
      <c r="J24" s="269"/>
      <c r="L24" s="910"/>
      <c r="M24" s="644" t="s">
        <v>1878</v>
      </c>
      <c r="N24" s="627"/>
      <c r="O24" s="19">
        <v>1020283</v>
      </c>
      <c r="P24" s="1040" t="s">
        <v>1803</v>
      </c>
      <c r="Q24" s="908" t="s">
        <v>1819</v>
      </c>
      <c r="R24" s="909">
        <v>44486</v>
      </c>
      <c r="S24" s="909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0">
        <f t="shared" si="6"/>
        <v>44295</v>
      </c>
      <c r="AL24">
        <f t="shared" si="7"/>
        <v>1</v>
      </c>
      <c r="AM24" s="644"/>
      <c r="AN24" s="627"/>
      <c r="AO24" s="19"/>
      <c r="AP24" s="1040"/>
      <c r="AQ24" s="908"/>
      <c r="AR24" s="909"/>
      <c r="AS24" s="909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0" t="str">
        <f t="shared" si="12"/>
        <v xml:space="preserve"> </v>
      </c>
    </row>
    <row r="25" spans="1:70" x14ac:dyDescent="0.25">
      <c r="A25" s="1134" t="s">
        <v>267</v>
      </c>
      <c r="B25" s="1134" t="s">
        <v>1879</v>
      </c>
      <c r="C25" s="1135" t="str">
        <f t="shared" si="1"/>
        <v>MG</v>
      </c>
      <c r="D25" s="1136">
        <v>1074270</v>
      </c>
      <c r="E25" s="1137" t="s">
        <v>1802</v>
      </c>
      <c r="F25" s="1138" t="s">
        <v>1819</v>
      </c>
      <c r="G25" s="1139">
        <v>44295</v>
      </c>
      <c r="H25" s="269"/>
      <c r="I25" s="269"/>
      <c r="J25" s="269"/>
      <c r="L25" s="910"/>
      <c r="M25" s="644" t="s">
        <v>1880</v>
      </c>
      <c r="N25" s="627"/>
      <c r="O25" s="19">
        <v>1030259</v>
      </c>
      <c r="P25" s="1040" t="s">
        <v>1803</v>
      </c>
      <c r="Q25" s="908" t="s">
        <v>1819</v>
      </c>
      <c r="R25" s="909">
        <v>44488</v>
      </c>
      <c r="S25" s="909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0">
        <f t="shared" si="6"/>
        <v>44295</v>
      </c>
      <c r="AL25">
        <f t="shared" si="7"/>
        <v>1</v>
      </c>
      <c r="AM25" s="644"/>
      <c r="AN25" s="627"/>
      <c r="AO25" s="19"/>
      <c r="AP25" s="1040"/>
      <c r="AQ25" s="908"/>
      <c r="AR25" s="909"/>
      <c r="AS25" s="909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0" t="str">
        <f t="shared" si="12"/>
        <v xml:space="preserve"> </v>
      </c>
    </row>
    <row r="26" spans="1:70" x14ac:dyDescent="0.25">
      <c r="A26" s="1134" t="s">
        <v>267</v>
      </c>
      <c r="B26" s="1134" t="s">
        <v>1881</v>
      </c>
      <c r="C26" s="1135" t="str">
        <f t="shared" si="1"/>
        <v>MG</v>
      </c>
      <c r="D26" s="1136">
        <v>1074288</v>
      </c>
      <c r="E26" s="1137" t="s">
        <v>1802</v>
      </c>
      <c r="F26" s="1138" t="s">
        <v>1819</v>
      </c>
      <c r="G26" s="1139">
        <v>44295</v>
      </c>
      <c r="H26" s="269"/>
      <c r="I26" s="269"/>
      <c r="J26" s="269"/>
      <c r="L26" s="910"/>
      <c r="M26" s="644" t="s">
        <v>1882</v>
      </c>
      <c r="N26" s="627"/>
      <c r="O26" s="19">
        <v>1030331</v>
      </c>
      <c r="P26" s="1040" t="s">
        <v>1803</v>
      </c>
      <c r="Q26" s="908" t="s">
        <v>1819</v>
      </c>
      <c r="R26" s="909">
        <v>44488</v>
      </c>
      <c r="S26" s="909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0">
        <f t="shared" si="6"/>
        <v>44295</v>
      </c>
      <c r="AL26">
        <f t="shared" si="7"/>
        <v>1</v>
      </c>
      <c r="AM26" s="644"/>
      <c r="AN26" s="627"/>
      <c r="AO26" s="19"/>
      <c r="AP26" s="1040"/>
      <c r="AQ26" s="908"/>
      <c r="AR26" s="909"/>
      <c r="AS26" s="909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0" t="str">
        <f t="shared" si="12"/>
        <v xml:space="preserve"> </v>
      </c>
    </row>
    <row r="27" spans="1:70" x14ac:dyDescent="0.25">
      <c r="A27" s="1134" t="s">
        <v>267</v>
      </c>
      <c r="B27" s="1134" t="s">
        <v>1883</v>
      </c>
      <c r="C27" s="1135" t="str">
        <f t="shared" si="1"/>
        <v>MG</v>
      </c>
      <c r="D27" s="1136">
        <v>1074306</v>
      </c>
      <c r="E27" s="1137" t="s">
        <v>1802</v>
      </c>
      <c r="F27" s="1138" t="s">
        <v>1819</v>
      </c>
      <c r="G27" s="1139">
        <v>44295</v>
      </c>
      <c r="H27" s="911"/>
      <c r="I27" s="269"/>
      <c r="J27" s="269"/>
      <c r="L27" s="910"/>
      <c r="M27" s="644" t="s">
        <v>1884</v>
      </c>
      <c r="N27" s="627"/>
      <c r="O27" s="19" t="s">
        <v>1862</v>
      </c>
      <c r="P27" s="1040" t="s">
        <v>1803</v>
      </c>
      <c r="Q27" s="908" t="s">
        <v>1819</v>
      </c>
      <c r="R27" s="909">
        <v>44489</v>
      </c>
      <c r="S27" s="909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0">
        <f t="shared" si="6"/>
        <v>44295</v>
      </c>
      <c r="AL27">
        <f t="shared" si="7"/>
        <v>1</v>
      </c>
      <c r="AM27" s="644"/>
      <c r="AN27" s="627"/>
      <c r="AO27" s="19"/>
      <c r="AP27" s="1040"/>
      <c r="AQ27" s="908"/>
      <c r="AR27" s="909"/>
      <c r="AS27" s="909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0" t="str">
        <f t="shared" si="12"/>
        <v xml:space="preserve"> </v>
      </c>
    </row>
    <row r="28" spans="1:70" x14ac:dyDescent="0.25">
      <c r="A28" s="1134" t="s">
        <v>267</v>
      </c>
      <c r="B28" s="1134" t="s">
        <v>1885</v>
      </c>
      <c r="C28" s="1135" t="str">
        <f t="shared" si="1"/>
        <v>MG</v>
      </c>
      <c r="D28" s="1136">
        <v>1074324</v>
      </c>
      <c r="E28" s="1137" t="s">
        <v>1802</v>
      </c>
      <c r="F28" s="1138" t="s">
        <v>1819</v>
      </c>
      <c r="G28" s="1140">
        <v>44296</v>
      </c>
      <c r="H28" s="269"/>
      <c r="I28" s="269"/>
      <c r="J28" s="269"/>
      <c r="L28" s="910"/>
      <c r="M28" s="644" t="s">
        <v>1886</v>
      </c>
      <c r="N28" s="627"/>
      <c r="O28" s="19" t="s">
        <v>1862</v>
      </c>
      <c r="P28" s="1040" t="s">
        <v>1803</v>
      </c>
      <c r="Q28" s="908" t="s">
        <v>1819</v>
      </c>
      <c r="R28" s="909">
        <v>44489</v>
      </c>
      <c r="S28" s="909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0">
        <f t="shared" si="6"/>
        <v>44296</v>
      </c>
      <c r="AL28">
        <f t="shared" si="7"/>
        <v>1</v>
      </c>
      <c r="AM28" s="644"/>
      <c r="AN28" s="627"/>
      <c r="AO28" s="19"/>
      <c r="AP28" s="1040"/>
      <c r="AQ28" s="908"/>
      <c r="AR28" s="909"/>
      <c r="AS28" s="909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0" t="str">
        <f t="shared" si="12"/>
        <v xml:space="preserve"> </v>
      </c>
    </row>
    <row r="29" spans="1:70" x14ac:dyDescent="0.25">
      <c r="A29" s="1134" t="s">
        <v>267</v>
      </c>
      <c r="B29" s="1134" t="s">
        <v>1887</v>
      </c>
      <c r="C29" s="1135" t="str">
        <f t="shared" si="1"/>
        <v>MG</v>
      </c>
      <c r="D29" s="1136">
        <v>1074342</v>
      </c>
      <c r="E29" s="1137" t="s">
        <v>1802</v>
      </c>
      <c r="F29" s="1138" t="s">
        <v>1819</v>
      </c>
      <c r="G29" s="1140">
        <v>44296</v>
      </c>
      <c r="H29" s="269"/>
      <c r="I29" s="269"/>
      <c r="J29" s="269"/>
      <c r="L29" s="910"/>
      <c r="M29" s="644" t="s">
        <v>1888</v>
      </c>
      <c r="N29" s="627"/>
      <c r="O29" s="19">
        <v>1030259</v>
      </c>
      <c r="P29" s="1040" t="s">
        <v>1804</v>
      </c>
      <c r="Q29" s="908" t="s">
        <v>1819</v>
      </c>
      <c r="R29" s="909">
        <v>44489</v>
      </c>
      <c r="S29" s="909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0">
        <f t="shared" si="6"/>
        <v>44296</v>
      </c>
      <c r="AL29">
        <f t="shared" si="7"/>
        <v>1</v>
      </c>
      <c r="AM29" s="644"/>
      <c r="AN29" s="627"/>
      <c r="AO29" s="19"/>
      <c r="AP29" s="1040"/>
      <c r="AQ29" s="908"/>
      <c r="AR29" s="909"/>
      <c r="AS29" s="909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0" t="str">
        <f t="shared" si="12"/>
        <v xml:space="preserve"> </v>
      </c>
    </row>
    <row r="30" spans="1:70" x14ac:dyDescent="0.25">
      <c r="A30" s="1134" t="s">
        <v>267</v>
      </c>
      <c r="B30" s="1134" t="s">
        <v>1889</v>
      </c>
      <c r="C30" s="1135" t="str">
        <f t="shared" si="1"/>
        <v>MG</v>
      </c>
      <c r="D30" s="1136">
        <v>1074360</v>
      </c>
      <c r="E30" s="1137" t="s">
        <v>1802</v>
      </c>
      <c r="F30" s="1138" t="s">
        <v>1819</v>
      </c>
      <c r="G30" s="1140">
        <v>44296</v>
      </c>
      <c r="H30" s="269"/>
      <c r="I30" s="269"/>
      <c r="J30" s="269"/>
      <c r="L30" s="910"/>
      <c r="M30" s="644" t="s">
        <v>1890</v>
      </c>
      <c r="N30" s="627"/>
      <c r="O30" s="19">
        <v>1030037</v>
      </c>
      <c r="P30" s="1040" t="s">
        <v>1803</v>
      </c>
      <c r="Q30" s="908" t="s">
        <v>1819</v>
      </c>
      <c r="R30" s="909">
        <v>44490</v>
      </c>
      <c r="S30" s="909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0">
        <f t="shared" si="6"/>
        <v>44296</v>
      </c>
      <c r="AL30">
        <f t="shared" si="7"/>
        <v>1</v>
      </c>
      <c r="AM30" s="644"/>
      <c r="AN30" s="627"/>
      <c r="AO30" s="19"/>
      <c r="AP30" s="1040"/>
      <c r="AQ30" s="908"/>
      <c r="AR30" s="909"/>
      <c r="AS30" s="909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0" t="str">
        <f t="shared" si="12"/>
        <v xml:space="preserve"> </v>
      </c>
    </row>
    <row r="31" spans="1:70" x14ac:dyDescent="0.25">
      <c r="A31" s="1134" t="s">
        <v>267</v>
      </c>
      <c r="B31" s="1134" t="s">
        <v>1891</v>
      </c>
      <c r="C31" s="1135" t="str">
        <f t="shared" si="1"/>
        <v>MG</v>
      </c>
      <c r="D31" s="1136">
        <v>1074379</v>
      </c>
      <c r="E31" s="1137" t="s">
        <v>1802</v>
      </c>
      <c r="F31" s="1138" t="s">
        <v>1819</v>
      </c>
      <c r="G31" s="1140">
        <v>44296</v>
      </c>
      <c r="H31" s="269"/>
      <c r="I31" s="269"/>
      <c r="J31" s="269"/>
      <c r="L31" s="910"/>
      <c r="M31" s="644" t="s">
        <v>1892</v>
      </c>
      <c r="N31" s="627"/>
      <c r="O31" s="19">
        <v>1030034</v>
      </c>
      <c r="P31" s="1040" t="s">
        <v>1803</v>
      </c>
      <c r="Q31" s="908" t="s">
        <v>1819</v>
      </c>
      <c r="R31" s="909">
        <v>44490</v>
      </c>
      <c r="S31" s="909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0">
        <f t="shared" si="6"/>
        <v>44296</v>
      </c>
      <c r="AL31">
        <f t="shared" si="7"/>
        <v>1</v>
      </c>
      <c r="AM31" s="644"/>
      <c r="AN31" s="627"/>
      <c r="AO31" s="19"/>
      <c r="AP31" s="1040"/>
      <c r="AQ31" s="908"/>
      <c r="AR31" s="909"/>
      <c r="AS31" s="909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0" t="str">
        <f t="shared" si="12"/>
        <v xml:space="preserve"> </v>
      </c>
    </row>
    <row r="32" spans="1:70" x14ac:dyDescent="0.25">
      <c r="A32" s="1134" t="s">
        <v>267</v>
      </c>
      <c r="B32" s="1134" t="s">
        <v>1893</v>
      </c>
      <c r="C32" s="1135" t="str">
        <f t="shared" si="1"/>
        <v>MG</v>
      </c>
      <c r="D32" s="1136">
        <v>1074400</v>
      </c>
      <c r="E32" s="1137" t="s">
        <v>1802</v>
      </c>
      <c r="F32" s="1138" t="s">
        <v>1819</v>
      </c>
      <c r="G32" s="1140">
        <v>44298</v>
      </c>
      <c r="H32" s="269"/>
      <c r="I32" s="269"/>
      <c r="J32" s="269"/>
      <c r="L32" s="910"/>
      <c r="M32" s="644" t="s">
        <v>1894</v>
      </c>
      <c r="N32" s="627"/>
      <c r="O32" s="19">
        <v>1030010</v>
      </c>
      <c r="P32" s="1040" t="s">
        <v>1803</v>
      </c>
      <c r="Q32" s="908" t="s">
        <v>1819</v>
      </c>
      <c r="R32" s="909">
        <v>44490</v>
      </c>
      <c r="S32" s="909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0">
        <f t="shared" si="6"/>
        <v>44298</v>
      </c>
      <c r="AL32">
        <f t="shared" si="7"/>
        <v>1</v>
      </c>
      <c r="AM32" s="644"/>
      <c r="AN32" s="627"/>
      <c r="AO32" s="19"/>
      <c r="AP32" s="1040"/>
      <c r="AQ32" s="908"/>
      <c r="AR32" s="909"/>
      <c r="AS32" s="909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0" t="str">
        <f t="shared" si="12"/>
        <v xml:space="preserve"> </v>
      </c>
    </row>
    <row r="33" spans="1:52" x14ac:dyDescent="0.25">
      <c r="A33" s="1134" t="s">
        <v>267</v>
      </c>
      <c r="B33" s="1134" t="s">
        <v>1895</v>
      </c>
      <c r="C33" s="1135" t="str">
        <f t="shared" si="1"/>
        <v>MG</v>
      </c>
      <c r="D33" s="1136">
        <v>1074422</v>
      </c>
      <c r="E33" s="1137" t="s">
        <v>1802</v>
      </c>
      <c r="F33" s="1138" t="s">
        <v>1819</v>
      </c>
      <c r="G33" s="1139">
        <v>44298</v>
      </c>
      <c r="H33" s="269"/>
      <c r="I33" s="269"/>
      <c r="J33" s="269"/>
      <c r="L33" s="910"/>
      <c r="M33" s="644" t="s">
        <v>1896</v>
      </c>
      <c r="N33" s="627"/>
      <c r="O33" s="19">
        <v>1030085</v>
      </c>
      <c r="P33" s="1040" t="s">
        <v>1804</v>
      </c>
      <c r="Q33" s="908" t="s">
        <v>1819</v>
      </c>
      <c r="R33" s="909">
        <v>44493</v>
      </c>
      <c r="S33" s="909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0">
        <f t="shared" si="6"/>
        <v>44298</v>
      </c>
      <c r="AL33">
        <f t="shared" si="7"/>
        <v>1</v>
      </c>
      <c r="AM33" s="644"/>
      <c r="AN33" s="627"/>
      <c r="AO33" s="19"/>
      <c r="AP33" s="1040"/>
      <c r="AQ33" s="908"/>
      <c r="AR33" s="909"/>
      <c r="AS33" s="909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0" t="str">
        <f t="shared" si="12"/>
        <v xml:space="preserve"> </v>
      </c>
    </row>
    <row r="34" spans="1:52" x14ac:dyDescent="0.25">
      <c r="A34" s="1134" t="s">
        <v>267</v>
      </c>
      <c r="B34" s="1134" t="s">
        <v>1897</v>
      </c>
      <c r="C34" s="1135" t="str">
        <f t="shared" si="1"/>
        <v>MG</v>
      </c>
      <c r="D34" s="1136">
        <v>1074444</v>
      </c>
      <c r="E34" s="1137" t="s">
        <v>1802</v>
      </c>
      <c r="F34" s="1138" t="s">
        <v>1819</v>
      </c>
      <c r="G34" s="1139">
        <v>44298</v>
      </c>
      <c r="H34" s="269"/>
      <c r="I34" s="269"/>
      <c r="J34" s="269"/>
      <c r="L34" s="910"/>
      <c r="M34" s="644"/>
      <c r="N34" s="627"/>
      <c r="O34" s="19"/>
      <c r="P34" s="1040"/>
      <c r="Q34" s="908"/>
      <c r="R34" s="909"/>
      <c r="S34" s="909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0">
        <f t="shared" si="6"/>
        <v>44298</v>
      </c>
      <c r="AL34">
        <f t="shared" si="7"/>
        <v>1</v>
      </c>
      <c r="AM34" s="644"/>
      <c r="AN34" s="627"/>
      <c r="AO34" s="19"/>
      <c r="AP34" s="1040"/>
      <c r="AQ34" s="908"/>
      <c r="AR34" s="909"/>
      <c r="AS34" s="909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0" t="str">
        <f t="shared" si="12"/>
        <v xml:space="preserve"> </v>
      </c>
    </row>
    <row r="35" spans="1:52" x14ac:dyDescent="0.25">
      <c r="A35" s="1134" t="s">
        <v>267</v>
      </c>
      <c r="B35" s="1134" t="s">
        <v>1898</v>
      </c>
      <c r="C35" s="1135" t="str">
        <f t="shared" si="1"/>
        <v>MG</v>
      </c>
      <c r="D35" s="1136">
        <v>1074466</v>
      </c>
      <c r="E35" s="1137" t="s">
        <v>1802</v>
      </c>
      <c r="F35" s="1138" t="s">
        <v>1819</v>
      </c>
      <c r="G35" s="1139">
        <v>44298</v>
      </c>
      <c r="H35" s="269"/>
      <c r="I35" s="269"/>
      <c r="J35" s="269"/>
      <c r="L35" s="910"/>
      <c r="M35" s="644"/>
      <c r="N35" s="627"/>
      <c r="O35" s="19"/>
      <c r="P35" s="1040"/>
      <c r="Q35" s="908"/>
      <c r="R35" s="909"/>
      <c r="S35" s="909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0">
        <f t="shared" si="6"/>
        <v>44298</v>
      </c>
      <c r="AL35">
        <f t="shared" si="7"/>
        <v>1</v>
      </c>
      <c r="AM35" s="644"/>
      <c r="AN35" s="627"/>
      <c r="AO35" s="19"/>
      <c r="AP35" s="1040"/>
      <c r="AQ35" s="908"/>
      <c r="AR35" s="909"/>
      <c r="AS35" s="909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0" t="str">
        <f t="shared" si="12"/>
        <v xml:space="preserve"> </v>
      </c>
    </row>
    <row r="36" spans="1:52" x14ac:dyDescent="0.25">
      <c r="A36" s="1134" t="s">
        <v>267</v>
      </c>
      <c r="B36" s="1134" t="s">
        <v>1899</v>
      </c>
      <c r="C36" s="1135" t="str">
        <f t="shared" si="1"/>
        <v>MG</v>
      </c>
      <c r="D36" s="1136">
        <v>1074488</v>
      </c>
      <c r="E36" s="1137" t="s">
        <v>1802</v>
      </c>
      <c r="F36" s="1138" t="s">
        <v>1819</v>
      </c>
      <c r="G36" s="1139">
        <v>44298</v>
      </c>
      <c r="H36" s="269"/>
      <c r="I36" s="269"/>
      <c r="J36" s="269"/>
      <c r="L36" s="910"/>
      <c r="M36" s="644"/>
      <c r="N36" s="627"/>
      <c r="O36" s="19"/>
      <c r="P36" s="1040"/>
      <c r="Q36" s="908"/>
      <c r="R36" s="909"/>
      <c r="S36" s="909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0">
        <f t="shared" si="6"/>
        <v>44298</v>
      </c>
      <c r="AL36">
        <f t="shared" si="7"/>
        <v>1</v>
      </c>
      <c r="AM36" s="644"/>
      <c r="AN36" s="627"/>
      <c r="AO36" s="19"/>
      <c r="AP36" s="1040"/>
      <c r="AQ36" s="908"/>
      <c r="AR36" s="909"/>
      <c r="AS36" s="909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0" t="str">
        <f t="shared" si="12"/>
        <v xml:space="preserve"> </v>
      </c>
    </row>
    <row r="37" spans="1:52" x14ac:dyDescent="0.25">
      <c r="A37" s="1134" t="s">
        <v>267</v>
      </c>
      <c r="B37" s="1134" t="s">
        <v>1900</v>
      </c>
      <c r="C37" s="1135" t="str">
        <f t="shared" si="1"/>
        <v>MG</v>
      </c>
      <c r="D37" s="1136">
        <v>1074510</v>
      </c>
      <c r="E37" s="1137" t="s">
        <v>1802</v>
      </c>
      <c r="F37" s="1138" t="s">
        <v>1819</v>
      </c>
      <c r="G37" s="1139">
        <v>44298</v>
      </c>
      <c r="H37" s="269"/>
      <c r="I37" s="269"/>
      <c r="J37" s="269"/>
      <c r="L37" s="910"/>
      <c r="M37" s="644"/>
      <c r="N37" s="627"/>
      <c r="O37" s="19"/>
      <c r="P37" s="1040"/>
      <c r="Q37" s="908"/>
      <c r="R37" s="909"/>
      <c r="S37" s="909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0">
        <f t="shared" si="6"/>
        <v>44298</v>
      </c>
      <c r="AL37">
        <f t="shared" si="7"/>
        <v>1</v>
      </c>
      <c r="AM37" s="644"/>
      <c r="AN37" s="627"/>
      <c r="AO37" s="19"/>
      <c r="AP37" s="1040"/>
      <c r="AQ37" s="908"/>
      <c r="AR37" s="909"/>
      <c r="AS37" s="909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0" t="str">
        <f t="shared" si="12"/>
        <v xml:space="preserve"> </v>
      </c>
    </row>
    <row r="38" spans="1:52" x14ac:dyDescent="0.25">
      <c r="A38" s="1134" t="s">
        <v>267</v>
      </c>
      <c r="B38" s="1134" t="s">
        <v>1901</v>
      </c>
      <c r="C38" s="1135" t="str">
        <f t="shared" si="1"/>
        <v>MG</v>
      </c>
      <c r="D38" s="1136">
        <v>1074532</v>
      </c>
      <c r="E38" s="1137" t="s">
        <v>1802</v>
      </c>
      <c r="F38" s="1138" t="s">
        <v>1819</v>
      </c>
      <c r="G38" s="1139">
        <v>44298</v>
      </c>
      <c r="H38" s="269"/>
      <c r="I38" s="269"/>
      <c r="J38" s="269"/>
      <c r="L38" s="910"/>
      <c r="M38" s="644"/>
      <c r="N38" s="627"/>
      <c r="O38" s="19"/>
      <c r="P38" s="1040"/>
      <c r="Q38" s="908"/>
      <c r="R38" s="909"/>
      <c r="S38" s="909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0">
        <f t="shared" si="6"/>
        <v>44298</v>
      </c>
      <c r="AL38">
        <f t="shared" si="7"/>
        <v>1</v>
      </c>
      <c r="AM38" s="644"/>
      <c r="AN38" s="627"/>
      <c r="AO38" s="19"/>
      <c r="AP38" s="1040"/>
      <c r="AQ38" s="908"/>
      <c r="AR38" s="909"/>
      <c r="AS38" s="909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0" t="str">
        <f t="shared" si="12"/>
        <v xml:space="preserve"> </v>
      </c>
    </row>
    <row r="39" spans="1:52" x14ac:dyDescent="0.25">
      <c r="A39" s="1134" t="s">
        <v>267</v>
      </c>
      <c r="B39" s="1134" t="s">
        <v>1902</v>
      </c>
      <c r="C39" s="1135" t="str">
        <f t="shared" si="1"/>
        <v>MG</v>
      </c>
      <c r="D39" s="1136">
        <v>1074550</v>
      </c>
      <c r="E39" s="1137" t="s">
        <v>1802</v>
      </c>
      <c r="F39" s="1138" t="s">
        <v>1819</v>
      </c>
      <c r="G39" s="1139">
        <v>44298</v>
      </c>
      <c r="H39" s="269"/>
      <c r="I39" s="269"/>
      <c r="J39" s="269"/>
      <c r="L39" s="910"/>
      <c r="M39" s="644"/>
      <c r="N39" s="627"/>
      <c r="O39" s="19"/>
      <c r="P39" s="1040"/>
      <c r="Q39" s="908"/>
      <c r="R39" s="909"/>
      <c r="S39" s="909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0">
        <f t="shared" si="6"/>
        <v>44298</v>
      </c>
      <c r="AL39">
        <f t="shared" si="7"/>
        <v>1</v>
      </c>
      <c r="AM39" s="644"/>
      <c r="AN39" s="627"/>
      <c r="AO39" s="19"/>
      <c r="AP39" s="1040"/>
      <c r="AQ39" s="908"/>
      <c r="AR39" s="909"/>
      <c r="AS39" s="909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0" t="str">
        <f t="shared" si="12"/>
        <v xml:space="preserve"> </v>
      </c>
    </row>
    <row r="40" spans="1:52" x14ac:dyDescent="0.25">
      <c r="A40" s="1134" t="s">
        <v>267</v>
      </c>
      <c r="B40" s="1134" t="s">
        <v>1903</v>
      </c>
      <c r="C40" s="1135" t="str">
        <f t="shared" si="1"/>
        <v>MG</v>
      </c>
      <c r="D40" s="1136">
        <v>1074572</v>
      </c>
      <c r="E40" s="1137" t="s">
        <v>1802</v>
      </c>
      <c r="F40" s="1138" t="s">
        <v>1819</v>
      </c>
      <c r="G40" s="1139">
        <v>44298</v>
      </c>
      <c r="H40" s="269"/>
      <c r="I40" s="269"/>
      <c r="J40" s="269"/>
      <c r="L40" s="910"/>
      <c r="M40" s="644"/>
      <c r="N40" s="627"/>
      <c r="O40" s="19"/>
      <c r="P40" s="1040"/>
      <c r="Q40" s="908"/>
      <c r="R40" s="909"/>
      <c r="S40" s="909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0">
        <f t="shared" si="6"/>
        <v>44298</v>
      </c>
      <c r="AL40">
        <f t="shared" si="7"/>
        <v>1</v>
      </c>
      <c r="AM40" s="644"/>
      <c r="AN40" s="627"/>
      <c r="AO40" s="19"/>
      <c r="AP40" s="1040"/>
      <c r="AQ40" s="908"/>
      <c r="AR40" s="909"/>
      <c r="AS40" s="909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0" t="str">
        <f t="shared" si="12"/>
        <v xml:space="preserve"> </v>
      </c>
    </row>
    <row r="41" spans="1:52" x14ac:dyDescent="0.25">
      <c r="A41" s="1134" t="s">
        <v>267</v>
      </c>
      <c r="B41" s="1134" t="s">
        <v>1904</v>
      </c>
      <c r="C41" s="1135" t="str">
        <f t="shared" si="1"/>
        <v>MG</v>
      </c>
      <c r="D41" s="1136">
        <v>1074594</v>
      </c>
      <c r="E41" s="1137" t="s">
        <v>1802</v>
      </c>
      <c r="F41" s="1138" t="s">
        <v>1819</v>
      </c>
      <c r="G41" s="1139">
        <v>44299</v>
      </c>
      <c r="H41" s="269"/>
      <c r="I41" s="269"/>
      <c r="J41" s="269"/>
      <c r="L41" s="910"/>
      <c r="M41" s="644"/>
      <c r="N41" s="627"/>
      <c r="O41" s="19"/>
      <c r="P41" s="1040"/>
      <c r="Q41" s="908"/>
      <c r="R41" s="909"/>
      <c r="S41" s="909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0">
        <f t="shared" si="6"/>
        <v>44299</v>
      </c>
      <c r="AL41">
        <f t="shared" si="7"/>
        <v>1</v>
      </c>
      <c r="AM41" s="644"/>
      <c r="AN41" s="627"/>
      <c r="AO41" s="19"/>
      <c r="AP41" s="1040"/>
      <c r="AQ41" s="908"/>
      <c r="AR41" s="909"/>
      <c r="AS41" s="909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0" t="str">
        <f t="shared" si="12"/>
        <v xml:space="preserve"> </v>
      </c>
    </row>
    <row r="42" spans="1:52" x14ac:dyDescent="0.25">
      <c r="A42" s="1134" t="s">
        <v>267</v>
      </c>
      <c r="B42" s="1134" t="s">
        <v>1905</v>
      </c>
      <c r="C42" s="1135" t="str">
        <f t="shared" si="1"/>
        <v>MG</v>
      </c>
      <c r="D42" s="1136">
        <v>1074612</v>
      </c>
      <c r="E42" s="1137" t="s">
        <v>1802</v>
      </c>
      <c r="F42" s="1138" t="s">
        <v>1819</v>
      </c>
      <c r="G42" s="1139">
        <v>44299</v>
      </c>
      <c r="H42" s="269"/>
      <c r="I42" s="269"/>
      <c r="J42" s="269"/>
      <c r="L42" s="910"/>
      <c r="M42" s="644"/>
      <c r="N42" s="627"/>
      <c r="O42" s="19"/>
      <c r="P42" s="1040"/>
      <c r="Q42" s="908"/>
      <c r="R42" s="909"/>
      <c r="S42" s="909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0">
        <f t="shared" si="6"/>
        <v>44299</v>
      </c>
      <c r="AL42">
        <f t="shared" si="7"/>
        <v>1</v>
      </c>
      <c r="AM42" s="644"/>
      <c r="AN42" s="627"/>
      <c r="AO42" s="19"/>
      <c r="AP42" s="1040"/>
      <c r="AQ42" s="908"/>
      <c r="AR42" s="909"/>
      <c r="AS42" s="909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0" t="str">
        <f t="shared" si="12"/>
        <v xml:space="preserve"> </v>
      </c>
    </row>
    <row r="43" spans="1:52" x14ac:dyDescent="0.25">
      <c r="A43" s="1134" t="s">
        <v>267</v>
      </c>
      <c r="B43" s="1134" t="s">
        <v>1906</v>
      </c>
      <c r="C43" s="1135" t="str">
        <f t="shared" si="1"/>
        <v>MG</v>
      </c>
      <c r="D43" s="1136">
        <v>1074630</v>
      </c>
      <c r="E43" s="1137" t="s">
        <v>1802</v>
      </c>
      <c r="F43" s="1138" t="s">
        <v>1819</v>
      </c>
      <c r="G43" s="1139">
        <v>44299</v>
      </c>
      <c r="H43" s="269"/>
      <c r="I43" s="269"/>
      <c r="J43" s="269"/>
      <c r="L43" s="910"/>
      <c r="M43" s="644"/>
      <c r="N43" s="627"/>
      <c r="O43" s="19"/>
      <c r="P43" s="1040"/>
      <c r="Q43" s="908"/>
      <c r="R43" s="909"/>
      <c r="S43" s="909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0">
        <f t="shared" si="6"/>
        <v>44299</v>
      </c>
      <c r="AL43">
        <f t="shared" si="7"/>
        <v>1</v>
      </c>
      <c r="AM43" s="644"/>
      <c r="AN43" s="627"/>
      <c r="AO43" s="19"/>
      <c r="AP43" s="1040"/>
      <c r="AQ43" s="908"/>
      <c r="AR43" s="909"/>
      <c r="AS43" s="909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0" t="str">
        <f t="shared" si="12"/>
        <v xml:space="preserve"> </v>
      </c>
    </row>
    <row r="44" spans="1:52" x14ac:dyDescent="0.25">
      <c r="A44" s="1134" t="s">
        <v>267</v>
      </c>
      <c r="B44" s="1134" t="s">
        <v>1907</v>
      </c>
      <c r="C44" s="1135" t="str">
        <f t="shared" si="1"/>
        <v>MG</v>
      </c>
      <c r="D44" s="1136">
        <v>1074648</v>
      </c>
      <c r="E44" s="1137" t="s">
        <v>1802</v>
      </c>
      <c r="F44" s="1138" t="s">
        <v>1819</v>
      </c>
      <c r="G44" s="1139">
        <v>44299</v>
      </c>
      <c r="H44" s="269"/>
      <c r="I44" s="269"/>
      <c r="J44" s="269"/>
      <c r="L44" s="910"/>
      <c r="M44" s="644"/>
      <c r="N44" s="627"/>
      <c r="O44" s="19"/>
      <c r="P44" s="1040"/>
      <c r="Q44" s="908"/>
      <c r="R44" s="909"/>
      <c r="S44" s="909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0">
        <f t="shared" si="6"/>
        <v>44299</v>
      </c>
      <c r="AL44">
        <f t="shared" si="7"/>
        <v>1</v>
      </c>
      <c r="AM44" s="644"/>
      <c r="AN44" s="627"/>
      <c r="AO44" s="19"/>
      <c r="AP44" s="1040"/>
      <c r="AQ44" s="908"/>
      <c r="AR44" s="909"/>
      <c r="AS44" s="909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0" t="str">
        <f t="shared" si="12"/>
        <v xml:space="preserve"> </v>
      </c>
    </row>
    <row r="45" spans="1:52" x14ac:dyDescent="0.25">
      <c r="A45" s="1134" t="s">
        <v>267</v>
      </c>
      <c r="B45" s="1134" t="s">
        <v>1908</v>
      </c>
      <c r="C45" s="1135" t="str">
        <f t="shared" si="1"/>
        <v>MG</v>
      </c>
      <c r="D45" s="1136">
        <v>1074666</v>
      </c>
      <c r="E45" s="1137" t="s">
        <v>1802</v>
      </c>
      <c r="F45" s="1138" t="s">
        <v>1819</v>
      </c>
      <c r="G45" s="1139">
        <v>44299</v>
      </c>
      <c r="H45" s="269"/>
      <c r="I45" s="269"/>
      <c r="J45" s="269"/>
      <c r="L45" s="910"/>
      <c r="M45" s="644"/>
      <c r="N45" s="627"/>
      <c r="O45" s="19"/>
      <c r="P45" s="1040"/>
      <c r="Q45" s="908"/>
      <c r="R45" s="909"/>
      <c r="S45" s="909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0">
        <f t="shared" si="6"/>
        <v>44299</v>
      </c>
      <c r="AL45">
        <f t="shared" si="7"/>
        <v>1</v>
      </c>
      <c r="AM45" s="644"/>
      <c r="AN45" s="627"/>
      <c r="AO45" s="19"/>
      <c r="AP45" s="1040"/>
      <c r="AQ45" s="908"/>
      <c r="AR45" s="909"/>
      <c r="AS45" s="909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0" t="str">
        <f t="shared" si="12"/>
        <v xml:space="preserve"> </v>
      </c>
    </row>
    <row r="46" spans="1:52" x14ac:dyDescent="0.25">
      <c r="A46" s="1134" t="s">
        <v>267</v>
      </c>
      <c r="B46" s="1134" t="s">
        <v>1909</v>
      </c>
      <c r="C46" s="1135" t="str">
        <f t="shared" si="1"/>
        <v>MG</v>
      </c>
      <c r="D46" s="1136">
        <v>1074688</v>
      </c>
      <c r="E46" s="1137" t="s">
        <v>1802</v>
      </c>
      <c r="F46" s="1138" t="s">
        <v>1819</v>
      </c>
      <c r="G46" s="1139">
        <v>44299</v>
      </c>
      <c r="H46" s="269"/>
      <c r="I46" s="269"/>
      <c r="J46" s="269"/>
      <c r="L46" s="910"/>
      <c r="M46" s="644"/>
      <c r="N46" s="627"/>
      <c r="O46" s="19"/>
      <c r="P46" s="1040"/>
      <c r="Q46" s="908"/>
      <c r="R46" s="909"/>
      <c r="S46" s="909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0">
        <f t="shared" si="6"/>
        <v>44299</v>
      </c>
      <c r="AL46">
        <f t="shared" si="7"/>
        <v>1</v>
      </c>
      <c r="AM46" s="644"/>
      <c r="AN46" s="627"/>
      <c r="AO46" s="19"/>
      <c r="AP46" s="1040"/>
      <c r="AQ46" s="908"/>
      <c r="AR46" s="909"/>
      <c r="AS46" s="909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0" t="str">
        <f t="shared" si="12"/>
        <v xml:space="preserve"> </v>
      </c>
    </row>
    <row r="47" spans="1:52" x14ac:dyDescent="0.25">
      <c r="A47" s="1134" t="s">
        <v>267</v>
      </c>
      <c r="B47" s="1134" t="s">
        <v>1910</v>
      </c>
      <c r="C47" s="1135" t="str">
        <f t="shared" si="1"/>
        <v>MG</v>
      </c>
      <c r="D47" s="1136">
        <v>1074709</v>
      </c>
      <c r="E47" s="1137" t="s">
        <v>1802</v>
      </c>
      <c r="F47" s="1138" t="s">
        <v>1819</v>
      </c>
      <c r="G47" s="1139">
        <v>44299</v>
      </c>
      <c r="H47" s="269"/>
      <c r="I47" s="269"/>
      <c r="J47" s="269"/>
      <c r="L47" s="910"/>
      <c r="M47" s="644"/>
      <c r="N47" s="627"/>
      <c r="O47" s="19"/>
      <c r="P47" s="1040"/>
      <c r="Q47" s="908"/>
      <c r="R47" s="909"/>
      <c r="S47" s="909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0">
        <f t="shared" si="6"/>
        <v>44299</v>
      </c>
      <c r="AL47">
        <f t="shared" si="7"/>
        <v>1</v>
      </c>
      <c r="AM47" s="644"/>
      <c r="AN47" s="627"/>
      <c r="AO47" s="19"/>
      <c r="AP47" s="1040"/>
      <c r="AQ47" s="908"/>
      <c r="AR47" s="909"/>
      <c r="AS47" s="909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0" t="str">
        <f t="shared" si="12"/>
        <v xml:space="preserve"> </v>
      </c>
    </row>
    <row r="48" spans="1:52" x14ac:dyDescent="0.25">
      <c r="A48" s="1134" t="s">
        <v>267</v>
      </c>
      <c r="B48" s="1134" t="s">
        <v>1911</v>
      </c>
      <c r="C48" s="1135" t="str">
        <f t="shared" si="1"/>
        <v>MG</v>
      </c>
      <c r="D48" s="1136">
        <v>1074730</v>
      </c>
      <c r="E48" s="1137" t="s">
        <v>1802</v>
      </c>
      <c r="F48" s="1138" t="s">
        <v>1819</v>
      </c>
      <c r="G48" s="1139">
        <v>44299</v>
      </c>
      <c r="H48" s="269"/>
      <c r="I48" s="269"/>
      <c r="J48" s="269"/>
      <c r="L48" s="910"/>
      <c r="M48" s="644"/>
      <c r="N48" s="627"/>
      <c r="O48" s="19"/>
      <c r="P48" s="1040"/>
      <c r="Q48" s="908"/>
      <c r="R48" s="909"/>
      <c r="S48" s="909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0">
        <f t="shared" si="6"/>
        <v>44299</v>
      </c>
      <c r="AL48">
        <f t="shared" si="7"/>
        <v>1</v>
      </c>
      <c r="AM48" s="644"/>
      <c r="AN48" s="627"/>
      <c r="AO48" s="19"/>
      <c r="AP48" s="1040"/>
      <c r="AQ48" s="908"/>
      <c r="AR48" s="909"/>
      <c r="AS48" s="909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0" t="str">
        <f t="shared" si="12"/>
        <v xml:space="preserve"> </v>
      </c>
    </row>
    <row r="49" spans="1:52" x14ac:dyDescent="0.25">
      <c r="A49" s="1134" t="s">
        <v>267</v>
      </c>
      <c r="B49" s="1134" t="s">
        <v>1912</v>
      </c>
      <c r="C49" s="1135" t="str">
        <f t="shared" si="1"/>
        <v>MG</v>
      </c>
      <c r="D49" s="1136">
        <v>1074751</v>
      </c>
      <c r="E49" s="1137" t="s">
        <v>1802</v>
      </c>
      <c r="F49" s="1138" t="s">
        <v>1819</v>
      </c>
      <c r="G49" s="1139">
        <v>44300</v>
      </c>
      <c r="H49" s="269"/>
      <c r="I49" s="269"/>
      <c r="J49" s="269"/>
      <c r="L49" s="910"/>
      <c r="M49" s="644"/>
      <c r="N49" s="627"/>
      <c r="O49" s="19"/>
      <c r="P49" s="1040"/>
      <c r="Q49" s="908"/>
      <c r="R49" s="909"/>
      <c r="S49" s="909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0">
        <f t="shared" si="6"/>
        <v>44300</v>
      </c>
      <c r="AL49">
        <f t="shared" si="7"/>
        <v>1</v>
      </c>
      <c r="AM49" s="644"/>
      <c r="AN49" s="627"/>
      <c r="AO49" s="19"/>
      <c r="AP49" s="1040"/>
      <c r="AQ49" s="908"/>
      <c r="AR49" s="909"/>
      <c r="AS49" s="909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0" t="str">
        <f t="shared" si="12"/>
        <v xml:space="preserve"> </v>
      </c>
    </row>
    <row r="50" spans="1:52" x14ac:dyDescent="0.25">
      <c r="A50" s="1134" t="s">
        <v>267</v>
      </c>
      <c r="B50" s="1134" t="s">
        <v>1913</v>
      </c>
      <c r="C50" s="1135" t="str">
        <f t="shared" si="1"/>
        <v>MG</v>
      </c>
      <c r="D50" s="1136">
        <v>1074772</v>
      </c>
      <c r="E50" s="1137" t="s">
        <v>1802</v>
      </c>
      <c r="F50" s="1138" t="s">
        <v>1809</v>
      </c>
      <c r="G50" s="1139">
        <v>44300</v>
      </c>
      <c r="H50" s="1112">
        <v>44301</v>
      </c>
      <c r="I50" s="1104" t="s">
        <v>1819</v>
      </c>
      <c r="J50" s="1112">
        <v>44302</v>
      </c>
      <c r="K50" s="1576"/>
      <c r="L50" s="910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30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30" t="str">
        <f t="shared" si="12"/>
        <v xml:space="preserve"> </v>
      </c>
    </row>
    <row r="51" spans="1:52" x14ac:dyDescent="0.25">
      <c r="A51" s="1134" t="s">
        <v>267</v>
      </c>
      <c r="B51" s="1134" t="s">
        <v>1914</v>
      </c>
      <c r="C51" s="1135" t="str">
        <f t="shared" si="1"/>
        <v>MG</v>
      </c>
      <c r="D51" s="1136">
        <v>1074793</v>
      </c>
      <c r="E51" s="1137" t="s">
        <v>1802</v>
      </c>
      <c r="F51" s="1138" t="s">
        <v>1819</v>
      </c>
      <c r="G51" s="1139">
        <v>44300</v>
      </c>
      <c r="H51" s="269"/>
      <c r="I51" s="269"/>
      <c r="J51" s="269"/>
      <c r="L51" s="910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0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0" t="str">
        <f t="shared" si="12"/>
        <v xml:space="preserve"> </v>
      </c>
    </row>
    <row r="52" spans="1:52" x14ac:dyDescent="0.25">
      <c r="A52" s="1134" t="s">
        <v>267</v>
      </c>
      <c r="B52" s="1134" t="s">
        <v>1915</v>
      </c>
      <c r="C52" s="1135" t="str">
        <f t="shared" si="1"/>
        <v>MG</v>
      </c>
      <c r="D52" s="1136">
        <v>1074814</v>
      </c>
      <c r="E52" s="1137" t="s">
        <v>1802</v>
      </c>
      <c r="F52" s="1138" t="s">
        <v>1819</v>
      </c>
      <c r="G52" s="1139">
        <v>44300</v>
      </c>
      <c r="H52" s="269"/>
      <c r="I52" s="269"/>
      <c r="J52" s="269"/>
      <c r="L52" s="910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0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0" t="str">
        <f t="shared" si="12"/>
        <v xml:space="preserve"> </v>
      </c>
    </row>
    <row r="53" spans="1:52" x14ac:dyDescent="0.25">
      <c r="A53" s="1134" t="s">
        <v>267</v>
      </c>
      <c r="B53" s="1134" t="s">
        <v>1916</v>
      </c>
      <c r="C53" s="1135" t="str">
        <f t="shared" si="1"/>
        <v>MG</v>
      </c>
      <c r="D53" s="1136">
        <v>1074835</v>
      </c>
      <c r="E53" s="1137" t="s">
        <v>1802</v>
      </c>
      <c r="F53" s="1138" t="s">
        <v>1819</v>
      </c>
      <c r="G53" s="1139">
        <v>44301</v>
      </c>
      <c r="H53" s="269"/>
      <c r="I53" s="269"/>
      <c r="J53" s="269"/>
      <c r="L53" s="910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0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0" t="str">
        <f t="shared" si="12"/>
        <v xml:space="preserve"> </v>
      </c>
    </row>
    <row r="54" spans="1:52" x14ac:dyDescent="0.25">
      <c r="A54" s="1134" t="s">
        <v>267</v>
      </c>
      <c r="B54" s="1134" t="s">
        <v>1917</v>
      </c>
      <c r="C54" s="1135" t="str">
        <f t="shared" si="1"/>
        <v>MG</v>
      </c>
      <c r="D54" s="1136">
        <v>1074856</v>
      </c>
      <c r="E54" s="1137" t="s">
        <v>1802</v>
      </c>
      <c r="F54" s="1138" t="s">
        <v>1819</v>
      </c>
      <c r="G54" s="1139">
        <v>44301</v>
      </c>
      <c r="H54" s="269"/>
      <c r="I54" s="269"/>
      <c r="J54" s="269"/>
      <c r="L54" s="910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0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0" t="str">
        <f t="shared" si="12"/>
        <v xml:space="preserve"> </v>
      </c>
    </row>
    <row r="55" spans="1:52" x14ac:dyDescent="0.25">
      <c r="A55" s="1134" t="s">
        <v>267</v>
      </c>
      <c r="B55" s="1134" t="s">
        <v>1918</v>
      </c>
      <c r="C55" s="1135" t="str">
        <f t="shared" si="1"/>
        <v>MG</v>
      </c>
      <c r="D55" s="1136">
        <v>1074877</v>
      </c>
      <c r="E55" s="1137" t="s">
        <v>1802</v>
      </c>
      <c r="F55" s="1138" t="s">
        <v>1819</v>
      </c>
      <c r="G55" s="1139">
        <v>44301</v>
      </c>
      <c r="H55" s="269"/>
      <c r="I55" s="269"/>
      <c r="J55" s="269"/>
      <c r="L55" s="910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0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0" t="str">
        <f t="shared" si="12"/>
        <v xml:space="preserve"> </v>
      </c>
    </row>
    <row r="56" spans="1:52" x14ac:dyDescent="0.25">
      <c r="A56" s="1134" t="s">
        <v>267</v>
      </c>
      <c r="B56" s="1134" t="s">
        <v>1824</v>
      </c>
      <c r="C56" s="1135" t="str">
        <f t="shared" si="1"/>
        <v>SC</v>
      </c>
      <c r="D56" s="1136">
        <v>1074898</v>
      </c>
      <c r="E56" s="1137" t="s">
        <v>1802</v>
      </c>
      <c r="F56" s="1138" t="s">
        <v>1819</v>
      </c>
      <c r="G56" s="1139">
        <v>44301</v>
      </c>
      <c r="H56" s="269"/>
      <c r="I56" s="269"/>
      <c r="J56" s="269"/>
      <c r="L56" s="910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0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0" t="str">
        <f t="shared" si="12"/>
        <v xml:space="preserve"> </v>
      </c>
    </row>
    <row r="57" spans="1:52" x14ac:dyDescent="0.25">
      <c r="A57" s="1134" t="s">
        <v>267</v>
      </c>
      <c r="B57" s="1134" t="s">
        <v>1829</v>
      </c>
      <c r="C57" s="1135" t="str">
        <f t="shared" si="1"/>
        <v>SC</v>
      </c>
      <c r="D57" s="1136">
        <v>1074919</v>
      </c>
      <c r="E57" s="1137" t="s">
        <v>1802</v>
      </c>
      <c r="F57" s="1138" t="s">
        <v>1819</v>
      </c>
      <c r="G57" s="1139">
        <v>44301</v>
      </c>
      <c r="H57" s="269"/>
      <c r="I57" s="269"/>
      <c r="J57" s="269"/>
      <c r="L57" s="910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0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0" t="str">
        <f t="shared" si="12"/>
        <v xml:space="preserve"> </v>
      </c>
    </row>
    <row r="58" spans="1:52" x14ac:dyDescent="0.25">
      <c r="A58" s="1134" t="s">
        <v>267</v>
      </c>
      <c r="B58" s="1134" t="s">
        <v>1833</v>
      </c>
      <c r="C58" s="1135" t="str">
        <f t="shared" si="1"/>
        <v>SC</v>
      </c>
      <c r="D58" s="1136">
        <v>1074940</v>
      </c>
      <c r="E58" s="1137" t="s">
        <v>1802</v>
      </c>
      <c r="F58" s="1138" t="s">
        <v>1819</v>
      </c>
      <c r="G58" s="1139">
        <v>44301</v>
      </c>
      <c r="H58" s="269"/>
      <c r="I58" s="269"/>
      <c r="J58" s="269"/>
      <c r="L58" s="910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0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0" t="str">
        <f t="shared" si="12"/>
        <v xml:space="preserve"> </v>
      </c>
    </row>
    <row r="59" spans="1:52" x14ac:dyDescent="0.25">
      <c r="A59" s="1134" t="s">
        <v>267</v>
      </c>
      <c r="B59" s="1134" t="s">
        <v>1919</v>
      </c>
      <c r="C59" s="1135" t="str">
        <f t="shared" si="1"/>
        <v>MG</v>
      </c>
      <c r="D59" s="1136">
        <v>1054568</v>
      </c>
      <c r="E59" s="1137" t="s">
        <v>1802</v>
      </c>
      <c r="F59" s="1138" t="s">
        <v>1809</v>
      </c>
      <c r="G59" s="1139">
        <v>44302</v>
      </c>
      <c r="H59" s="1112">
        <v>44303</v>
      </c>
      <c r="I59" s="1104" t="s">
        <v>1819</v>
      </c>
      <c r="J59" s="1112">
        <v>44305</v>
      </c>
      <c r="K59" s="1576"/>
      <c r="L59" s="910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0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0" t="str">
        <f t="shared" si="12"/>
        <v xml:space="preserve"> </v>
      </c>
    </row>
    <row r="60" spans="1:52" x14ac:dyDescent="0.25">
      <c r="A60" s="1134" t="s">
        <v>267</v>
      </c>
      <c r="B60" s="1134" t="s">
        <v>1920</v>
      </c>
      <c r="C60" s="1135" t="str">
        <f t="shared" si="1"/>
        <v>MG</v>
      </c>
      <c r="D60" s="1136">
        <v>1054546</v>
      </c>
      <c r="E60" s="1137" t="s">
        <v>1802</v>
      </c>
      <c r="F60" s="1138" t="s">
        <v>1819</v>
      </c>
      <c r="G60" s="1139">
        <v>44302</v>
      </c>
      <c r="H60" s="269"/>
      <c r="I60" s="269"/>
      <c r="J60" s="269"/>
      <c r="L60" s="910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0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0" t="str">
        <f t="shared" si="12"/>
        <v xml:space="preserve"> </v>
      </c>
    </row>
    <row r="61" spans="1:52" x14ac:dyDescent="0.25">
      <c r="A61" s="1134" t="s">
        <v>267</v>
      </c>
      <c r="B61" s="1134" t="s">
        <v>1921</v>
      </c>
      <c r="C61" s="1135" t="str">
        <f t="shared" si="1"/>
        <v>MG</v>
      </c>
      <c r="D61" s="1136">
        <v>1054524</v>
      </c>
      <c r="E61" s="1137" t="s">
        <v>1802</v>
      </c>
      <c r="F61" s="1138" t="s">
        <v>1809</v>
      </c>
      <c r="G61" s="1139">
        <v>44302</v>
      </c>
      <c r="H61" s="1112">
        <v>44303</v>
      </c>
      <c r="I61" s="1104" t="s">
        <v>1819</v>
      </c>
      <c r="J61" s="1112">
        <v>44305</v>
      </c>
      <c r="K61" s="1576"/>
      <c r="L61" s="910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0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0" t="str">
        <f t="shared" si="12"/>
        <v xml:space="preserve"> </v>
      </c>
    </row>
    <row r="62" spans="1:52" x14ac:dyDescent="0.25">
      <c r="A62" s="1134" t="s">
        <v>267</v>
      </c>
      <c r="B62" s="1134" t="s">
        <v>1922</v>
      </c>
      <c r="C62" s="1135" t="str">
        <f t="shared" si="1"/>
        <v>MG</v>
      </c>
      <c r="D62" s="1136">
        <v>1054502</v>
      </c>
      <c r="E62" s="1137" t="s">
        <v>1802</v>
      </c>
      <c r="F62" s="1138" t="s">
        <v>1819</v>
      </c>
      <c r="G62" s="1139">
        <v>44302</v>
      </c>
      <c r="H62" s="269"/>
      <c r="I62" s="269"/>
      <c r="J62" s="269"/>
      <c r="L62" s="910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0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0" t="str">
        <f t="shared" si="12"/>
        <v xml:space="preserve"> </v>
      </c>
    </row>
    <row r="63" spans="1:52" x14ac:dyDescent="0.25">
      <c r="A63" s="1134" t="s">
        <v>267</v>
      </c>
      <c r="B63" s="1134" t="s">
        <v>1923</v>
      </c>
      <c r="C63" s="1135" t="str">
        <f t="shared" si="1"/>
        <v>MG</v>
      </c>
      <c r="D63" s="1136">
        <v>1054480</v>
      </c>
      <c r="E63" s="1137" t="s">
        <v>1802</v>
      </c>
      <c r="F63" s="1138" t="s">
        <v>1809</v>
      </c>
      <c r="G63" s="1139">
        <v>44302</v>
      </c>
      <c r="H63" s="1112">
        <v>44303</v>
      </c>
      <c r="I63" s="1104" t="s">
        <v>1819</v>
      </c>
      <c r="J63" s="1112">
        <v>44305</v>
      </c>
      <c r="K63" s="1576"/>
      <c r="L63" s="910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30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30" t="str">
        <f t="shared" si="12"/>
        <v xml:space="preserve"> </v>
      </c>
    </row>
    <row r="64" spans="1:52" x14ac:dyDescent="0.25">
      <c r="A64" s="1134" t="s">
        <v>267</v>
      </c>
      <c r="B64" s="1134" t="s">
        <v>1924</v>
      </c>
      <c r="C64" s="1135" t="str">
        <f t="shared" si="1"/>
        <v>MG</v>
      </c>
      <c r="D64" s="1136">
        <v>1054458</v>
      </c>
      <c r="E64" s="1137" t="s">
        <v>1802</v>
      </c>
      <c r="F64" s="1138" t="s">
        <v>1819</v>
      </c>
      <c r="G64" s="1139">
        <v>44302</v>
      </c>
      <c r="H64" s="269"/>
      <c r="I64" s="269"/>
      <c r="J64" s="269"/>
      <c r="L64" s="910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0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0" t="str">
        <f t="shared" si="12"/>
        <v xml:space="preserve"> </v>
      </c>
    </row>
    <row r="65" spans="1:52" x14ac:dyDescent="0.25">
      <c r="A65" s="1134" t="s">
        <v>267</v>
      </c>
      <c r="B65" s="1134" t="s">
        <v>1925</v>
      </c>
      <c r="C65" s="1135" t="str">
        <f t="shared" si="1"/>
        <v>MG</v>
      </c>
      <c r="D65" s="1136">
        <v>1054438</v>
      </c>
      <c r="E65" s="1137" t="s">
        <v>1802</v>
      </c>
      <c r="F65" s="1138" t="s">
        <v>1819</v>
      </c>
      <c r="G65" s="1139">
        <v>44303</v>
      </c>
      <c r="H65" s="269"/>
      <c r="I65" s="269"/>
      <c r="J65" s="269"/>
      <c r="L65" s="910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0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0" t="str">
        <f t="shared" si="12"/>
        <v xml:space="preserve"> </v>
      </c>
    </row>
    <row r="66" spans="1:52" x14ac:dyDescent="0.25">
      <c r="A66" s="1134" t="s">
        <v>267</v>
      </c>
      <c r="B66" s="1134" t="s">
        <v>1926</v>
      </c>
      <c r="C66" s="1135" t="str">
        <f t="shared" si="1"/>
        <v>MG</v>
      </c>
      <c r="D66" s="1136">
        <v>1054418</v>
      </c>
      <c r="E66" s="1137" t="s">
        <v>1802</v>
      </c>
      <c r="F66" s="1138" t="s">
        <v>1819</v>
      </c>
      <c r="G66" s="1139">
        <v>44303</v>
      </c>
      <c r="H66" s="269"/>
      <c r="I66" s="269"/>
      <c r="J66" s="269"/>
      <c r="L66" s="910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0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0" t="str">
        <f t="shared" si="12"/>
        <v xml:space="preserve"> </v>
      </c>
    </row>
    <row r="67" spans="1:52" x14ac:dyDescent="0.25">
      <c r="A67" s="1134" t="s">
        <v>267</v>
      </c>
      <c r="B67" s="1134" t="s">
        <v>1927</v>
      </c>
      <c r="C67" s="1135" t="str">
        <f t="shared" si="1"/>
        <v>MG</v>
      </c>
      <c r="D67" s="1136">
        <v>1054398</v>
      </c>
      <c r="E67" s="1137" t="s">
        <v>1802</v>
      </c>
      <c r="F67" s="1138" t="s">
        <v>1819</v>
      </c>
      <c r="G67" s="1139">
        <v>44303</v>
      </c>
      <c r="H67" s="269"/>
      <c r="I67" s="269"/>
      <c r="J67" s="269"/>
      <c r="L67" s="910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0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0" t="str">
        <f t="shared" si="12"/>
        <v xml:space="preserve"> </v>
      </c>
    </row>
    <row r="68" spans="1:52" x14ac:dyDescent="0.25">
      <c r="A68" s="1134" t="s">
        <v>267</v>
      </c>
      <c r="B68" s="1134" t="s">
        <v>1928</v>
      </c>
      <c r="C68" s="1135" t="str">
        <f t="shared" si="1"/>
        <v>MG</v>
      </c>
      <c r="D68" s="1136">
        <v>1054378</v>
      </c>
      <c r="E68" s="1137" t="s">
        <v>1802</v>
      </c>
      <c r="F68" s="1138" t="s">
        <v>1819</v>
      </c>
      <c r="G68" s="1139">
        <v>44303</v>
      </c>
      <c r="H68" s="269"/>
      <c r="I68" s="269"/>
      <c r="J68" s="269"/>
      <c r="L68" s="910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0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0" t="str">
        <f t="shared" si="12"/>
        <v xml:space="preserve"> </v>
      </c>
    </row>
    <row r="69" spans="1:52" x14ac:dyDescent="0.25">
      <c r="A69" s="1134" t="s">
        <v>267</v>
      </c>
      <c r="B69" s="1134" t="s">
        <v>1929</v>
      </c>
      <c r="C69" s="1135" t="str">
        <f t="shared" si="1"/>
        <v>MG</v>
      </c>
      <c r="D69" s="1136">
        <v>1054358</v>
      </c>
      <c r="E69" s="1137" t="s">
        <v>1802</v>
      </c>
      <c r="F69" s="1138" t="s">
        <v>1819</v>
      </c>
      <c r="G69" s="1139">
        <v>44303</v>
      </c>
      <c r="H69" s="269"/>
      <c r="I69" s="269"/>
      <c r="J69" s="269"/>
      <c r="L69" s="910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0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0" t="str">
        <f t="shared" si="12"/>
        <v xml:space="preserve"> </v>
      </c>
    </row>
    <row r="70" spans="1:52" x14ac:dyDescent="0.25">
      <c r="A70" s="1134" t="s">
        <v>267</v>
      </c>
      <c r="B70" s="1134" t="s">
        <v>1930</v>
      </c>
      <c r="C70" s="1135" t="str">
        <f t="shared" si="1"/>
        <v>MG</v>
      </c>
      <c r="D70" s="1136">
        <v>1054338</v>
      </c>
      <c r="E70" s="1137" t="s">
        <v>1802</v>
      </c>
      <c r="F70" s="1138" t="s">
        <v>1819</v>
      </c>
      <c r="G70" s="1139">
        <v>44303</v>
      </c>
      <c r="H70" s="269"/>
      <c r="I70" s="269"/>
      <c r="J70" s="269"/>
      <c r="L70" s="910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0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0" t="str">
        <f t="shared" si="12"/>
        <v xml:space="preserve"> </v>
      </c>
    </row>
    <row r="71" spans="1:52" x14ac:dyDescent="0.25">
      <c r="A71" s="1134" t="s">
        <v>267</v>
      </c>
      <c r="B71" s="1134" t="s">
        <v>1931</v>
      </c>
      <c r="C71" s="1135" t="str">
        <f t="shared" si="1"/>
        <v>MG</v>
      </c>
      <c r="D71" s="1136">
        <v>1054318</v>
      </c>
      <c r="E71" s="1137" t="s">
        <v>1802</v>
      </c>
      <c r="F71" s="1138" t="s">
        <v>1819</v>
      </c>
      <c r="G71" s="1139">
        <v>44303</v>
      </c>
      <c r="H71" s="269"/>
      <c r="I71" s="269"/>
      <c r="J71" s="269"/>
      <c r="L71" s="910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30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30" t="str">
        <f t="shared" si="12"/>
        <v xml:space="preserve"> </v>
      </c>
    </row>
    <row r="72" spans="1:52" x14ac:dyDescent="0.25">
      <c r="A72" s="1134" t="s">
        <v>267</v>
      </c>
      <c r="B72" s="1134" t="s">
        <v>1932</v>
      </c>
      <c r="C72" s="1135" t="str">
        <f t="shared" ref="C72:C135" si="15">IF(B72&gt;0,LEFT(B72,2)," ")</f>
        <v>MG</v>
      </c>
      <c r="D72" s="1136">
        <v>1054298</v>
      </c>
      <c r="E72" s="1137" t="s">
        <v>1802</v>
      </c>
      <c r="F72" s="1138" t="s">
        <v>1819</v>
      </c>
      <c r="G72" s="1139">
        <v>44303</v>
      </c>
      <c r="H72" s="269"/>
      <c r="I72" s="269"/>
      <c r="J72" s="269"/>
      <c r="L72" s="910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30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30" t="str">
        <f t="shared" ref="AZ72:AZ135" si="26">IF(AG72=$W$4,$G72,IF(AJ72=$W$4,AK72," "))</f>
        <v xml:space="preserve"> </v>
      </c>
    </row>
    <row r="73" spans="1:52" x14ac:dyDescent="0.25">
      <c r="A73" s="1134" t="s">
        <v>267</v>
      </c>
      <c r="B73" s="1134" t="s">
        <v>1933</v>
      </c>
      <c r="C73" s="1135" t="str">
        <f t="shared" si="15"/>
        <v>MG</v>
      </c>
      <c r="D73" s="1136">
        <v>1054278</v>
      </c>
      <c r="E73" s="1137" t="s">
        <v>1802</v>
      </c>
      <c r="F73" s="1138" t="s">
        <v>1819</v>
      </c>
      <c r="G73" s="1139">
        <v>44303</v>
      </c>
      <c r="H73" s="269"/>
      <c r="I73" s="269"/>
      <c r="J73" s="269"/>
      <c r="L73" s="910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0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0" t="str">
        <f t="shared" si="26"/>
        <v xml:space="preserve"> </v>
      </c>
    </row>
    <row r="74" spans="1:52" x14ac:dyDescent="0.25">
      <c r="A74" s="1134" t="s">
        <v>267</v>
      </c>
      <c r="B74" s="1134" t="s">
        <v>1934</v>
      </c>
      <c r="C74" s="1135" t="str">
        <f t="shared" si="15"/>
        <v>MG</v>
      </c>
      <c r="D74" s="1136">
        <v>1054258</v>
      </c>
      <c r="E74" s="1137" t="s">
        <v>1802</v>
      </c>
      <c r="F74" s="1138" t="s">
        <v>1819</v>
      </c>
      <c r="G74" s="1139">
        <v>44303</v>
      </c>
      <c r="H74" s="269"/>
      <c r="I74" s="269"/>
      <c r="J74" s="269"/>
      <c r="L74" s="910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0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0" t="str">
        <f t="shared" si="26"/>
        <v xml:space="preserve"> </v>
      </c>
    </row>
    <row r="75" spans="1:52" x14ac:dyDescent="0.25">
      <c r="A75" s="1134" t="s">
        <v>267</v>
      </c>
      <c r="B75" s="1134" t="s">
        <v>1935</v>
      </c>
      <c r="C75" s="1135" t="str">
        <f t="shared" si="15"/>
        <v>MG</v>
      </c>
      <c r="D75" s="1136">
        <v>1054850</v>
      </c>
      <c r="E75" s="1137" t="s">
        <v>1802</v>
      </c>
      <c r="F75" s="1138" t="s">
        <v>1819</v>
      </c>
      <c r="G75" s="1139">
        <v>44307</v>
      </c>
      <c r="H75" s="269"/>
      <c r="I75" s="269"/>
      <c r="J75" s="269"/>
      <c r="L75" s="910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0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0" t="str">
        <f t="shared" si="26"/>
        <v xml:space="preserve"> </v>
      </c>
    </row>
    <row r="76" spans="1:52" x14ac:dyDescent="0.25">
      <c r="A76" s="1134" t="s">
        <v>267</v>
      </c>
      <c r="B76" s="1134" t="s">
        <v>1936</v>
      </c>
      <c r="C76" s="1135" t="str">
        <f t="shared" si="15"/>
        <v>MG</v>
      </c>
      <c r="D76" s="1136">
        <v>1054831</v>
      </c>
      <c r="E76" s="1137" t="s">
        <v>1802</v>
      </c>
      <c r="F76" s="1138" t="s">
        <v>1819</v>
      </c>
      <c r="G76" s="1139">
        <v>44307</v>
      </c>
      <c r="H76" s="269"/>
      <c r="I76" s="269"/>
      <c r="J76" s="269"/>
      <c r="L76" s="910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0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0" t="str">
        <f t="shared" si="26"/>
        <v xml:space="preserve"> </v>
      </c>
    </row>
    <row r="77" spans="1:52" x14ac:dyDescent="0.25">
      <c r="A77" s="1134" t="s">
        <v>267</v>
      </c>
      <c r="B77" s="1134" t="s">
        <v>1838</v>
      </c>
      <c r="C77" s="1135" t="str">
        <f t="shared" si="15"/>
        <v>SC</v>
      </c>
      <c r="D77" s="1136">
        <v>1074840</v>
      </c>
      <c r="E77" s="1137" t="s">
        <v>1802</v>
      </c>
      <c r="F77" s="1138" t="s">
        <v>1819</v>
      </c>
      <c r="G77" s="1139">
        <v>44307</v>
      </c>
      <c r="H77" s="269"/>
      <c r="I77" s="269"/>
      <c r="J77" s="269"/>
      <c r="L77" s="910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0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0" t="str">
        <f t="shared" si="26"/>
        <v xml:space="preserve"> </v>
      </c>
    </row>
    <row r="78" spans="1:52" x14ac:dyDescent="0.25">
      <c r="A78" s="1134" t="s">
        <v>267</v>
      </c>
      <c r="B78" s="1134" t="s">
        <v>1937</v>
      </c>
      <c r="C78" s="1135" t="str">
        <f t="shared" si="15"/>
        <v>MG</v>
      </c>
      <c r="D78" s="1136">
        <v>1053808</v>
      </c>
      <c r="E78" s="1137" t="s">
        <v>1802</v>
      </c>
      <c r="F78" s="1138" t="s">
        <v>1819</v>
      </c>
      <c r="G78" s="1139">
        <v>44308</v>
      </c>
      <c r="H78" s="269"/>
      <c r="I78" s="269"/>
      <c r="J78" s="269"/>
      <c r="L78" s="910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0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0" t="str">
        <f t="shared" si="26"/>
        <v xml:space="preserve"> </v>
      </c>
    </row>
    <row r="79" spans="1:52" x14ac:dyDescent="0.25">
      <c r="A79" s="1134" t="s">
        <v>267</v>
      </c>
      <c r="B79" s="1134" t="s">
        <v>1938</v>
      </c>
      <c r="C79" s="1135" t="str">
        <f t="shared" si="15"/>
        <v>MG</v>
      </c>
      <c r="D79" s="1136">
        <v>1053788</v>
      </c>
      <c r="E79" s="1137" t="s">
        <v>1802</v>
      </c>
      <c r="F79" s="1138" t="s">
        <v>1819</v>
      </c>
      <c r="G79" s="1139">
        <v>44308</v>
      </c>
      <c r="H79" s="269"/>
      <c r="I79" s="269"/>
      <c r="J79" s="269"/>
      <c r="L79" s="910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0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0" t="str">
        <f t="shared" si="26"/>
        <v xml:space="preserve"> </v>
      </c>
    </row>
    <row r="80" spans="1:52" x14ac:dyDescent="0.25">
      <c r="A80" s="1134" t="s">
        <v>267</v>
      </c>
      <c r="B80" s="1134" t="s">
        <v>1939</v>
      </c>
      <c r="C80" s="1135" t="str">
        <f t="shared" si="15"/>
        <v>MG</v>
      </c>
      <c r="D80" s="1136">
        <v>1053768</v>
      </c>
      <c r="E80" s="1137" t="s">
        <v>1802</v>
      </c>
      <c r="F80" s="1138" t="s">
        <v>1819</v>
      </c>
      <c r="G80" s="1139">
        <v>44308</v>
      </c>
      <c r="H80" s="269"/>
      <c r="I80" s="269"/>
      <c r="J80" s="269"/>
      <c r="L80" s="910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0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0" t="str">
        <f t="shared" si="26"/>
        <v xml:space="preserve"> </v>
      </c>
    </row>
    <row r="81" spans="1:52" x14ac:dyDescent="0.25">
      <c r="A81" s="1134" t="s">
        <v>267</v>
      </c>
      <c r="B81" s="1134" t="s">
        <v>1940</v>
      </c>
      <c r="C81" s="1135" t="str">
        <f t="shared" si="15"/>
        <v>MG</v>
      </c>
      <c r="D81" s="1136">
        <v>1053748</v>
      </c>
      <c r="E81" s="1137" t="s">
        <v>1802</v>
      </c>
      <c r="F81" s="1138" t="s">
        <v>1819</v>
      </c>
      <c r="G81" s="1139">
        <v>44308</v>
      </c>
      <c r="H81" s="269"/>
      <c r="I81" s="269"/>
      <c r="J81" s="269"/>
      <c r="L81" s="910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0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0" t="str">
        <f t="shared" si="26"/>
        <v xml:space="preserve"> </v>
      </c>
    </row>
    <row r="82" spans="1:52" x14ac:dyDescent="0.25">
      <c r="A82" s="1134" t="s">
        <v>267</v>
      </c>
      <c r="B82" s="1134" t="s">
        <v>1941</v>
      </c>
      <c r="C82" s="1135" t="str">
        <f t="shared" si="15"/>
        <v>MG</v>
      </c>
      <c r="D82" s="1136">
        <v>1053728</v>
      </c>
      <c r="E82" s="1137" t="s">
        <v>1802</v>
      </c>
      <c r="F82" s="1138" t="s">
        <v>1819</v>
      </c>
      <c r="G82" s="1139">
        <v>44308</v>
      </c>
      <c r="H82" s="269"/>
      <c r="I82" s="269"/>
      <c r="J82" s="269"/>
      <c r="L82" s="910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0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0" t="str">
        <f t="shared" si="26"/>
        <v xml:space="preserve"> </v>
      </c>
    </row>
    <row r="83" spans="1:52" x14ac:dyDescent="0.25">
      <c r="A83" s="1134" t="s">
        <v>267</v>
      </c>
      <c r="B83" s="1134" t="s">
        <v>1942</v>
      </c>
      <c r="C83" s="1135" t="str">
        <f t="shared" si="15"/>
        <v>MG</v>
      </c>
      <c r="D83" s="1136">
        <v>1053708</v>
      </c>
      <c r="E83" s="1137" t="s">
        <v>1802</v>
      </c>
      <c r="F83" s="1138" t="s">
        <v>1819</v>
      </c>
      <c r="G83" s="1139">
        <v>44308</v>
      </c>
      <c r="H83" s="269"/>
      <c r="I83" s="269"/>
      <c r="J83" s="269"/>
      <c r="L83" s="910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0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0" t="str">
        <f t="shared" si="26"/>
        <v xml:space="preserve"> </v>
      </c>
    </row>
    <row r="84" spans="1:52" x14ac:dyDescent="0.25">
      <c r="A84" s="1134" t="s">
        <v>267</v>
      </c>
      <c r="B84" s="1134" t="s">
        <v>1943</v>
      </c>
      <c r="C84" s="1135" t="str">
        <f t="shared" si="15"/>
        <v>MG</v>
      </c>
      <c r="D84" s="1136">
        <v>1053688</v>
      </c>
      <c r="E84" s="1137" t="s">
        <v>1802</v>
      </c>
      <c r="F84" s="1138" t="s">
        <v>1819</v>
      </c>
      <c r="G84" s="1139">
        <v>44308</v>
      </c>
      <c r="H84" s="269"/>
      <c r="I84" s="269"/>
      <c r="J84" s="269"/>
      <c r="L84" s="910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0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0" t="str">
        <f t="shared" si="26"/>
        <v xml:space="preserve"> </v>
      </c>
    </row>
    <row r="85" spans="1:52" x14ac:dyDescent="0.25">
      <c r="A85" s="1134" t="s">
        <v>267</v>
      </c>
      <c r="B85" s="1134" t="s">
        <v>1944</v>
      </c>
      <c r="C85" s="1135" t="str">
        <f t="shared" si="15"/>
        <v>MG</v>
      </c>
      <c r="D85" s="1136">
        <v>1053668</v>
      </c>
      <c r="E85" s="1137" t="s">
        <v>1802</v>
      </c>
      <c r="F85" s="1138" t="s">
        <v>1819</v>
      </c>
      <c r="G85" s="1139">
        <v>44308</v>
      </c>
      <c r="H85" s="269"/>
      <c r="I85" s="269"/>
      <c r="J85" s="269"/>
      <c r="L85" s="910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0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0" t="str">
        <f t="shared" si="26"/>
        <v xml:space="preserve"> </v>
      </c>
    </row>
    <row r="86" spans="1:52" x14ac:dyDescent="0.25">
      <c r="A86" s="1134" t="s">
        <v>267</v>
      </c>
      <c r="B86" s="1134" t="s">
        <v>1945</v>
      </c>
      <c r="C86" s="1135" t="str">
        <f t="shared" si="15"/>
        <v>MG</v>
      </c>
      <c r="D86" s="1136">
        <v>1053648</v>
      </c>
      <c r="E86" s="1137" t="s">
        <v>1802</v>
      </c>
      <c r="F86" s="1138" t="s">
        <v>1819</v>
      </c>
      <c r="G86" s="1139">
        <v>44308</v>
      </c>
      <c r="H86" s="269"/>
      <c r="I86" s="269"/>
      <c r="J86" s="269"/>
      <c r="L86" s="910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0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0" t="str">
        <f t="shared" si="26"/>
        <v xml:space="preserve"> </v>
      </c>
    </row>
    <row r="87" spans="1:52" x14ac:dyDescent="0.25">
      <c r="A87" s="1134" t="s">
        <v>267</v>
      </c>
      <c r="B87" s="1134" t="s">
        <v>1946</v>
      </c>
      <c r="C87" s="1135" t="str">
        <f t="shared" si="15"/>
        <v>MG</v>
      </c>
      <c r="D87" s="1136">
        <v>1053629</v>
      </c>
      <c r="E87" s="1137" t="s">
        <v>1802</v>
      </c>
      <c r="F87" s="1138" t="s">
        <v>1819</v>
      </c>
      <c r="G87" s="1139">
        <v>44308</v>
      </c>
      <c r="H87" s="269"/>
      <c r="I87" s="269"/>
      <c r="J87" s="269"/>
      <c r="L87" s="910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0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0" t="str">
        <f t="shared" si="26"/>
        <v xml:space="preserve"> </v>
      </c>
    </row>
    <row r="88" spans="1:52" x14ac:dyDescent="0.25">
      <c r="A88" s="1134" t="s">
        <v>267</v>
      </c>
      <c r="B88" s="1134" t="s">
        <v>1947</v>
      </c>
      <c r="C88" s="1135" t="str">
        <f t="shared" si="15"/>
        <v>MG</v>
      </c>
      <c r="D88" s="1136">
        <v>1053610</v>
      </c>
      <c r="E88" s="1137" t="s">
        <v>1802</v>
      </c>
      <c r="F88" s="1138" t="s">
        <v>1819</v>
      </c>
      <c r="G88" s="1139">
        <v>44308</v>
      </c>
      <c r="H88" s="269"/>
      <c r="I88" s="269"/>
      <c r="J88" s="269"/>
      <c r="L88" s="910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0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0" t="str">
        <f t="shared" si="26"/>
        <v xml:space="preserve"> </v>
      </c>
    </row>
    <row r="89" spans="1:52" x14ac:dyDescent="0.25">
      <c r="A89" s="1134" t="s">
        <v>267</v>
      </c>
      <c r="B89" s="1134" t="s">
        <v>1948</v>
      </c>
      <c r="C89" s="1135" t="str">
        <f t="shared" si="15"/>
        <v>MG</v>
      </c>
      <c r="D89" s="1136">
        <v>1053591</v>
      </c>
      <c r="E89" s="1137" t="s">
        <v>1802</v>
      </c>
      <c r="F89" s="1138" t="s">
        <v>1819</v>
      </c>
      <c r="G89" s="1139">
        <v>44308</v>
      </c>
      <c r="H89" s="269"/>
      <c r="I89" s="269"/>
      <c r="J89" s="269"/>
      <c r="L89" s="910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0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0" t="str">
        <f t="shared" si="26"/>
        <v xml:space="preserve"> </v>
      </c>
    </row>
    <row r="90" spans="1:52" x14ac:dyDescent="0.25">
      <c r="A90" s="1134" t="s">
        <v>267</v>
      </c>
      <c r="B90" s="1134" t="s">
        <v>1949</v>
      </c>
      <c r="C90" s="1135" t="str">
        <f t="shared" si="15"/>
        <v>MG</v>
      </c>
      <c r="D90" s="1136">
        <v>1053572</v>
      </c>
      <c r="E90" s="1137" t="s">
        <v>1802</v>
      </c>
      <c r="F90" s="1138" t="s">
        <v>1819</v>
      </c>
      <c r="G90" s="1139">
        <v>44309</v>
      </c>
      <c r="H90" s="269"/>
      <c r="I90" s="269"/>
      <c r="J90" s="269"/>
      <c r="L90" s="910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0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0" t="str">
        <f t="shared" si="26"/>
        <v xml:space="preserve"> </v>
      </c>
    </row>
    <row r="91" spans="1:52" x14ac:dyDescent="0.25">
      <c r="A91" s="1134" t="s">
        <v>267</v>
      </c>
      <c r="B91" s="1134" t="s">
        <v>1950</v>
      </c>
      <c r="C91" s="1135" t="str">
        <f t="shared" si="15"/>
        <v>MG</v>
      </c>
      <c r="D91" s="1136">
        <v>1053553</v>
      </c>
      <c r="E91" s="1137" t="s">
        <v>1802</v>
      </c>
      <c r="F91" s="1138" t="s">
        <v>1819</v>
      </c>
      <c r="G91" s="1139">
        <v>44309</v>
      </c>
      <c r="H91" s="269"/>
      <c r="I91" s="269"/>
      <c r="J91" s="269"/>
      <c r="L91" s="910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0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0" t="str">
        <f t="shared" si="26"/>
        <v xml:space="preserve"> </v>
      </c>
    </row>
    <row r="92" spans="1:52" x14ac:dyDescent="0.25">
      <c r="A92" s="1134" t="s">
        <v>267</v>
      </c>
      <c r="B92" s="1134" t="s">
        <v>1951</v>
      </c>
      <c r="C92" s="1135" t="str">
        <f t="shared" si="15"/>
        <v>MG</v>
      </c>
      <c r="D92" s="1136">
        <v>1053531</v>
      </c>
      <c r="E92" s="1137" t="s">
        <v>1802</v>
      </c>
      <c r="F92" s="1138" t="s">
        <v>1819</v>
      </c>
      <c r="G92" s="1139">
        <v>44309</v>
      </c>
      <c r="H92" s="269"/>
      <c r="I92" s="269"/>
      <c r="J92" s="269"/>
      <c r="L92" s="910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0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0" t="str">
        <f t="shared" si="26"/>
        <v xml:space="preserve"> </v>
      </c>
    </row>
    <row r="93" spans="1:52" x14ac:dyDescent="0.25">
      <c r="A93" s="1134" t="s">
        <v>267</v>
      </c>
      <c r="B93" s="1134" t="s">
        <v>1952</v>
      </c>
      <c r="C93" s="1135" t="str">
        <f t="shared" si="15"/>
        <v>MG</v>
      </c>
      <c r="D93" s="1136">
        <v>1053509</v>
      </c>
      <c r="E93" s="1137" t="s">
        <v>1802</v>
      </c>
      <c r="F93" s="1138" t="s">
        <v>1819</v>
      </c>
      <c r="G93" s="1139">
        <v>44309</v>
      </c>
      <c r="H93" s="269"/>
      <c r="I93" s="269"/>
      <c r="J93" s="269"/>
      <c r="L93" s="910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0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0" t="str">
        <f t="shared" si="26"/>
        <v xml:space="preserve"> </v>
      </c>
    </row>
    <row r="94" spans="1:52" x14ac:dyDescent="0.25">
      <c r="A94" s="1134" t="s">
        <v>267</v>
      </c>
      <c r="B94" s="1134" t="s">
        <v>1953</v>
      </c>
      <c r="C94" s="1135" t="str">
        <f t="shared" si="15"/>
        <v>MG</v>
      </c>
      <c r="D94" s="1136">
        <v>1053487</v>
      </c>
      <c r="E94" s="1137" t="s">
        <v>1802</v>
      </c>
      <c r="F94" s="1138" t="s">
        <v>1819</v>
      </c>
      <c r="G94" s="1139">
        <v>44309</v>
      </c>
      <c r="H94" s="269"/>
      <c r="I94" s="269"/>
      <c r="J94" s="269"/>
      <c r="L94" s="910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30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30" t="str">
        <f t="shared" si="26"/>
        <v xml:space="preserve"> </v>
      </c>
    </row>
    <row r="95" spans="1:52" x14ac:dyDescent="0.25">
      <c r="A95" s="1134" t="s">
        <v>267</v>
      </c>
      <c r="B95" s="1134" t="s">
        <v>1954</v>
      </c>
      <c r="C95" s="1135" t="str">
        <f t="shared" si="15"/>
        <v>MG</v>
      </c>
      <c r="D95" s="1136">
        <v>1053465</v>
      </c>
      <c r="E95" s="1137" t="s">
        <v>1802</v>
      </c>
      <c r="F95" s="1138" t="s">
        <v>1809</v>
      </c>
      <c r="G95" s="1139">
        <v>44309</v>
      </c>
      <c r="H95" s="1112">
        <v>44310</v>
      </c>
      <c r="I95" s="1104" t="s">
        <v>1819</v>
      </c>
      <c r="J95" s="1112">
        <v>44312</v>
      </c>
      <c r="K95" s="1576"/>
      <c r="L95" s="910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30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30" t="str">
        <f t="shared" si="26"/>
        <v xml:space="preserve"> </v>
      </c>
    </row>
    <row r="96" spans="1:52" x14ac:dyDescent="0.25">
      <c r="A96" s="1134" t="s">
        <v>267</v>
      </c>
      <c r="B96" s="1134" t="s">
        <v>1955</v>
      </c>
      <c r="C96" s="1135" t="str">
        <f t="shared" si="15"/>
        <v>MG</v>
      </c>
      <c r="D96" s="1136">
        <v>1053443</v>
      </c>
      <c r="E96" s="1137" t="s">
        <v>1802</v>
      </c>
      <c r="F96" s="1138" t="s">
        <v>1819</v>
      </c>
      <c r="G96" s="1139">
        <v>44309</v>
      </c>
      <c r="H96" s="911"/>
      <c r="I96" s="269"/>
      <c r="J96" s="911"/>
      <c r="K96" s="1330"/>
      <c r="L96" s="910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0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0" t="str">
        <f t="shared" si="26"/>
        <v xml:space="preserve"> </v>
      </c>
    </row>
    <row r="97" spans="1:52" x14ac:dyDescent="0.25">
      <c r="A97" s="1134" t="s">
        <v>267</v>
      </c>
      <c r="B97" s="1134" t="s">
        <v>1956</v>
      </c>
      <c r="C97" s="1135" t="str">
        <f t="shared" si="15"/>
        <v>MG</v>
      </c>
      <c r="D97" s="1136">
        <v>1053421</v>
      </c>
      <c r="E97" s="1137" t="s">
        <v>1802</v>
      </c>
      <c r="F97" s="1138" t="s">
        <v>1819</v>
      </c>
      <c r="G97" s="1139">
        <v>44309</v>
      </c>
      <c r="H97" s="911"/>
      <c r="I97" s="269"/>
      <c r="J97" s="911"/>
      <c r="K97" s="1330"/>
      <c r="L97" s="910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0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0" t="str">
        <f t="shared" si="26"/>
        <v xml:space="preserve"> </v>
      </c>
    </row>
    <row r="98" spans="1:52" x14ac:dyDescent="0.25">
      <c r="A98" s="1134" t="s">
        <v>267</v>
      </c>
      <c r="B98" s="1134" t="s">
        <v>1957</v>
      </c>
      <c r="C98" s="1135" t="str">
        <f t="shared" si="15"/>
        <v>MG</v>
      </c>
      <c r="D98" s="1136">
        <v>1053399</v>
      </c>
      <c r="E98" s="1137" t="s">
        <v>1802</v>
      </c>
      <c r="F98" s="1138" t="s">
        <v>1819</v>
      </c>
      <c r="G98" s="1139">
        <v>44310</v>
      </c>
      <c r="H98" s="911"/>
      <c r="I98" s="269"/>
      <c r="J98" s="911"/>
      <c r="K98" s="1330"/>
      <c r="L98" s="910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0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0" t="str">
        <f t="shared" si="26"/>
        <v xml:space="preserve"> </v>
      </c>
    </row>
    <row r="99" spans="1:52" x14ac:dyDescent="0.25">
      <c r="A99" s="1134" t="s">
        <v>267</v>
      </c>
      <c r="B99" s="1134" t="s">
        <v>1958</v>
      </c>
      <c r="C99" s="1135" t="str">
        <f t="shared" si="15"/>
        <v>MG</v>
      </c>
      <c r="D99" s="1136">
        <v>1053377</v>
      </c>
      <c r="E99" s="1137" t="s">
        <v>1802</v>
      </c>
      <c r="F99" s="1138" t="s">
        <v>1819</v>
      </c>
      <c r="G99" s="1139">
        <v>44310</v>
      </c>
      <c r="H99" s="911"/>
      <c r="I99" s="269"/>
      <c r="J99" s="911"/>
      <c r="K99" s="1330"/>
      <c r="L99" s="910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0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0" t="str">
        <f t="shared" si="26"/>
        <v xml:space="preserve"> </v>
      </c>
    </row>
    <row r="100" spans="1:52" x14ac:dyDescent="0.25">
      <c r="A100" s="1134" t="s">
        <v>267</v>
      </c>
      <c r="B100" s="1134" t="s">
        <v>1959</v>
      </c>
      <c r="C100" s="1135" t="str">
        <f t="shared" si="15"/>
        <v>MG</v>
      </c>
      <c r="D100" s="1136">
        <v>1053355</v>
      </c>
      <c r="E100" s="1137" t="s">
        <v>1802</v>
      </c>
      <c r="F100" s="1138" t="s">
        <v>1819</v>
      </c>
      <c r="G100" s="1139">
        <v>44310</v>
      </c>
      <c r="H100" s="911"/>
      <c r="I100" s="269"/>
      <c r="J100" s="911"/>
      <c r="K100" s="1330"/>
      <c r="L100" s="910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0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0" t="str">
        <f t="shared" si="26"/>
        <v xml:space="preserve"> </v>
      </c>
    </row>
    <row r="101" spans="1:52" x14ac:dyDescent="0.25">
      <c r="A101" s="1134" t="s">
        <v>267</v>
      </c>
      <c r="B101" s="1134" t="s">
        <v>1960</v>
      </c>
      <c r="C101" s="1135" t="str">
        <f t="shared" si="15"/>
        <v>MG</v>
      </c>
      <c r="D101" s="1136">
        <v>1053333</v>
      </c>
      <c r="E101" s="1137" t="s">
        <v>1802</v>
      </c>
      <c r="F101" s="1138" t="s">
        <v>1819</v>
      </c>
      <c r="G101" s="1139">
        <v>44310</v>
      </c>
      <c r="H101" s="911"/>
      <c r="I101" s="269"/>
      <c r="J101" s="911"/>
      <c r="K101" s="1330"/>
      <c r="L101" s="910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0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0" t="str">
        <f t="shared" si="26"/>
        <v xml:space="preserve"> </v>
      </c>
    </row>
    <row r="102" spans="1:52" x14ac:dyDescent="0.25">
      <c r="A102" s="1134" t="s">
        <v>267</v>
      </c>
      <c r="B102" s="1134" t="s">
        <v>1961</v>
      </c>
      <c r="C102" s="1135" t="str">
        <f t="shared" si="15"/>
        <v>MG</v>
      </c>
      <c r="D102" s="1136">
        <v>1053312</v>
      </c>
      <c r="E102" s="1137" t="s">
        <v>1802</v>
      </c>
      <c r="F102" s="1138" t="s">
        <v>1819</v>
      </c>
      <c r="G102" s="1139">
        <v>44310</v>
      </c>
      <c r="H102" s="911"/>
      <c r="I102" s="269"/>
      <c r="J102" s="911"/>
      <c r="K102" s="1330"/>
      <c r="L102" s="910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0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0" t="str">
        <f t="shared" si="26"/>
        <v xml:space="preserve"> </v>
      </c>
    </row>
    <row r="103" spans="1:52" x14ac:dyDescent="0.25">
      <c r="A103" s="1134" t="s">
        <v>267</v>
      </c>
      <c r="B103" s="1134" t="s">
        <v>1842</v>
      </c>
      <c r="C103" s="1135" t="str">
        <f t="shared" si="15"/>
        <v>SC</v>
      </c>
      <c r="D103" s="1136">
        <v>1072720</v>
      </c>
      <c r="E103" s="1137" t="s">
        <v>1802</v>
      </c>
      <c r="F103" s="1138" t="s">
        <v>1819</v>
      </c>
      <c r="G103" s="1139">
        <v>44314</v>
      </c>
      <c r="H103" s="911"/>
      <c r="I103" s="269"/>
      <c r="J103" s="911"/>
      <c r="K103" s="1330"/>
      <c r="L103" s="910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0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0" t="str">
        <f t="shared" si="26"/>
        <v xml:space="preserve"> </v>
      </c>
    </row>
    <row r="104" spans="1:52" x14ac:dyDescent="0.25">
      <c r="A104" s="1134" t="s">
        <v>267</v>
      </c>
      <c r="B104" s="1134" t="s">
        <v>1846</v>
      </c>
      <c r="C104" s="1135" t="str">
        <f t="shared" si="15"/>
        <v>SC</v>
      </c>
      <c r="D104" s="1136">
        <v>1072770</v>
      </c>
      <c r="E104" s="1137" t="s">
        <v>1802</v>
      </c>
      <c r="F104" s="1138" t="s">
        <v>1819</v>
      </c>
      <c r="G104" s="1139">
        <v>44315</v>
      </c>
      <c r="H104" s="911"/>
      <c r="I104" s="269"/>
      <c r="J104" s="911"/>
      <c r="K104" s="1330"/>
      <c r="L104" s="910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0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0" t="str">
        <f t="shared" si="26"/>
        <v xml:space="preserve"> </v>
      </c>
    </row>
    <row r="105" spans="1:52" x14ac:dyDescent="0.25">
      <c r="A105" s="1134" t="s">
        <v>267</v>
      </c>
      <c r="B105" s="1134" t="s">
        <v>1849</v>
      </c>
      <c r="C105" s="1135" t="str">
        <f t="shared" si="15"/>
        <v>SC</v>
      </c>
      <c r="D105" s="1136">
        <v>1072792</v>
      </c>
      <c r="E105" s="1137" t="s">
        <v>1802</v>
      </c>
      <c r="F105" s="1138" t="s">
        <v>1819</v>
      </c>
      <c r="G105" s="1139">
        <v>44315</v>
      </c>
      <c r="H105" s="911"/>
      <c r="I105" s="269"/>
      <c r="J105" s="911"/>
      <c r="K105" s="1330"/>
      <c r="L105" s="910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0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0" t="str">
        <f t="shared" si="26"/>
        <v xml:space="preserve"> </v>
      </c>
    </row>
    <row r="106" spans="1:52" x14ac:dyDescent="0.25">
      <c r="A106" s="1134" t="s">
        <v>267</v>
      </c>
      <c r="B106" s="1134" t="s">
        <v>1852</v>
      </c>
      <c r="C106" s="1135" t="str">
        <f t="shared" si="15"/>
        <v>SC</v>
      </c>
      <c r="D106" s="1136">
        <v>1072814</v>
      </c>
      <c r="E106" s="1137" t="s">
        <v>1802</v>
      </c>
      <c r="F106" s="1138" t="s">
        <v>1819</v>
      </c>
      <c r="G106" s="1139">
        <v>44315</v>
      </c>
      <c r="H106" s="911"/>
      <c r="I106" s="269"/>
      <c r="J106" s="911"/>
      <c r="K106" s="1330"/>
      <c r="L106" s="910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0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0" t="str">
        <f t="shared" si="26"/>
        <v xml:space="preserve"> </v>
      </c>
    </row>
    <row r="107" spans="1:52" x14ac:dyDescent="0.25">
      <c r="A107" s="1134" t="s">
        <v>267</v>
      </c>
      <c r="B107" s="1134" t="s">
        <v>1855</v>
      </c>
      <c r="C107" s="1135" t="str">
        <f t="shared" si="15"/>
        <v>SC</v>
      </c>
      <c r="D107" s="1136">
        <v>1072836</v>
      </c>
      <c r="E107" s="1137" t="s">
        <v>1802</v>
      </c>
      <c r="F107" s="1138" t="s">
        <v>1819</v>
      </c>
      <c r="G107" s="1139">
        <v>44315</v>
      </c>
      <c r="H107" s="911"/>
      <c r="I107" s="269"/>
      <c r="J107" s="911"/>
      <c r="K107" s="1330"/>
      <c r="L107" s="910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0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0" t="str">
        <f t="shared" si="26"/>
        <v xml:space="preserve"> </v>
      </c>
    </row>
    <row r="108" spans="1:52" x14ac:dyDescent="0.25">
      <c r="A108" s="1134" t="s">
        <v>267</v>
      </c>
      <c r="B108" s="1134" t="s">
        <v>1858</v>
      </c>
      <c r="C108" s="1135" t="str">
        <f t="shared" si="15"/>
        <v>SC</v>
      </c>
      <c r="D108" s="1136">
        <v>1072858</v>
      </c>
      <c r="E108" s="1137" t="s">
        <v>1802</v>
      </c>
      <c r="F108" s="1138" t="s">
        <v>1819</v>
      </c>
      <c r="G108" s="1139">
        <v>44315</v>
      </c>
      <c r="H108" s="911"/>
      <c r="I108" s="269"/>
      <c r="J108" s="911"/>
      <c r="K108" s="1330"/>
      <c r="L108" s="910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30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0" t="str">
        <f t="shared" si="26"/>
        <v xml:space="preserve"> </v>
      </c>
    </row>
    <row r="109" spans="1:52" x14ac:dyDescent="0.25">
      <c r="A109" s="1134" t="s">
        <v>267</v>
      </c>
      <c r="B109" s="1134" t="s">
        <v>1888</v>
      </c>
      <c r="C109" s="1135" t="str">
        <f t="shared" si="15"/>
        <v>T-</v>
      </c>
      <c r="D109" s="1136">
        <v>1074875</v>
      </c>
      <c r="E109" s="1137" t="s">
        <v>1804</v>
      </c>
      <c r="F109" s="1138" t="s">
        <v>1819</v>
      </c>
      <c r="G109" s="1139">
        <v>44315</v>
      </c>
      <c r="H109" s="911"/>
      <c r="I109" s="269"/>
      <c r="J109" s="911"/>
      <c r="K109" s="1580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30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0" t="str">
        <f t="shared" si="26"/>
        <v xml:space="preserve"> </v>
      </c>
    </row>
    <row r="110" spans="1:52" x14ac:dyDescent="0.25">
      <c r="A110" s="1134" t="s">
        <v>267</v>
      </c>
      <c r="B110" s="1134" t="s">
        <v>1865</v>
      </c>
      <c r="C110" s="1135" t="str">
        <f t="shared" si="15"/>
        <v>SC</v>
      </c>
      <c r="D110" s="1136">
        <v>1072902</v>
      </c>
      <c r="E110" s="1137" t="s">
        <v>1802</v>
      </c>
      <c r="F110" s="1138" t="s">
        <v>1819</v>
      </c>
      <c r="G110" s="1139">
        <v>44315</v>
      </c>
      <c r="H110" s="911"/>
      <c r="I110" s="269"/>
      <c r="J110" s="911"/>
      <c r="K110" s="1330"/>
      <c r="L110" s="910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0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0" t="str">
        <f t="shared" si="26"/>
        <v xml:space="preserve"> </v>
      </c>
    </row>
    <row r="111" spans="1:52" x14ac:dyDescent="0.25">
      <c r="A111" s="1134" t="s">
        <v>267</v>
      </c>
      <c r="B111" s="1134" t="s">
        <v>1861</v>
      </c>
      <c r="C111" s="1135" t="str">
        <f t="shared" si="15"/>
        <v>SC</v>
      </c>
      <c r="D111" s="1136">
        <v>1072880</v>
      </c>
      <c r="E111" s="1137" t="s">
        <v>1802</v>
      </c>
      <c r="F111" s="1138" t="s">
        <v>1819</v>
      </c>
      <c r="G111" s="1139">
        <v>44316</v>
      </c>
      <c r="H111" s="911"/>
      <c r="I111" s="269"/>
      <c r="J111" s="911"/>
      <c r="K111" s="1330"/>
      <c r="L111" s="910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0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0" t="str">
        <f t="shared" si="26"/>
        <v xml:space="preserve"> </v>
      </c>
    </row>
    <row r="112" spans="1:52" x14ac:dyDescent="0.25">
      <c r="A112" s="1134" t="s">
        <v>267</v>
      </c>
      <c r="B112" s="1134" t="s">
        <v>1867</v>
      </c>
      <c r="C112" s="1135" t="str">
        <f t="shared" si="15"/>
        <v>SC</v>
      </c>
      <c r="D112" s="1136">
        <v>1072924</v>
      </c>
      <c r="E112" s="1137" t="s">
        <v>1802</v>
      </c>
      <c r="F112" s="1138" t="s">
        <v>1819</v>
      </c>
      <c r="G112" s="1139">
        <v>44316</v>
      </c>
      <c r="H112" s="911"/>
      <c r="I112" s="269"/>
      <c r="J112" s="911"/>
      <c r="K112" s="1330"/>
      <c r="L112" s="910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0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0" t="str">
        <f t="shared" si="26"/>
        <v xml:space="preserve"> </v>
      </c>
    </row>
    <row r="113" spans="1:52" x14ac:dyDescent="0.25">
      <c r="A113" s="1134" t="s">
        <v>267</v>
      </c>
      <c r="B113" s="1134" t="s">
        <v>1869</v>
      </c>
      <c r="C113" s="1135" t="str">
        <f t="shared" si="15"/>
        <v>SC</v>
      </c>
      <c r="D113" s="1136">
        <v>1072946</v>
      </c>
      <c r="E113" s="1137" t="s">
        <v>1802</v>
      </c>
      <c r="F113" s="1138" t="s">
        <v>1819</v>
      </c>
      <c r="G113" s="1139">
        <v>44316</v>
      </c>
      <c r="H113" s="911"/>
      <c r="I113" s="269"/>
      <c r="J113" s="911"/>
      <c r="K113" s="1330"/>
      <c r="L113" s="910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0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0" t="str">
        <f t="shared" si="26"/>
        <v xml:space="preserve"> </v>
      </c>
    </row>
    <row r="114" spans="1:52" x14ac:dyDescent="0.25">
      <c r="A114" s="1134" t="s">
        <v>267</v>
      </c>
      <c r="B114" s="1134" t="s">
        <v>1871</v>
      </c>
      <c r="C114" s="1135" t="str">
        <f t="shared" si="15"/>
        <v>SC</v>
      </c>
      <c r="D114" s="1136">
        <v>1072968</v>
      </c>
      <c r="E114" s="1137" t="s">
        <v>1802</v>
      </c>
      <c r="F114" s="1138" t="s">
        <v>1819</v>
      </c>
      <c r="G114" s="1139">
        <v>44316</v>
      </c>
      <c r="H114" s="911"/>
      <c r="I114" s="269"/>
      <c r="J114" s="911"/>
      <c r="K114" s="1330"/>
      <c r="L114" s="910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30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0" t="str">
        <f t="shared" si="26"/>
        <v xml:space="preserve"> </v>
      </c>
    </row>
    <row r="115" spans="1:52" x14ac:dyDescent="0.25">
      <c r="A115" s="1134" t="s">
        <v>267</v>
      </c>
      <c r="B115" s="1134" t="s">
        <v>1962</v>
      </c>
      <c r="C115" s="1135" t="str">
        <f t="shared" si="15"/>
        <v>T-</v>
      </c>
      <c r="D115" s="1136">
        <v>1074460</v>
      </c>
      <c r="E115" s="1137" t="s">
        <v>1804</v>
      </c>
      <c r="F115" s="1138" t="s">
        <v>1819</v>
      </c>
      <c r="G115" s="1139">
        <v>44316</v>
      </c>
      <c r="H115" s="911"/>
      <c r="I115" s="269"/>
      <c r="J115" s="911"/>
      <c r="K115" s="1330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30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0" t="str">
        <f t="shared" si="26"/>
        <v xml:space="preserve"> </v>
      </c>
    </row>
    <row r="116" spans="1:52" x14ac:dyDescent="0.25">
      <c r="A116" s="1134" t="s">
        <v>267</v>
      </c>
      <c r="B116" s="1134" t="s">
        <v>1873</v>
      </c>
      <c r="C116" s="1135" t="str">
        <f t="shared" si="15"/>
        <v>SC</v>
      </c>
      <c r="D116" s="1136">
        <v>1073150</v>
      </c>
      <c r="E116" s="1137" t="s">
        <v>1802</v>
      </c>
      <c r="F116" s="1138" t="s">
        <v>1819</v>
      </c>
      <c r="G116" s="1139">
        <v>44317</v>
      </c>
      <c r="H116" s="911"/>
      <c r="I116" s="269"/>
      <c r="J116" s="911"/>
      <c r="K116" s="1330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0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0" t="str">
        <f t="shared" si="26"/>
        <v xml:space="preserve"> </v>
      </c>
    </row>
    <row r="117" spans="1:52" x14ac:dyDescent="0.25">
      <c r="A117" s="1134" t="s">
        <v>267</v>
      </c>
      <c r="B117" s="1134" t="s">
        <v>1875</v>
      </c>
      <c r="C117" s="1135" t="str">
        <f t="shared" si="15"/>
        <v>SC</v>
      </c>
      <c r="D117" s="1136">
        <v>1073175</v>
      </c>
      <c r="E117" s="1137" t="s">
        <v>1802</v>
      </c>
      <c r="F117" s="1138" t="s">
        <v>1819</v>
      </c>
      <c r="G117" s="1139">
        <v>44319</v>
      </c>
      <c r="H117" s="911"/>
      <c r="I117" s="269"/>
      <c r="J117" s="911"/>
      <c r="K117" s="1330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30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0" t="str">
        <f t="shared" si="26"/>
        <v xml:space="preserve"> </v>
      </c>
    </row>
    <row r="118" spans="1:52" x14ac:dyDescent="0.25">
      <c r="A118" s="1134" t="s">
        <v>267</v>
      </c>
      <c r="B118" s="1134" t="s">
        <v>1963</v>
      </c>
      <c r="C118" s="1135" t="str">
        <f t="shared" si="15"/>
        <v>T-</v>
      </c>
      <c r="D118" s="1136">
        <v>1073970</v>
      </c>
      <c r="E118" s="1137" t="s">
        <v>1804</v>
      </c>
      <c r="F118" s="1138" t="s">
        <v>1819</v>
      </c>
      <c r="G118" s="1139">
        <v>44320</v>
      </c>
      <c r="H118" s="911"/>
      <c r="I118" s="269"/>
      <c r="J118" s="911"/>
      <c r="K118" s="1330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0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0" t="str">
        <f t="shared" si="26"/>
        <v xml:space="preserve"> </v>
      </c>
    </row>
    <row r="119" spans="1:52" x14ac:dyDescent="0.25">
      <c r="A119" s="1134" t="s">
        <v>267</v>
      </c>
      <c r="B119" s="1134" t="s">
        <v>1964</v>
      </c>
      <c r="C119" s="1135" t="str">
        <f t="shared" si="15"/>
        <v>T-</v>
      </c>
      <c r="D119" s="1136">
        <v>1074940</v>
      </c>
      <c r="E119" s="1137" t="s">
        <v>1804</v>
      </c>
      <c r="F119" s="1138" t="s">
        <v>1819</v>
      </c>
      <c r="G119" s="1139">
        <v>44320</v>
      </c>
      <c r="H119" s="911"/>
      <c r="I119" s="269"/>
      <c r="J119" s="911"/>
      <c r="K119" s="1330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30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0" t="str">
        <f t="shared" si="26"/>
        <v xml:space="preserve"> </v>
      </c>
    </row>
    <row r="120" spans="1:52" x14ac:dyDescent="0.25">
      <c r="A120" s="1134" t="s">
        <v>267</v>
      </c>
      <c r="B120" s="1134" t="s">
        <v>1878</v>
      </c>
      <c r="C120" s="1135" t="str">
        <f t="shared" si="15"/>
        <v>SC</v>
      </c>
      <c r="D120" s="1136">
        <v>1053875</v>
      </c>
      <c r="E120" s="1137" t="s">
        <v>1802</v>
      </c>
      <c r="F120" s="1138" t="s">
        <v>1819</v>
      </c>
      <c r="G120" s="1139">
        <v>44328</v>
      </c>
      <c r="H120" s="911"/>
      <c r="I120" s="269"/>
      <c r="J120" s="911"/>
      <c r="K120" s="1330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0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0" t="str">
        <f t="shared" si="26"/>
        <v xml:space="preserve"> </v>
      </c>
    </row>
    <row r="121" spans="1:52" x14ac:dyDescent="0.25">
      <c r="A121" s="1134" t="s">
        <v>267</v>
      </c>
      <c r="B121" s="1134" t="s">
        <v>1880</v>
      </c>
      <c r="C121" s="1135" t="str">
        <f t="shared" si="15"/>
        <v>SC</v>
      </c>
      <c r="D121" s="1136">
        <v>1053900</v>
      </c>
      <c r="E121" s="1137" t="s">
        <v>1802</v>
      </c>
      <c r="F121" s="1138" t="s">
        <v>1819</v>
      </c>
      <c r="G121" s="1139">
        <v>44328</v>
      </c>
      <c r="H121" s="911"/>
      <c r="I121" s="269"/>
      <c r="J121" s="911"/>
      <c r="K121" s="1330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0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0" t="str">
        <f t="shared" si="26"/>
        <v xml:space="preserve"> </v>
      </c>
    </row>
    <row r="122" spans="1:52" x14ac:dyDescent="0.25">
      <c r="A122" s="1134" t="s">
        <v>267</v>
      </c>
      <c r="B122" s="1134" t="s">
        <v>1882</v>
      </c>
      <c r="C122" s="1135" t="str">
        <f t="shared" si="15"/>
        <v>SC</v>
      </c>
      <c r="D122" s="1136">
        <v>1053925</v>
      </c>
      <c r="E122" s="1137" t="s">
        <v>1802</v>
      </c>
      <c r="F122" s="1138" t="s">
        <v>1819</v>
      </c>
      <c r="G122" s="1139">
        <v>44328</v>
      </c>
      <c r="H122" s="911"/>
      <c r="I122" s="269"/>
      <c r="J122" s="911"/>
      <c r="K122" s="1330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0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0" t="str">
        <f t="shared" si="26"/>
        <v xml:space="preserve"> </v>
      </c>
    </row>
    <row r="123" spans="1:52" x14ac:dyDescent="0.25">
      <c r="A123" s="1134" t="s">
        <v>267</v>
      </c>
      <c r="B123" s="1134" t="s">
        <v>1884</v>
      </c>
      <c r="C123" s="1135" t="str">
        <f t="shared" si="15"/>
        <v>SC</v>
      </c>
      <c r="D123" s="1136">
        <v>1053950</v>
      </c>
      <c r="E123" s="1137" t="s">
        <v>1802</v>
      </c>
      <c r="F123" s="1138" t="s">
        <v>1819</v>
      </c>
      <c r="G123" s="1139">
        <v>44329</v>
      </c>
      <c r="H123" s="911"/>
      <c r="I123" s="269"/>
      <c r="J123" s="911"/>
      <c r="K123" s="1330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0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0" t="str">
        <f t="shared" si="26"/>
        <v xml:space="preserve"> </v>
      </c>
    </row>
    <row r="124" spans="1:52" x14ac:dyDescent="0.25">
      <c r="A124" s="1134" t="s">
        <v>267</v>
      </c>
      <c r="B124" s="1134" t="s">
        <v>1886</v>
      </c>
      <c r="C124" s="1135" t="str">
        <f t="shared" si="15"/>
        <v>SC</v>
      </c>
      <c r="D124" s="1136">
        <v>1053975</v>
      </c>
      <c r="E124" s="1137" t="s">
        <v>1802</v>
      </c>
      <c r="F124" s="1138" t="s">
        <v>1819</v>
      </c>
      <c r="G124" s="1139">
        <v>44329</v>
      </c>
      <c r="H124" s="911"/>
      <c r="I124" s="269"/>
      <c r="J124" s="911"/>
      <c r="K124" s="1330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0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0" t="str">
        <f t="shared" si="26"/>
        <v xml:space="preserve"> </v>
      </c>
    </row>
    <row r="125" spans="1:52" x14ac:dyDescent="0.25">
      <c r="A125" s="1134" t="s">
        <v>267</v>
      </c>
      <c r="B125" s="1134" t="s">
        <v>1890</v>
      </c>
      <c r="C125" s="1135" t="str">
        <f t="shared" si="15"/>
        <v>SC</v>
      </c>
      <c r="D125" s="1136">
        <v>1054000</v>
      </c>
      <c r="E125" s="1137" t="s">
        <v>1802</v>
      </c>
      <c r="F125" s="1138" t="s">
        <v>1819</v>
      </c>
      <c r="G125" s="1139">
        <v>44329</v>
      </c>
      <c r="H125" s="911"/>
      <c r="I125" s="269"/>
      <c r="J125" s="911"/>
      <c r="K125" s="1330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0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0" t="str">
        <f t="shared" si="26"/>
        <v xml:space="preserve"> </v>
      </c>
    </row>
    <row r="126" spans="1:52" x14ac:dyDescent="0.25">
      <c r="A126" s="1134" t="s">
        <v>267</v>
      </c>
      <c r="B126" s="1134" t="s">
        <v>1892</v>
      </c>
      <c r="C126" s="1135" t="str">
        <f t="shared" si="15"/>
        <v>SC</v>
      </c>
      <c r="D126" s="1136">
        <v>1073200</v>
      </c>
      <c r="E126" s="1137" t="s">
        <v>1802</v>
      </c>
      <c r="F126" s="1138" t="s">
        <v>1819</v>
      </c>
      <c r="G126" s="1139">
        <v>44329</v>
      </c>
      <c r="H126" s="911"/>
      <c r="I126" s="269"/>
      <c r="J126" s="911"/>
      <c r="K126" s="1330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0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0" t="str">
        <f t="shared" si="26"/>
        <v xml:space="preserve"> </v>
      </c>
    </row>
    <row r="127" spans="1:52" x14ac:dyDescent="0.25">
      <c r="A127" s="1134" t="s">
        <v>267</v>
      </c>
      <c r="B127" s="1134" t="s">
        <v>1894</v>
      </c>
      <c r="C127" s="1135" t="str">
        <f t="shared" si="15"/>
        <v>SC</v>
      </c>
      <c r="D127" s="1136">
        <v>1073240</v>
      </c>
      <c r="E127" s="1137" t="s">
        <v>1802</v>
      </c>
      <c r="F127" s="1138" t="s">
        <v>1819</v>
      </c>
      <c r="G127" s="1139">
        <v>44329</v>
      </c>
      <c r="H127" s="911"/>
      <c r="I127" s="269"/>
      <c r="J127" s="911"/>
      <c r="K127" s="1330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0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0" t="str">
        <f t="shared" si="26"/>
        <v xml:space="preserve"> </v>
      </c>
    </row>
    <row r="128" spans="1:52" x14ac:dyDescent="0.25">
      <c r="A128" s="1134" t="s">
        <v>267</v>
      </c>
      <c r="B128" s="1134" t="s">
        <v>1965</v>
      </c>
      <c r="C128" s="1135" t="str">
        <f t="shared" si="15"/>
        <v>SC</v>
      </c>
      <c r="D128" s="1136">
        <v>1073280</v>
      </c>
      <c r="E128" s="1137" t="s">
        <v>1802</v>
      </c>
      <c r="F128" s="1138" t="s">
        <v>1819</v>
      </c>
      <c r="G128" s="1139">
        <v>44330</v>
      </c>
      <c r="H128" s="911"/>
      <c r="I128" s="269"/>
      <c r="J128" s="911"/>
      <c r="K128" s="1330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0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0" t="str">
        <f t="shared" si="26"/>
        <v xml:space="preserve"> </v>
      </c>
    </row>
    <row r="129" spans="1:52" x14ac:dyDescent="0.25">
      <c r="A129" s="1134" t="s">
        <v>267</v>
      </c>
      <c r="B129" s="1134" t="s">
        <v>1827</v>
      </c>
      <c r="C129" s="1135" t="str">
        <f t="shared" si="15"/>
        <v>SC</v>
      </c>
      <c r="D129" s="1136">
        <v>1073320</v>
      </c>
      <c r="E129" s="1137" t="s">
        <v>1802</v>
      </c>
      <c r="F129" s="1138" t="s">
        <v>1819</v>
      </c>
      <c r="G129" s="1139">
        <v>44330</v>
      </c>
      <c r="H129" s="911"/>
      <c r="I129" s="269"/>
      <c r="J129" s="911"/>
      <c r="K129" s="1330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0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0" t="str">
        <f t="shared" si="26"/>
        <v xml:space="preserve"> </v>
      </c>
    </row>
    <row r="130" spans="1:52" x14ac:dyDescent="0.25">
      <c r="A130" s="1134" t="s">
        <v>267</v>
      </c>
      <c r="B130" s="1134" t="s">
        <v>1831</v>
      </c>
      <c r="C130" s="1135" t="str">
        <f t="shared" si="15"/>
        <v>SC</v>
      </c>
      <c r="D130" s="1136">
        <v>1073360</v>
      </c>
      <c r="E130" s="1137" t="s">
        <v>1802</v>
      </c>
      <c r="F130" s="1138" t="s">
        <v>1819</v>
      </c>
      <c r="G130" s="1139">
        <v>44330</v>
      </c>
      <c r="H130" s="911"/>
      <c r="I130" s="269"/>
      <c r="J130" s="911"/>
      <c r="K130" s="1330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0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0" t="str">
        <f t="shared" si="26"/>
        <v xml:space="preserve"> </v>
      </c>
    </row>
    <row r="131" spans="1:52" x14ac:dyDescent="0.25">
      <c r="A131" s="1134" t="s">
        <v>267</v>
      </c>
      <c r="B131" s="1134" t="s">
        <v>1836</v>
      </c>
      <c r="C131" s="1135" t="str">
        <f t="shared" si="15"/>
        <v>SC</v>
      </c>
      <c r="D131" s="1136">
        <v>1073415</v>
      </c>
      <c r="E131" s="1137" t="s">
        <v>1802</v>
      </c>
      <c r="F131" s="1138" t="s">
        <v>1819</v>
      </c>
      <c r="G131" s="1139">
        <v>44330</v>
      </c>
      <c r="H131" s="911"/>
      <c r="I131" s="269"/>
      <c r="J131" s="911"/>
      <c r="K131" s="1330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0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0" t="str">
        <f t="shared" si="26"/>
        <v xml:space="preserve"> </v>
      </c>
    </row>
    <row r="132" spans="1:52" x14ac:dyDescent="0.25">
      <c r="A132" s="1134" t="s">
        <v>267</v>
      </c>
      <c r="B132" s="1134" t="s">
        <v>1840</v>
      </c>
      <c r="C132" s="1135" t="str">
        <f t="shared" si="15"/>
        <v>SC</v>
      </c>
      <c r="D132" s="1136">
        <v>1073439</v>
      </c>
      <c r="E132" s="1137" t="s">
        <v>1802</v>
      </c>
      <c r="F132" s="1138" t="s">
        <v>1819</v>
      </c>
      <c r="G132" s="1139">
        <v>44330</v>
      </c>
      <c r="H132" s="911"/>
      <c r="I132" s="269"/>
      <c r="J132" s="911"/>
      <c r="K132" s="1330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30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0" t="str">
        <f t="shared" si="26"/>
        <v xml:space="preserve"> </v>
      </c>
    </row>
    <row r="133" spans="1:52" x14ac:dyDescent="0.25">
      <c r="A133" s="1134" t="s">
        <v>267</v>
      </c>
      <c r="B133" s="1141" t="s">
        <v>1966</v>
      </c>
      <c r="C133" s="1135" t="str">
        <f t="shared" si="15"/>
        <v>T-</v>
      </c>
      <c r="D133" s="1136">
        <v>1072902</v>
      </c>
      <c r="E133" s="1137" t="s">
        <v>1804</v>
      </c>
      <c r="F133" s="1138" t="s">
        <v>1819</v>
      </c>
      <c r="G133" s="1142">
        <v>44330</v>
      </c>
      <c r="H133" s="911"/>
      <c r="I133" s="269"/>
      <c r="J133" s="911"/>
      <c r="K133" s="1330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30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0" t="str">
        <f t="shared" si="26"/>
        <v xml:space="preserve"> </v>
      </c>
    </row>
    <row r="134" spans="1:52" x14ac:dyDescent="0.25">
      <c r="A134" s="1134" t="s">
        <v>267</v>
      </c>
      <c r="B134" s="1134" t="s">
        <v>1844</v>
      </c>
      <c r="C134" s="1135" t="str">
        <f t="shared" si="15"/>
        <v>SC</v>
      </c>
      <c r="D134" s="1136">
        <v>1073463</v>
      </c>
      <c r="E134" s="1137" t="s">
        <v>1802</v>
      </c>
      <c r="F134" s="1138" t="s">
        <v>1819</v>
      </c>
      <c r="G134" s="1142">
        <v>44331</v>
      </c>
      <c r="H134" s="911"/>
      <c r="I134" s="269"/>
      <c r="J134" s="911"/>
      <c r="K134" s="1330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0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0" t="str">
        <f t="shared" si="26"/>
        <v xml:space="preserve"> </v>
      </c>
    </row>
    <row r="135" spans="1:52" x14ac:dyDescent="0.25">
      <c r="A135" s="1134" t="s">
        <v>267</v>
      </c>
      <c r="B135" s="1134" t="s">
        <v>1847</v>
      </c>
      <c r="C135" s="1135" t="str">
        <f t="shared" si="15"/>
        <v>SC</v>
      </c>
      <c r="D135" s="1136">
        <v>1073487</v>
      </c>
      <c r="E135" s="1137" t="s">
        <v>1802</v>
      </c>
      <c r="F135" s="1138" t="s">
        <v>1819</v>
      </c>
      <c r="G135" s="1142">
        <v>44331</v>
      </c>
      <c r="H135" s="911"/>
      <c r="I135" s="269"/>
      <c r="J135" s="911"/>
      <c r="K135" s="1330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30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30" t="str">
        <f t="shared" si="26"/>
        <v xml:space="preserve"> </v>
      </c>
    </row>
    <row r="136" spans="1:52" x14ac:dyDescent="0.25">
      <c r="A136" s="1134" t="s">
        <v>267</v>
      </c>
      <c r="B136" s="1134" t="s">
        <v>1850</v>
      </c>
      <c r="C136" s="1135" t="str">
        <f t="shared" ref="C136:C199" si="27">IF(B136&gt;0,LEFT(B136,2)," ")</f>
        <v>SC</v>
      </c>
      <c r="D136" s="1136">
        <v>1054231</v>
      </c>
      <c r="E136" s="1137" t="s">
        <v>1802</v>
      </c>
      <c r="F136" s="1138" t="s">
        <v>1819</v>
      </c>
      <c r="G136" s="1142">
        <v>44331</v>
      </c>
      <c r="H136" s="911"/>
      <c r="I136" s="269"/>
      <c r="J136" s="911"/>
      <c r="K136" s="1330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30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30" t="str">
        <f t="shared" ref="AZ136:AZ199" si="38">IF(AG136=$W$4,$G136,IF(AJ136=$W$4,AK136," "))</f>
        <v xml:space="preserve"> </v>
      </c>
    </row>
    <row r="137" spans="1:52" x14ac:dyDescent="0.25">
      <c r="A137" s="1134" t="s">
        <v>267</v>
      </c>
      <c r="B137" s="1134" t="s">
        <v>1853</v>
      </c>
      <c r="C137" s="1135" t="str">
        <f t="shared" si="27"/>
        <v>SC</v>
      </c>
      <c r="D137" s="1136">
        <v>1054160</v>
      </c>
      <c r="E137" s="1137" t="s">
        <v>1802</v>
      </c>
      <c r="F137" s="1138" t="s">
        <v>1819</v>
      </c>
      <c r="G137" s="1142">
        <v>44331</v>
      </c>
      <c r="H137" s="911"/>
      <c r="I137" s="269"/>
      <c r="J137" s="911"/>
      <c r="K137" s="1330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0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0" t="str">
        <f t="shared" si="38"/>
        <v xml:space="preserve"> </v>
      </c>
    </row>
    <row r="138" spans="1:52" x14ac:dyDescent="0.25">
      <c r="A138" s="1134" t="s">
        <v>267</v>
      </c>
      <c r="B138" s="1134" t="s">
        <v>1856</v>
      </c>
      <c r="C138" s="1135" t="str">
        <f t="shared" si="27"/>
        <v>SC</v>
      </c>
      <c r="D138" s="1136">
        <v>1054136</v>
      </c>
      <c r="E138" s="1137" t="s">
        <v>1802</v>
      </c>
      <c r="F138" s="1138" t="s">
        <v>1819</v>
      </c>
      <c r="G138" s="1142">
        <v>44331</v>
      </c>
      <c r="H138" s="911"/>
      <c r="I138" s="269"/>
      <c r="J138" s="911"/>
      <c r="K138" s="1330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0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0" t="str">
        <f t="shared" si="38"/>
        <v xml:space="preserve"> </v>
      </c>
    </row>
    <row r="139" spans="1:52" x14ac:dyDescent="0.25">
      <c r="A139" s="1134" t="s">
        <v>267</v>
      </c>
      <c r="B139" s="1134" t="s">
        <v>1859</v>
      </c>
      <c r="C139" s="1135" t="str">
        <f t="shared" si="27"/>
        <v>SC</v>
      </c>
      <c r="D139" s="1136">
        <v>1054112</v>
      </c>
      <c r="E139" s="1137" t="s">
        <v>1802</v>
      </c>
      <c r="F139" s="1138" t="s">
        <v>1819</v>
      </c>
      <c r="G139" s="1139">
        <v>44332</v>
      </c>
      <c r="H139" s="911"/>
      <c r="I139" s="269"/>
      <c r="J139" s="911"/>
      <c r="K139" s="1330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0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0" t="str">
        <f t="shared" si="38"/>
        <v xml:space="preserve"> </v>
      </c>
    </row>
    <row r="140" spans="1:52" x14ac:dyDescent="0.25">
      <c r="A140" s="1134" t="s">
        <v>267</v>
      </c>
      <c r="B140" s="1134" t="s">
        <v>1863</v>
      </c>
      <c r="C140" s="1135" t="str">
        <f t="shared" si="27"/>
        <v>SC</v>
      </c>
      <c r="D140" s="1136">
        <v>1054088</v>
      </c>
      <c r="E140" s="1137" t="s">
        <v>1802</v>
      </c>
      <c r="F140" s="1138" t="s">
        <v>1819</v>
      </c>
      <c r="G140" s="1139">
        <v>44332</v>
      </c>
      <c r="H140" s="911"/>
      <c r="I140" s="269"/>
      <c r="J140" s="911"/>
      <c r="K140" s="1330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0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0" t="str">
        <f t="shared" si="38"/>
        <v xml:space="preserve"> </v>
      </c>
    </row>
    <row r="141" spans="1:52" x14ac:dyDescent="0.25">
      <c r="A141" s="1134" t="s">
        <v>267</v>
      </c>
      <c r="B141" s="1134" t="s">
        <v>1967</v>
      </c>
      <c r="C141" s="1135" t="str">
        <f t="shared" si="27"/>
        <v>SC</v>
      </c>
      <c r="D141" s="1136">
        <v>1054064</v>
      </c>
      <c r="E141" s="1137" t="s">
        <v>1802</v>
      </c>
      <c r="F141" s="1138" t="s">
        <v>1819</v>
      </c>
      <c r="G141" s="1139">
        <v>44332</v>
      </c>
      <c r="H141" s="911"/>
      <c r="I141" s="269"/>
      <c r="J141" s="911"/>
      <c r="K141" s="1330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0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0" t="str">
        <f t="shared" si="38"/>
        <v xml:space="preserve"> </v>
      </c>
    </row>
    <row r="142" spans="1:52" x14ac:dyDescent="0.25">
      <c r="A142" s="1134" t="s">
        <v>267</v>
      </c>
      <c r="B142" s="1134" t="s">
        <v>1968</v>
      </c>
      <c r="C142" s="1135" t="str">
        <f t="shared" si="27"/>
        <v>SC</v>
      </c>
      <c r="D142" s="1136">
        <v>1054040</v>
      </c>
      <c r="E142" s="1137" t="s">
        <v>1802</v>
      </c>
      <c r="F142" s="1138" t="s">
        <v>1819</v>
      </c>
      <c r="G142" s="1139">
        <v>44332</v>
      </c>
      <c r="H142" s="911"/>
      <c r="I142" s="269"/>
      <c r="J142" s="911"/>
      <c r="K142" s="1330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0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0" t="str">
        <f t="shared" si="38"/>
        <v xml:space="preserve"> </v>
      </c>
    </row>
    <row r="143" spans="1:52" x14ac:dyDescent="0.25">
      <c r="A143" s="1134" t="s">
        <v>267</v>
      </c>
      <c r="B143" s="1134" t="s">
        <v>1969</v>
      </c>
      <c r="C143" s="1135" t="str">
        <f t="shared" si="27"/>
        <v>SC</v>
      </c>
      <c r="D143" s="1136">
        <v>1054015</v>
      </c>
      <c r="E143" s="1137" t="s">
        <v>1802</v>
      </c>
      <c r="F143" s="1138" t="s">
        <v>1819</v>
      </c>
      <c r="G143" s="1139">
        <v>44332</v>
      </c>
      <c r="H143" s="911"/>
      <c r="I143" s="269"/>
      <c r="J143" s="911"/>
      <c r="K143" s="1330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30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0" t="str">
        <f t="shared" si="38"/>
        <v xml:space="preserve"> </v>
      </c>
    </row>
    <row r="144" spans="1:52" x14ac:dyDescent="0.25">
      <c r="A144" s="1134" t="s">
        <v>267</v>
      </c>
      <c r="B144" s="1141" t="s">
        <v>1970</v>
      </c>
      <c r="C144" s="1135" t="str">
        <f t="shared" si="27"/>
        <v>T-</v>
      </c>
      <c r="D144" s="1136">
        <v>1072805</v>
      </c>
      <c r="E144" s="1137" t="s">
        <v>1804</v>
      </c>
      <c r="F144" s="1138" t="s">
        <v>1819</v>
      </c>
      <c r="G144" s="1142">
        <v>44332</v>
      </c>
      <c r="H144" s="911"/>
      <c r="I144" s="269"/>
      <c r="J144" s="911"/>
      <c r="K144" s="1330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0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0" t="str">
        <f t="shared" si="38"/>
        <v xml:space="preserve"> </v>
      </c>
    </row>
    <row r="145" spans="1:52" x14ac:dyDescent="0.25">
      <c r="A145" s="1134" t="s">
        <v>267</v>
      </c>
      <c r="B145" s="1141" t="s">
        <v>1971</v>
      </c>
      <c r="C145" s="1135" t="str">
        <f t="shared" si="27"/>
        <v>T-</v>
      </c>
      <c r="D145" s="1136">
        <v>1053855</v>
      </c>
      <c r="E145" s="1137" t="s">
        <v>1804</v>
      </c>
      <c r="F145" s="1138" t="s">
        <v>1819</v>
      </c>
      <c r="G145" s="1142">
        <v>44332</v>
      </c>
      <c r="H145" s="991"/>
      <c r="I145" s="992"/>
      <c r="J145" s="991"/>
      <c r="K145" s="1577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0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0" t="str">
        <f t="shared" si="38"/>
        <v xml:space="preserve"> </v>
      </c>
    </row>
    <row r="146" spans="1:52" x14ac:dyDescent="0.25">
      <c r="A146" s="1134" t="s">
        <v>267</v>
      </c>
      <c r="B146" s="1141" t="s">
        <v>1972</v>
      </c>
      <c r="C146" s="1135" t="str">
        <f t="shared" si="27"/>
        <v>T-</v>
      </c>
      <c r="D146" s="1136">
        <v>1072975</v>
      </c>
      <c r="E146" s="1137" t="s">
        <v>1804</v>
      </c>
      <c r="F146" s="1138" t="s">
        <v>1819</v>
      </c>
      <c r="G146" s="1142">
        <v>44336</v>
      </c>
      <c r="H146" s="911"/>
      <c r="I146" s="269"/>
      <c r="J146" s="911"/>
      <c r="K146" s="1330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0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0" t="str">
        <f t="shared" si="38"/>
        <v xml:space="preserve"> </v>
      </c>
    </row>
    <row r="147" spans="1:52" x14ac:dyDescent="0.25">
      <c r="A147" s="1134" t="s">
        <v>267</v>
      </c>
      <c r="B147" s="1141" t="s">
        <v>1973</v>
      </c>
      <c r="C147" s="1135" t="str">
        <f t="shared" si="27"/>
        <v>T-</v>
      </c>
      <c r="D147" s="1136">
        <v>1053960</v>
      </c>
      <c r="E147" s="1137" t="s">
        <v>1804</v>
      </c>
      <c r="F147" s="1138" t="s">
        <v>1819</v>
      </c>
      <c r="G147" s="1142">
        <v>44335</v>
      </c>
      <c r="H147" s="991"/>
      <c r="I147" s="992"/>
      <c r="J147" s="991"/>
      <c r="K147" s="1577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0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0" t="str">
        <f t="shared" si="38"/>
        <v xml:space="preserve"> </v>
      </c>
    </row>
    <row r="148" spans="1:52" x14ac:dyDescent="0.25">
      <c r="A148" s="1134" t="s">
        <v>267</v>
      </c>
      <c r="B148" s="1141" t="s">
        <v>1974</v>
      </c>
      <c r="C148" s="1135" t="str">
        <f t="shared" si="27"/>
        <v>T-</v>
      </c>
      <c r="D148" s="1136">
        <v>1054010</v>
      </c>
      <c r="E148" s="1137" t="s">
        <v>1804</v>
      </c>
      <c r="F148" s="1138" t="s">
        <v>1819</v>
      </c>
      <c r="G148" s="1142">
        <v>44336</v>
      </c>
      <c r="H148" s="991"/>
      <c r="I148" s="992"/>
      <c r="J148" s="991"/>
      <c r="K148" s="1577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0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0" t="str">
        <f t="shared" si="38"/>
        <v xml:space="preserve"> </v>
      </c>
    </row>
    <row r="149" spans="1:52" x14ac:dyDescent="0.25">
      <c r="A149" s="1134" t="s">
        <v>267</v>
      </c>
      <c r="B149" s="1141" t="s">
        <v>1975</v>
      </c>
      <c r="C149" s="1135" t="str">
        <f t="shared" si="27"/>
        <v>T-</v>
      </c>
      <c r="D149" s="1136">
        <v>1054050</v>
      </c>
      <c r="E149" s="1137" t="s">
        <v>1804</v>
      </c>
      <c r="F149" s="1138" t="s">
        <v>1819</v>
      </c>
      <c r="G149" s="1142">
        <v>44343</v>
      </c>
      <c r="H149" s="991"/>
      <c r="I149" s="992"/>
      <c r="J149" s="991"/>
      <c r="K149" s="1577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0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0" t="str">
        <f t="shared" si="38"/>
        <v xml:space="preserve"> </v>
      </c>
    </row>
    <row r="150" spans="1:52" x14ac:dyDescent="0.25">
      <c r="A150" s="1134" t="s">
        <v>267</v>
      </c>
      <c r="B150" s="1141" t="s">
        <v>1976</v>
      </c>
      <c r="C150" s="1135" t="str">
        <f t="shared" si="27"/>
        <v>T-</v>
      </c>
      <c r="D150" s="1136">
        <v>1073050</v>
      </c>
      <c r="E150" s="1137" t="s">
        <v>1804</v>
      </c>
      <c r="F150" s="1138" t="s">
        <v>1819</v>
      </c>
      <c r="G150" s="1142">
        <v>44343</v>
      </c>
      <c r="H150" s="911"/>
      <c r="I150" s="269"/>
      <c r="J150" s="911"/>
      <c r="K150" s="1330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0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0" t="str">
        <f t="shared" si="38"/>
        <v xml:space="preserve"> </v>
      </c>
    </row>
    <row r="151" spans="1:52" x14ac:dyDescent="0.25">
      <c r="A151" s="1134" t="s">
        <v>267</v>
      </c>
      <c r="B151" s="1141" t="s">
        <v>1977</v>
      </c>
      <c r="C151" s="1135" t="str">
        <f t="shared" si="27"/>
        <v>T-</v>
      </c>
      <c r="D151" s="1136">
        <v>1054100</v>
      </c>
      <c r="E151" s="1137" t="s">
        <v>1804</v>
      </c>
      <c r="F151" s="1138" t="s">
        <v>1819</v>
      </c>
      <c r="G151" s="1142">
        <v>44345</v>
      </c>
      <c r="H151" s="991"/>
      <c r="I151" s="992"/>
      <c r="J151" s="991"/>
      <c r="K151" s="1577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0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0" t="str">
        <f t="shared" si="38"/>
        <v xml:space="preserve"> </v>
      </c>
    </row>
    <row r="152" spans="1:52" x14ac:dyDescent="0.25">
      <c r="A152" s="1134" t="s">
        <v>267</v>
      </c>
      <c r="B152" s="1141" t="s">
        <v>1978</v>
      </c>
      <c r="C152" s="1135" t="str">
        <f t="shared" si="27"/>
        <v>T-</v>
      </c>
      <c r="D152" s="1136">
        <v>1054230</v>
      </c>
      <c r="E152" s="1137" t="s">
        <v>1804</v>
      </c>
      <c r="F152" s="1138" t="s">
        <v>1819</v>
      </c>
      <c r="G152" s="1142">
        <v>44345</v>
      </c>
      <c r="H152" s="991"/>
      <c r="I152" s="992"/>
      <c r="J152" s="991"/>
      <c r="K152" s="1577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0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0" t="str">
        <f t="shared" si="38"/>
        <v xml:space="preserve"> </v>
      </c>
    </row>
    <row r="153" spans="1:52" x14ac:dyDescent="0.25">
      <c r="A153" s="1134" t="s">
        <v>267</v>
      </c>
      <c r="B153" s="1141" t="s">
        <v>1979</v>
      </c>
      <c r="C153" s="1135" t="str">
        <f t="shared" si="27"/>
        <v>T-</v>
      </c>
      <c r="D153" s="1136">
        <v>1073200</v>
      </c>
      <c r="E153" s="1137" t="s">
        <v>1804</v>
      </c>
      <c r="F153" s="1138" t="s">
        <v>1819</v>
      </c>
      <c r="G153" s="1142">
        <v>44345</v>
      </c>
      <c r="H153" s="911"/>
      <c r="I153" s="269"/>
      <c r="J153" s="911"/>
      <c r="K153" s="1330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0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0" t="str">
        <f t="shared" si="38"/>
        <v xml:space="preserve"> </v>
      </c>
    </row>
    <row r="154" spans="1:52" x14ac:dyDescent="0.25">
      <c r="A154" s="1134" t="s">
        <v>267</v>
      </c>
      <c r="B154" s="1141" t="s">
        <v>1980</v>
      </c>
      <c r="C154" s="1135" t="str">
        <f t="shared" si="27"/>
        <v>T-</v>
      </c>
      <c r="D154" s="1136">
        <v>1073190</v>
      </c>
      <c r="E154" s="1137" t="s">
        <v>1804</v>
      </c>
      <c r="F154" s="1138" t="s">
        <v>1819</v>
      </c>
      <c r="G154" s="1142">
        <v>44351</v>
      </c>
      <c r="H154" s="911"/>
      <c r="I154" s="269"/>
      <c r="J154" s="911"/>
      <c r="K154" s="1330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30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0" t="str">
        <f t="shared" si="38"/>
        <v xml:space="preserve"> </v>
      </c>
    </row>
    <row r="155" spans="1:52" x14ac:dyDescent="0.25">
      <c r="A155" s="1134" t="s">
        <v>267</v>
      </c>
      <c r="B155" s="1134" t="s">
        <v>1981</v>
      </c>
      <c r="C155" s="1135" t="str">
        <f t="shared" si="27"/>
        <v>SC</v>
      </c>
      <c r="D155" s="1136">
        <v>1055080</v>
      </c>
      <c r="E155" s="1137" t="s">
        <v>1802</v>
      </c>
      <c r="F155" s="1138" t="s">
        <v>1819</v>
      </c>
      <c r="G155" s="1139">
        <v>44352</v>
      </c>
      <c r="H155" s="911"/>
      <c r="I155" s="269"/>
      <c r="J155" s="911"/>
      <c r="K155" s="1330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0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0" t="str">
        <f t="shared" si="38"/>
        <v xml:space="preserve"> </v>
      </c>
    </row>
    <row r="156" spans="1:52" x14ac:dyDescent="0.25">
      <c r="A156" s="1134" t="s">
        <v>267</v>
      </c>
      <c r="B156" s="1134" t="s">
        <v>1982</v>
      </c>
      <c r="C156" s="1135" t="str">
        <f t="shared" si="27"/>
        <v>SC</v>
      </c>
      <c r="D156" s="1136">
        <v>1055052</v>
      </c>
      <c r="E156" s="1137" t="s">
        <v>1802</v>
      </c>
      <c r="F156" s="1138" t="s">
        <v>1819</v>
      </c>
      <c r="G156" s="1139">
        <v>44352</v>
      </c>
      <c r="H156" s="911"/>
      <c r="I156" s="269"/>
      <c r="J156" s="911"/>
      <c r="K156" s="1330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0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0" t="str">
        <f t="shared" si="38"/>
        <v xml:space="preserve"> </v>
      </c>
    </row>
    <row r="157" spans="1:52" x14ac:dyDescent="0.25">
      <c r="A157" s="1134" t="s">
        <v>267</v>
      </c>
      <c r="B157" s="1134" t="s">
        <v>1983</v>
      </c>
      <c r="C157" s="1135" t="str">
        <f t="shared" si="27"/>
        <v>SC</v>
      </c>
      <c r="D157" s="1136">
        <v>1055024</v>
      </c>
      <c r="E157" s="1137" t="s">
        <v>1802</v>
      </c>
      <c r="F157" s="1138" t="s">
        <v>1819</v>
      </c>
      <c r="G157" s="1139">
        <v>44352</v>
      </c>
      <c r="H157" s="911"/>
      <c r="I157" s="269"/>
      <c r="J157" s="911"/>
      <c r="K157" s="1330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0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0" t="str">
        <f t="shared" si="38"/>
        <v xml:space="preserve"> </v>
      </c>
    </row>
    <row r="158" spans="1:52" x14ac:dyDescent="0.25">
      <c r="A158" s="1134" t="s">
        <v>267</v>
      </c>
      <c r="B158" s="1134" t="s">
        <v>1984</v>
      </c>
      <c r="C158" s="1135" t="str">
        <f t="shared" si="27"/>
        <v>SC</v>
      </c>
      <c r="D158" s="1136">
        <v>1054961</v>
      </c>
      <c r="E158" s="1137" t="s">
        <v>1802</v>
      </c>
      <c r="F158" s="1138" t="s">
        <v>1819</v>
      </c>
      <c r="G158" s="1139">
        <v>44352</v>
      </c>
      <c r="H158" s="911"/>
      <c r="I158" s="269"/>
      <c r="J158" s="911"/>
      <c r="K158" s="1330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30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0" t="str">
        <f t="shared" si="38"/>
        <v xml:space="preserve"> </v>
      </c>
    </row>
    <row r="159" spans="1:52" x14ac:dyDescent="0.25">
      <c r="A159" s="1134" t="s">
        <v>267</v>
      </c>
      <c r="B159" s="1141" t="s">
        <v>1985</v>
      </c>
      <c r="C159" s="1135" t="str">
        <f t="shared" si="27"/>
        <v>T-</v>
      </c>
      <c r="D159" s="1136">
        <v>1073280</v>
      </c>
      <c r="E159" s="1137" t="s">
        <v>1804</v>
      </c>
      <c r="F159" s="1138" t="s">
        <v>1819</v>
      </c>
      <c r="G159" s="1142">
        <v>44354</v>
      </c>
      <c r="H159" s="911"/>
      <c r="I159" s="269"/>
      <c r="J159" s="911"/>
      <c r="K159" s="1330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30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0" t="str">
        <f t="shared" si="38"/>
        <v xml:space="preserve"> </v>
      </c>
    </row>
    <row r="160" spans="1:52" x14ac:dyDescent="0.25">
      <c r="A160" s="1134" t="s">
        <v>267</v>
      </c>
      <c r="B160" s="1134" t="s">
        <v>1986</v>
      </c>
      <c r="C160" s="1135" t="str">
        <f t="shared" si="27"/>
        <v>SC</v>
      </c>
      <c r="D160" s="1136">
        <v>1054619</v>
      </c>
      <c r="E160" s="1137" t="s">
        <v>1802</v>
      </c>
      <c r="F160" s="1138" t="s">
        <v>1819</v>
      </c>
      <c r="G160" s="1139">
        <v>44354</v>
      </c>
      <c r="H160" s="911"/>
      <c r="I160" s="269"/>
      <c r="J160" s="911"/>
      <c r="K160" s="1330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0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0" t="str">
        <f t="shared" si="38"/>
        <v xml:space="preserve"> </v>
      </c>
    </row>
    <row r="161" spans="1:52" x14ac:dyDescent="0.25">
      <c r="A161" s="1134" t="s">
        <v>267</v>
      </c>
      <c r="B161" s="1134" t="s">
        <v>1987</v>
      </c>
      <c r="C161" s="1135" t="str">
        <f t="shared" si="27"/>
        <v>SC</v>
      </c>
      <c r="D161" s="1136">
        <v>1054595</v>
      </c>
      <c r="E161" s="1137" t="s">
        <v>1802</v>
      </c>
      <c r="F161" s="1138" t="s">
        <v>1819</v>
      </c>
      <c r="G161" s="1139">
        <v>44354</v>
      </c>
      <c r="H161" s="911"/>
      <c r="I161" s="269"/>
      <c r="J161" s="911"/>
      <c r="K161" s="1330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0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0" t="str">
        <f t="shared" si="38"/>
        <v xml:space="preserve"> </v>
      </c>
    </row>
    <row r="162" spans="1:52" x14ac:dyDescent="0.25">
      <c r="A162" s="1134" t="s">
        <v>267</v>
      </c>
      <c r="B162" s="1134" t="s">
        <v>1988</v>
      </c>
      <c r="C162" s="1135" t="str">
        <f t="shared" si="27"/>
        <v>SC</v>
      </c>
      <c r="D162" s="1136">
        <v>1054906</v>
      </c>
      <c r="E162" s="1137" t="s">
        <v>1802</v>
      </c>
      <c r="F162" s="1138" t="s">
        <v>1819</v>
      </c>
      <c r="G162" s="1139">
        <v>44355</v>
      </c>
      <c r="H162" s="911"/>
      <c r="I162" s="269"/>
      <c r="J162" s="911"/>
      <c r="K162" s="1330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0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0" t="str">
        <f t="shared" si="38"/>
        <v xml:space="preserve"> </v>
      </c>
    </row>
    <row r="163" spans="1:52" x14ac:dyDescent="0.25">
      <c r="A163" s="1134" t="s">
        <v>267</v>
      </c>
      <c r="B163" s="1134" t="s">
        <v>1989</v>
      </c>
      <c r="C163" s="1135" t="str">
        <f t="shared" si="27"/>
        <v>SC</v>
      </c>
      <c r="D163" s="1136">
        <v>1054891</v>
      </c>
      <c r="E163" s="1137" t="s">
        <v>1802</v>
      </c>
      <c r="F163" s="1138" t="s">
        <v>1819</v>
      </c>
      <c r="G163" s="1139">
        <v>44354</v>
      </c>
      <c r="H163" s="911"/>
      <c r="I163" s="269"/>
      <c r="J163" s="911"/>
      <c r="K163" s="1330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0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0" t="str">
        <f t="shared" si="38"/>
        <v xml:space="preserve"> </v>
      </c>
    </row>
    <row r="164" spans="1:52" x14ac:dyDescent="0.25">
      <c r="A164" s="1134" t="s">
        <v>267</v>
      </c>
      <c r="B164" s="1134" t="s">
        <v>1990</v>
      </c>
      <c r="C164" s="1135" t="str">
        <f t="shared" si="27"/>
        <v>SC</v>
      </c>
      <c r="D164" s="1136">
        <v>1054937</v>
      </c>
      <c r="E164" s="1137" t="s">
        <v>1802</v>
      </c>
      <c r="F164" s="1138" t="s">
        <v>1819</v>
      </c>
      <c r="G164" s="1139">
        <v>44355</v>
      </c>
      <c r="H164" s="911"/>
      <c r="I164" s="269"/>
      <c r="J164" s="911"/>
      <c r="K164" s="1330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0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0" t="str">
        <f t="shared" si="38"/>
        <v xml:space="preserve"> </v>
      </c>
    </row>
    <row r="165" spans="1:52" x14ac:dyDescent="0.25">
      <c r="A165" s="1134" t="s">
        <v>267</v>
      </c>
      <c r="B165" s="1134" t="s">
        <v>1991</v>
      </c>
      <c r="C165" s="1135" t="str">
        <f t="shared" si="27"/>
        <v>SC</v>
      </c>
      <c r="D165" s="1136">
        <v>1054773</v>
      </c>
      <c r="E165" s="1137" t="s">
        <v>1802</v>
      </c>
      <c r="F165" s="1138" t="s">
        <v>1819</v>
      </c>
      <c r="G165" s="1139">
        <v>44354</v>
      </c>
      <c r="H165" s="911"/>
      <c r="I165" s="269"/>
      <c r="J165" s="911"/>
      <c r="K165" s="1330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0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0" t="str">
        <f t="shared" si="38"/>
        <v xml:space="preserve"> </v>
      </c>
    </row>
    <row r="166" spans="1:52" x14ac:dyDescent="0.25">
      <c r="A166" s="1134" t="s">
        <v>267</v>
      </c>
      <c r="B166" s="1134" t="s">
        <v>1992</v>
      </c>
      <c r="C166" s="1135" t="str">
        <f t="shared" si="27"/>
        <v>SC</v>
      </c>
      <c r="D166" s="1136">
        <v>1054684</v>
      </c>
      <c r="E166" s="1137" t="s">
        <v>1802</v>
      </c>
      <c r="F166" s="1138" t="s">
        <v>1819</v>
      </c>
      <c r="G166" s="1139">
        <v>44355</v>
      </c>
      <c r="H166" s="911"/>
      <c r="I166" s="269"/>
      <c r="J166" s="911"/>
      <c r="K166" s="1330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0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0" t="str">
        <f t="shared" si="38"/>
        <v xml:space="preserve"> </v>
      </c>
    </row>
    <row r="167" spans="1:52" x14ac:dyDescent="0.25">
      <c r="A167" s="1134" t="s">
        <v>267</v>
      </c>
      <c r="B167" s="1134" t="s">
        <v>1993</v>
      </c>
      <c r="C167" s="1135" t="str">
        <f t="shared" si="27"/>
        <v>SC</v>
      </c>
      <c r="D167" s="1136">
        <v>1054660</v>
      </c>
      <c r="E167" s="1137" t="s">
        <v>1802</v>
      </c>
      <c r="F167" s="1138" t="s">
        <v>1819</v>
      </c>
      <c r="G167" s="1139">
        <v>44355</v>
      </c>
      <c r="H167" s="911"/>
      <c r="I167" s="269"/>
      <c r="J167" s="911"/>
      <c r="K167" s="1330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30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0" t="str">
        <f t="shared" si="38"/>
        <v xml:space="preserve"> </v>
      </c>
    </row>
    <row r="168" spans="1:52" x14ac:dyDescent="0.25">
      <c r="A168" s="1134" t="s">
        <v>267</v>
      </c>
      <c r="B168" s="1141" t="s">
        <v>1994</v>
      </c>
      <c r="C168" s="1135" t="str">
        <f t="shared" si="27"/>
        <v>T-</v>
      </c>
      <c r="D168" s="1136">
        <v>1073360</v>
      </c>
      <c r="E168" s="1137" t="s">
        <v>1804</v>
      </c>
      <c r="F168" s="1138" t="s">
        <v>1819</v>
      </c>
      <c r="G168" s="1142">
        <v>44359</v>
      </c>
      <c r="H168" s="911"/>
      <c r="I168" s="269"/>
      <c r="J168" s="911"/>
      <c r="K168" s="1330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30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30" t="str">
        <f t="shared" si="38"/>
        <v xml:space="preserve"> </v>
      </c>
    </row>
    <row r="169" spans="1:52" x14ac:dyDescent="0.25">
      <c r="A169" s="1134" t="s">
        <v>267</v>
      </c>
      <c r="B169" s="1134" t="s">
        <v>1995</v>
      </c>
      <c r="C169" s="1135" t="str">
        <f t="shared" si="27"/>
        <v>MG</v>
      </c>
      <c r="D169" s="1136">
        <v>1061066</v>
      </c>
      <c r="E169" s="1137" t="s">
        <v>1802</v>
      </c>
      <c r="F169" s="1138" t="s">
        <v>1809</v>
      </c>
      <c r="G169" s="1139">
        <v>44358</v>
      </c>
      <c r="H169" s="1112">
        <v>44358</v>
      </c>
      <c r="I169" s="1104" t="s">
        <v>1819</v>
      </c>
      <c r="J169" s="1112">
        <v>44358</v>
      </c>
      <c r="K169" s="1576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30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30" t="str">
        <f t="shared" si="38"/>
        <v xml:space="preserve"> </v>
      </c>
    </row>
    <row r="170" spans="1:52" x14ac:dyDescent="0.25">
      <c r="A170" s="1134" t="s">
        <v>267</v>
      </c>
      <c r="B170" s="1134" t="s">
        <v>1996</v>
      </c>
      <c r="C170" s="1135" t="str">
        <f t="shared" si="27"/>
        <v>MG</v>
      </c>
      <c r="D170" s="1136">
        <v>1061091</v>
      </c>
      <c r="E170" s="1137" t="s">
        <v>1802</v>
      </c>
      <c r="F170" s="1138" t="s">
        <v>1819</v>
      </c>
      <c r="G170" s="1139">
        <v>44358</v>
      </c>
      <c r="H170" s="911"/>
      <c r="I170" s="269"/>
      <c r="J170" s="911"/>
      <c r="K170" s="1330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0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0" t="str">
        <f t="shared" si="38"/>
        <v xml:space="preserve"> </v>
      </c>
    </row>
    <row r="171" spans="1:52" x14ac:dyDescent="0.25">
      <c r="A171" s="1134" t="s">
        <v>267</v>
      </c>
      <c r="B171" s="1134" t="s">
        <v>1997</v>
      </c>
      <c r="C171" s="1135" t="str">
        <f t="shared" si="27"/>
        <v>MG</v>
      </c>
      <c r="D171" s="1136">
        <v>1061115</v>
      </c>
      <c r="E171" s="1137" t="s">
        <v>1802</v>
      </c>
      <c r="F171" s="1138" t="s">
        <v>1819</v>
      </c>
      <c r="G171" s="1139">
        <v>44358</v>
      </c>
      <c r="H171" s="911"/>
      <c r="I171" s="269"/>
      <c r="J171" s="911"/>
      <c r="K171" s="1330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30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30" t="str">
        <f t="shared" si="38"/>
        <v xml:space="preserve"> </v>
      </c>
    </row>
    <row r="172" spans="1:52" x14ac:dyDescent="0.25">
      <c r="A172" s="1134" t="s">
        <v>267</v>
      </c>
      <c r="B172" s="1134" t="s">
        <v>1998</v>
      </c>
      <c r="C172" s="1135" t="str">
        <f t="shared" si="27"/>
        <v>MG</v>
      </c>
      <c r="D172" s="1136">
        <v>1061138</v>
      </c>
      <c r="E172" s="1137" t="s">
        <v>1802</v>
      </c>
      <c r="F172" s="1138" t="s">
        <v>1809</v>
      </c>
      <c r="G172" s="1139">
        <v>44358</v>
      </c>
      <c r="H172" s="1112">
        <v>44359</v>
      </c>
      <c r="I172" s="1104" t="s">
        <v>1819</v>
      </c>
      <c r="J172" s="1112">
        <v>44359</v>
      </c>
      <c r="K172" s="1576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30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30" t="str">
        <f t="shared" si="38"/>
        <v xml:space="preserve"> </v>
      </c>
    </row>
    <row r="173" spans="1:52" x14ac:dyDescent="0.25">
      <c r="A173" s="1134" t="s">
        <v>267</v>
      </c>
      <c r="B173" s="1134" t="s">
        <v>1999</v>
      </c>
      <c r="C173" s="1135" t="str">
        <f t="shared" si="27"/>
        <v>MG</v>
      </c>
      <c r="D173" s="1136">
        <v>1050120</v>
      </c>
      <c r="E173" s="1137" t="s">
        <v>1802</v>
      </c>
      <c r="F173" s="1138" t="s">
        <v>1819</v>
      </c>
      <c r="G173" s="1139">
        <v>44359</v>
      </c>
      <c r="H173" s="911"/>
      <c r="I173" s="269"/>
      <c r="J173" s="911"/>
      <c r="K173" s="1330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0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0" t="str">
        <f t="shared" si="38"/>
        <v xml:space="preserve"> </v>
      </c>
    </row>
    <row r="174" spans="1:52" x14ac:dyDescent="0.25">
      <c r="A174" s="1134" t="s">
        <v>267</v>
      </c>
      <c r="B174" s="1134" t="s">
        <v>2000</v>
      </c>
      <c r="C174" s="1135" t="str">
        <f t="shared" si="27"/>
        <v>MG</v>
      </c>
      <c r="D174" s="1136">
        <v>1050140</v>
      </c>
      <c r="E174" s="1137" t="s">
        <v>1802</v>
      </c>
      <c r="F174" s="1138" t="s">
        <v>1819</v>
      </c>
      <c r="G174" s="1139">
        <v>44359</v>
      </c>
      <c r="H174" s="911"/>
      <c r="I174" s="269"/>
      <c r="J174" s="911"/>
      <c r="K174" s="1330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0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0" t="str">
        <f t="shared" si="38"/>
        <v xml:space="preserve"> </v>
      </c>
    </row>
    <row r="175" spans="1:52" x14ac:dyDescent="0.25">
      <c r="A175" s="1134" t="s">
        <v>267</v>
      </c>
      <c r="B175" s="1134" t="s">
        <v>2001</v>
      </c>
      <c r="C175" s="1135" t="str">
        <f t="shared" si="27"/>
        <v>MG</v>
      </c>
      <c r="D175" s="1136">
        <v>1050160</v>
      </c>
      <c r="E175" s="1137" t="s">
        <v>1802</v>
      </c>
      <c r="F175" s="1138" t="s">
        <v>1819</v>
      </c>
      <c r="G175" s="1139">
        <v>44359</v>
      </c>
      <c r="H175" s="911"/>
      <c r="I175" s="269"/>
      <c r="J175" s="911"/>
      <c r="K175" s="1330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0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0" t="str">
        <f t="shared" si="38"/>
        <v xml:space="preserve"> </v>
      </c>
    </row>
    <row r="176" spans="1:52" x14ac:dyDescent="0.25">
      <c r="A176" s="1134" t="s">
        <v>267</v>
      </c>
      <c r="B176" s="1134" t="s">
        <v>2002</v>
      </c>
      <c r="C176" s="1135" t="str">
        <f t="shared" si="27"/>
        <v>MG</v>
      </c>
      <c r="D176" s="1136">
        <v>1050180</v>
      </c>
      <c r="E176" s="1137" t="s">
        <v>1802</v>
      </c>
      <c r="F176" s="1138" t="s">
        <v>1819</v>
      </c>
      <c r="G176" s="1139">
        <v>44359</v>
      </c>
      <c r="H176" s="911"/>
      <c r="I176" s="269"/>
      <c r="J176" s="911"/>
      <c r="K176" s="1330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30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0" t="str">
        <f t="shared" si="38"/>
        <v xml:space="preserve"> </v>
      </c>
    </row>
    <row r="177" spans="1:52" x14ac:dyDescent="0.25">
      <c r="A177" s="1134" t="s">
        <v>267</v>
      </c>
      <c r="B177" s="1141" t="s">
        <v>2003</v>
      </c>
      <c r="C177" s="1135" t="str">
        <f t="shared" si="27"/>
        <v>T-</v>
      </c>
      <c r="D177" s="1136">
        <v>1073430</v>
      </c>
      <c r="E177" s="1137" t="s">
        <v>1804</v>
      </c>
      <c r="F177" s="1138" t="s">
        <v>1819</v>
      </c>
      <c r="G177" s="1142">
        <v>44361</v>
      </c>
      <c r="H177" s="911"/>
      <c r="I177" s="269"/>
      <c r="J177" s="911"/>
      <c r="K177" s="1330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30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0" t="str">
        <f t="shared" si="38"/>
        <v xml:space="preserve"> </v>
      </c>
    </row>
    <row r="178" spans="1:52" x14ac:dyDescent="0.25">
      <c r="A178" s="1134" t="s">
        <v>267</v>
      </c>
      <c r="B178" s="1134" t="s">
        <v>2004</v>
      </c>
      <c r="C178" s="1135" t="str">
        <f t="shared" si="27"/>
        <v>MG</v>
      </c>
      <c r="D178" s="1136">
        <v>1050058</v>
      </c>
      <c r="E178" s="1137" t="s">
        <v>1802</v>
      </c>
      <c r="F178" s="1138" t="s">
        <v>1819</v>
      </c>
      <c r="G178" s="1139">
        <v>44361</v>
      </c>
      <c r="H178" s="911"/>
      <c r="I178" s="269"/>
      <c r="J178" s="911"/>
      <c r="K178" s="1330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0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0" t="str">
        <f t="shared" si="38"/>
        <v xml:space="preserve"> </v>
      </c>
    </row>
    <row r="179" spans="1:52" x14ac:dyDescent="0.25">
      <c r="A179" s="1134" t="s">
        <v>267</v>
      </c>
      <c r="B179" s="1134" t="s">
        <v>2005</v>
      </c>
      <c r="C179" s="1135" t="str">
        <f t="shared" si="27"/>
        <v>MG</v>
      </c>
      <c r="D179" s="1136">
        <v>1050030</v>
      </c>
      <c r="E179" s="1137" t="s">
        <v>1802</v>
      </c>
      <c r="F179" s="1138" t="s">
        <v>1819</v>
      </c>
      <c r="G179" s="1139">
        <v>44362</v>
      </c>
      <c r="H179" s="911"/>
      <c r="I179" s="269"/>
      <c r="J179" s="911"/>
      <c r="K179" s="1330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0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0" t="str">
        <f t="shared" si="38"/>
        <v xml:space="preserve"> </v>
      </c>
    </row>
    <row r="180" spans="1:52" x14ac:dyDescent="0.25">
      <c r="A180" s="1134" t="s">
        <v>267</v>
      </c>
      <c r="B180" s="1134" t="s">
        <v>2006</v>
      </c>
      <c r="C180" s="1135" t="str">
        <f t="shared" si="27"/>
        <v>MG</v>
      </c>
      <c r="D180" s="1136">
        <v>1050055</v>
      </c>
      <c r="E180" s="1137" t="s">
        <v>1802</v>
      </c>
      <c r="F180" s="1138" t="s">
        <v>1819</v>
      </c>
      <c r="G180" s="1139">
        <v>44362</v>
      </c>
      <c r="H180" s="911"/>
      <c r="I180" s="269"/>
      <c r="J180" s="911"/>
      <c r="K180" s="1330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30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30" t="str">
        <f t="shared" si="38"/>
        <v xml:space="preserve"> </v>
      </c>
    </row>
    <row r="181" spans="1:52" x14ac:dyDescent="0.25">
      <c r="A181" s="1134" t="s">
        <v>267</v>
      </c>
      <c r="B181" s="1134" t="s">
        <v>2007</v>
      </c>
      <c r="C181" s="1135" t="str">
        <f t="shared" si="27"/>
        <v>MG</v>
      </c>
      <c r="D181" s="1136">
        <v>1050080</v>
      </c>
      <c r="E181" s="1137" t="s">
        <v>1802</v>
      </c>
      <c r="F181" s="1138" t="s">
        <v>1809</v>
      </c>
      <c r="G181" s="1139">
        <v>44362</v>
      </c>
      <c r="H181" s="1112">
        <v>44363</v>
      </c>
      <c r="I181" s="1104" t="s">
        <v>1819</v>
      </c>
      <c r="J181" s="1112">
        <v>44366</v>
      </c>
      <c r="K181" s="1576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30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30" t="str">
        <f t="shared" si="38"/>
        <v xml:space="preserve"> </v>
      </c>
    </row>
    <row r="182" spans="1:52" x14ac:dyDescent="0.25">
      <c r="A182" s="1134" t="s">
        <v>267</v>
      </c>
      <c r="B182" s="1134" t="s">
        <v>2008</v>
      </c>
      <c r="C182" s="1135" t="str">
        <f t="shared" si="27"/>
        <v>SC</v>
      </c>
      <c r="D182" s="1136">
        <v>1060946</v>
      </c>
      <c r="E182" s="1137" t="s">
        <v>1802</v>
      </c>
      <c r="F182" s="1138" t="s">
        <v>1819</v>
      </c>
      <c r="G182" s="1139">
        <v>44363</v>
      </c>
      <c r="H182" s="911"/>
      <c r="I182" s="269"/>
      <c r="J182" s="911"/>
      <c r="K182" s="1330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0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0" t="str">
        <f t="shared" si="38"/>
        <v xml:space="preserve"> </v>
      </c>
    </row>
    <row r="183" spans="1:52" x14ac:dyDescent="0.25">
      <c r="A183" s="1134" t="s">
        <v>267</v>
      </c>
      <c r="B183" s="1134" t="s">
        <v>2009</v>
      </c>
      <c r="C183" s="1135" t="str">
        <f t="shared" si="27"/>
        <v>SC</v>
      </c>
      <c r="D183" s="1136">
        <v>1060970</v>
      </c>
      <c r="E183" s="1137" t="s">
        <v>1802</v>
      </c>
      <c r="F183" s="1138" t="s">
        <v>1819</v>
      </c>
      <c r="G183" s="1139">
        <v>44363</v>
      </c>
      <c r="H183" s="911"/>
      <c r="I183" s="269"/>
      <c r="J183" s="911"/>
      <c r="K183" s="1330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0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0" t="str">
        <f t="shared" si="38"/>
        <v xml:space="preserve"> </v>
      </c>
    </row>
    <row r="184" spans="1:52" x14ac:dyDescent="0.25">
      <c r="A184" s="1134" t="s">
        <v>267</v>
      </c>
      <c r="B184" s="1134" t="s">
        <v>2010</v>
      </c>
      <c r="C184" s="1135" t="str">
        <f t="shared" si="27"/>
        <v>SC</v>
      </c>
      <c r="D184" s="1136">
        <v>1060994</v>
      </c>
      <c r="E184" s="1137" t="s">
        <v>1802</v>
      </c>
      <c r="F184" s="1138" t="s">
        <v>1819</v>
      </c>
      <c r="G184" s="1139">
        <v>44363</v>
      </c>
      <c r="H184" s="911"/>
      <c r="I184" s="269"/>
      <c r="J184" s="911"/>
      <c r="K184" s="1330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0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0" t="str">
        <f t="shared" si="38"/>
        <v xml:space="preserve"> </v>
      </c>
    </row>
    <row r="185" spans="1:52" x14ac:dyDescent="0.25">
      <c r="A185" s="1134" t="s">
        <v>267</v>
      </c>
      <c r="B185" s="1134" t="s">
        <v>2011</v>
      </c>
      <c r="C185" s="1135" t="str">
        <f t="shared" si="27"/>
        <v>SC</v>
      </c>
      <c r="D185" s="1136">
        <v>1061018</v>
      </c>
      <c r="E185" s="1137" t="s">
        <v>1802</v>
      </c>
      <c r="F185" s="1138" t="s">
        <v>1819</v>
      </c>
      <c r="G185" s="1139">
        <v>44363</v>
      </c>
      <c r="H185" s="911"/>
      <c r="I185" s="269"/>
      <c r="J185" s="911"/>
      <c r="K185" s="1330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0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0" t="str">
        <f t="shared" si="38"/>
        <v xml:space="preserve"> </v>
      </c>
    </row>
    <row r="186" spans="1:52" x14ac:dyDescent="0.25">
      <c r="A186" s="1134" t="s">
        <v>267</v>
      </c>
      <c r="B186" s="1134" t="s">
        <v>2012</v>
      </c>
      <c r="C186" s="1135" t="str">
        <f t="shared" si="27"/>
        <v>SC</v>
      </c>
      <c r="D186" s="1136">
        <v>1073550</v>
      </c>
      <c r="E186" s="1137" t="s">
        <v>1802</v>
      </c>
      <c r="F186" s="1138" t="s">
        <v>1819</v>
      </c>
      <c r="G186" s="1139">
        <v>44364</v>
      </c>
      <c r="H186" s="911"/>
      <c r="I186" s="269"/>
      <c r="J186" s="911"/>
      <c r="K186" s="1330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0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0" t="str">
        <f t="shared" si="38"/>
        <v xml:space="preserve"> </v>
      </c>
    </row>
    <row r="187" spans="1:52" x14ac:dyDescent="0.25">
      <c r="A187" s="1134" t="s">
        <v>267</v>
      </c>
      <c r="B187" s="1134" t="s">
        <v>2013</v>
      </c>
      <c r="C187" s="1135" t="str">
        <f t="shared" si="27"/>
        <v>SC</v>
      </c>
      <c r="D187" s="1136">
        <v>1073600</v>
      </c>
      <c r="E187" s="1137" t="s">
        <v>1802</v>
      </c>
      <c r="F187" s="1138" t="s">
        <v>1819</v>
      </c>
      <c r="G187" s="1139">
        <v>44364</v>
      </c>
      <c r="H187" s="911"/>
      <c r="I187" s="269"/>
      <c r="J187" s="911"/>
      <c r="K187" s="1330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30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0" t="str">
        <f t="shared" si="38"/>
        <v xml:space="preserve"> </v>
      </c>
    </row>
    <row r="188" spans="1:52" x14ac:dyDescent="0.25">
      <c r="A188" s="1134" t="s">
        <v>267</v>
      </c>
      <c r="B188" s="1134" t="s">
        <v>2014</v>
      </c>
      <c r="C188" s="1135" t="str">
        <f t="shared" si="27"/>
        <v>T-</v>
      </c>
      <c r="D188" s="1136">
        <v>1054576</v>
      </c>
      <c r="E188" s="1137" t="s">
        <v>1804</v>
      </c>
      <c r="F188" s="1138" t="s">
        <v>1819</v>
      </c>
      <c r="G188" s="1139">
        <v>44364</v>
      </c>
      <c r="H188" s="911"/>
      <c r="I188" s="269"/>
      <c r="J188" s="911"/>
      <c r="K188" s="1330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30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0" t="str">
        <f t="shared" si="38"/>
        <v xml:space="preserve"> </v>
      </c>
    </row>
    <row r="189" spans="1:52" x14ac:dyDescent="0.25">
      <c r="A189" s="1134" t="s">
        <v>267</v>
      </c>
      <c r="B189" s="1134" t="s">
        <v>2015</v>
      </c>
      <c r="C189" s="1135" t="str">
        <f t="shared" si="27"/>
        <v>SC</v>
      </c>
      <c r="D189" s="1136">
        <v>1073609</v>
      </c>
      <c r="E189" s="1137" t="s">
        <v>1802</v>
      </c>
      <c r="F189" s="1138" t="s">
        <v>1819</v>
      </c>
      <c r="G189" s="1139">
        <v>44365</v>
      </c>
      <c r="H189" s="911"/>
      <c r="I189" s="269"/>
      <c r="J189" s="911"/>
      <c r="K189" s="1330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0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0" t="str">
        <f t="shared" si="38"/>
        <v xml:space="preserve"> </v>
      </c>
    </row>
    <row r="190" spans="1:52" x14ac:dyDescent="0.25">
      <c r="A190" s="1134" t="s">
        <v>267</v>
      </c>
      <c r="B190" s="1134" t="s">
        <v>2016</v>
      </c>
      <c r="C190" s="1135" t="str">
        <f t="shared" si="27"/>
        <v>SC</v>
      </c>
      <c r="D190" s="1136">
        <v>1073657</v>
      </c>
      <c r="E190" s="1137" t="s">
        <v>1802</v>
      </c>
      <c r="F190" s="1138" t="s">
        <v>1819</v>
      </c>
      <c r="G190" s="1139">
        <v>44365</v>
      </c>
      <c r="H190" s="911"/>
      <c r="I190" s="269"/>
      <c r="J190" s="911"/>
      <c r="K190" s="1330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0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0" t="str">
        <f t="shared" si="38"/>
        <v xml:space="preserve"> </v>
      </c>
    </row>
    <row r="191" spans="1:52" x14ac:dyDescent="0.25">
      <c r="A191" s="1134" t="s">
        <v>267</v>
      </c>
      <c r="B191" s="1134" t="s">
        <v>2017</v>
      </c>
      <c r="C191" s="1135" t="str">
        <f t="shared" si="27"/>
        <v>SC</v>
      </c>
      <c r="D191" s="1136">
        <v>1073775</v>
      </c>
      <c r="E191" s="1137" t="s">
        <v>1802</v>
      </c>
      <c r="F191" s="1138" t="s">
        <v>1819</v>
      </c>
      <c r="G191" s="1139">
        <v>44365</v>
      </c>
      <c r="H191" s="911"/>
      <c r="I191" s="269"/>
      <c r="J191" s="911"/>
      <c r="K191" s="1330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0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0" t="str">
        <f t="shared" si="38"/>
        <v xml:space="preserve"> </v>
      </c>
    </row>
    <row r="192" spans="1:52" x14ac:dyDescent="0.25">
      <c r="A192" s="1134" t="s">
        <v>267</v>
      </c>
      <c r="B192" s="1134" t="s">
        <v>2018</v>
      </c>
      <c r="C192" s="1135" t="str">
        <f t="shared" si="27"/>
        <v>SC</v>
      </c>
      <c r="D192" s="1136">
        <v>1054729</v>
      </c>
      <c r="E192" s="1137" t="s">
        <v>1802</v>
      </c>
      <c r="F192" s="1138" t="s">
        <v>1819</v>
      </c>
      <c r="G192" s="1139">
        <v>44368</v>
      </c>
      <c r="H192" s="911"/>
      <c r="I192" s="269"/>
      <c r="J192" s="911"/>
      <c r="K192" s="1330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0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0" t="str">
        <f t="shared" si="38"/>
        <v xml:space="preserve"> </v>
      </c>
    </row>
    <row r="193" spans="1:52" x14ac:dyDescent="0.25">
      <c r="A193" s="1134" t="s">
        <v>267</v>
      </c>
      <c r="B193" s="1134" t="s">
        <v>2019</v>
      </c>
      <c r="C193" s="1135" t="str">
        <f t="shared" si="27"/>
        <v>SC</v>
      </c>
      <c r="D193" s="1136">
        <v>1054720</v>
      </c>
      <c r="E193" s="1137" t="s">
        <v>1802</v>
      </c>
      <c r="F193" s="1138" t="s">
        <v>1819</v>
      </c>
      <c r="G193" s="1139">
        <v>44368</v>
      </c>
      <c r="H193" s="911"/>
      <c r="I193" s="269"/>
      <c r="J193" s="911"/>
      <c r="K193" s="1330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0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0" t="str">
        <f t="shared" si="38"/>
        <v xml:space="preserve"> </v>
      </c>
    </row>
    <row r="194" spans="1:52" x14ac:dyDescent="0.25">
      <c r="A194" s="1134" t="s">
        <v>267</v>
      </c>
      <c r="B194" s="1134" t="s">
        <v>2020</v>
      </c>
      <c r="C194" s="1135" t="str">
        <f t="shared" si="27"/>
        <v>SC</v>
      </c>
      <c r="D194" s="1136">
        <v>1073633</v>
      </c>
      <c r="E194" s="1137" t="s">
        <v>1802</v>
      </c>
      <c r="F194" s="1138" t="s">
        <v>1819</v>
      </c>
      <c r="G194" s="1139">
        <v>44366</v>
      </c>
      <c r="H194" s="911"/>
      <c r="I194" s="269"/>
      <c r="J194" s="911"/>
      <c r="K194" s="1330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0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0" t="str">
        <f t="shared" si="38"/>
        <v xml:space="preserve"> </v>
      </c>
    </row>
    <row r="195" spans="1:52" x14ac:dyDescent="0.25">
      <c r="A195" s="1134" t="s">
        <v>267</v>
      </c>
      <c r="B195" s="1134" t="s">
        <v>2021</v>
      </c>
      <c r="C195" s="1135" t="str">
        <f t="shared" si="27"/>
        <v>SC</v>
      </c>
      <c r="D195" s="1136">
        <v>1073538</v>
      </c>
      <c r="E195" s="1137" t="s">
        <v>1802</v>
      </c>
      <c r="F195" s="1138" t="s">
        <v>1819</v>
      </c>
      <c r="G195" s="1139">
        <v>44366</v>
      </c>
      <c r="H195" s="911"/>
      <c r="I195" s="269"/>
      <c r="J195" s="911"/>
      <c r="K195" s="1330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30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0" t="str">
        <f t="shared" si="38"/>
        <v xml:space="preserve"> </v>
      </c>
    </row>
    <row r="196" spans="1:52" x14ac:dyDescent="0.25">
      <c r="A196" s="1134" t="s">
        <v>267</v>
      </c>
      <c r="B196" s="1134" t="s">
        <v>2022</v>
      </c>
      <c r="C196" s="1135" t="str">
        <f t="shared" si="27"/>
        <v>T-</v>
      </c>
      <c r="D196" s="1136">
        <v>1073490</v>
      </c>
      <c r="E196" s="1137" t="s">
        <v>1804</v>
      </c>
      <c r="F196" s="1138" t="s">
        <v>1819</v>
      </c>
      <c r="G196" s="1139">
        <v>44368</v>
      </c>
      <c r="H196" s="911"/>
      <c r="I196" s="269"/>
      <c r="J196" s="911"/>
      <c r="K196" s="1330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0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0" t="str">
        <f t="shared" si="38"/>
        <v xml:space="preserve"> </v>
      </c>
    </row>
    <row r="197" spans="1:52" x14ac:dyDescent="0.25">
      <c r="A197" s="1134" t="s">
        <v>267</v>
      </c>
      <c r="B197" s="1134" t="s">
        <v>2023</v>
      </c>
      <c r="C197" s="1135" t="str">
        <f t="shared" si="27"/>
        <v>T-</v>
      </c>
      <c r="D197" s="1136">
        <v>1054636</v>
      </c>
      <c r="E197" s="1137" t="s">
        <v>1804</v>
      </c>
      <c r="F197" s="1138" t="s">
        <v>1819</v>
      </c>
      <c r="G197" s="1139">
        <v>44370</v>
      </c>
      <c r="H197" s="911"/>
      <c r="I197" s="269"/>
      <c r="J197" s="911"/>
      <c r="K197" s="1330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30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0" t="str">
        <f t="shared" si="38"/>
        <v xml:space="preserve"> </v>
      </c>
    </row>
    <row r="198" spans="1:52" x14ac:dyDescent="0.25">
      <c r="A198" s="1134" t="s">
        <v>267</v>
      </c>
      <c r="B198" s="1134" t="s">
        <v>2024</v>
      </c>
      <c r="C198" s="1135" t="str">
        <f t="shared" si="27"/>
        <v>SC</v>
      </c>
      <c r="D198" s="1136">
        <v>1054863</v>
      </c>
      <c r="E198" s="1137" t="s">
        <v>1802</v>
      </c>
      <c r="F198" s="1138" t="s">
        <v>1819</v>
      </c>
      <c r="G198" s="1139">
        <v>44369</v>
      </c>
      <c r="H198" s="911"/>
      <c r="I198" s="269"/>
      <c r="J198" s="911"/>
      <c r="K198" s="1330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0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0" t="str">
        <f t="shared" si="38"/>
        <v xml:space="preserve"> </v>
      </c>
    </row>
    <row r="199" spans="1:52" x14ac:dyDescent="0.25">
      <c r="A199" s="1134" t="s">
        <v>267</v>
      </c>
      <c r="B199" s="1134" t="s">
        <v>2025</v>
      </c>
      <c r="C199" s="1135" t="str">
        <f t="shared" si="27"/>
        <v>SC</v>
      </c>
      <c r="D199" s="1136">
        <v>1054838</v>
      </c>
      <c r="E199" s="1137" t="s">
        <v>1802</v>
      </c>
      <c r="F199" s="1138" t="s">
        <v>1819</v>
      </c>
      <c r="G199" s="1139">
        <v>44369</v>
      </c>
      <c r="H199" s="911"/>
      <c r="I199" s="269"/>
      <c r="J199" s="911"/>
      <c r="K199" s="1330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30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30" t="str">
        <f t="shared" si="38"/>
        <v xml:space="preserve"> </v>
      </c>
    </row>
    <row r="200" spans="1:52" x14ac:dyDescent="0.25">
      <c r="A200" s="1134" t="s">
        <v>267</v>
      </c>
      <c r="B200" s="1134" t="s">
        <v>2026</v>
      </c>
      <c r="C200" s="1135" t="str">
        <f t="shared" ref="C200:C263" si="39">IF(B200&gt;0,LEFT(B200,2)," ")</f>
        <v>SC</v>
      </c>
      <c r="D200" s="1136">
        <v>1054815</v>
      </c>
      <c r="E200" s="1137" t="s">
        <v>1802</v>
      </c>
      <c r="F200" s="1138" t="s">
        <v>1819</v>
      </c>
      <c r="G200" s="1139">
        <v>44369</v>
      </c>
      <c r="H200" s="911"/>
      <c r="I200" s="269"/>
      <c r="J200" s="911"/>
      <c r="K200" s="1330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30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30" t="str">
        <f t="shared" ref="AZ200:AZ263" si="50">IF(AG200=$W$4,$G200,IF(AJ200=$W$4,AK200," "))</f>
        <v xml:space="preserve"> </v>
      </c>
    </row>
    <row r="201" spans="1:52" x14ac:dyDescent="0.25">
      <c r="A201" s="1134" t="s">
        <v>267</v>
      </c>
      <c r="B201" s="1134" t="s">
        <v>2027</v>
      </c>
      <c r="C201" s="1135" t="str">
        <f t="shared" si="39"/>
        <v>T-</v>
      </c>
      <c r="D201" s="1136">
        <v>1073586</v>
      </c>
      <c r="E201" s="1137" t="s">
        <v>1804</v>
      </c>
      <c r="F201" s="1138" t="s">
        <v>1819</v>
      </c>
      <c r="G201" s="1139">
        <v>44370</v>
      </c>
      <c r="H201" s="911"/>
      <c r="I201" s="269"/>
      <c r="J201" s="911"/>
      <c r="K201" s="1330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0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0" t="str">
        <f t="shared" si="50"/>
        <v xml:space="preserve"> </v>
      </c>
    </row>
    <row r="202" spans="1:52" x14ac:dyDescent="0.25">
      <c r="A202" s="1134" t="s">
        <v>267</v>
      </c>
      <c r="B202" s="1134" t="s">
        <v>2028</v>
      </c>
      <c r="C202" s="1135" t="str">
        <f t="shared" si="39"/>
        <v>T-</v>
      </c>
      <c r="D202" s="1136">
        <v>1054701</v>
      </c>
      <c r="E202" s="1137" t="s">
        <v>1804</v>
      </c>
      <c r="F202" s="1138" t="s">
        <v>1819</v>
      </c>
      <c r="G202" s="1139">
        <v>44370</v>
      </c>
      <c r="H202" s="911"/>
      <c r="I202" s="269"/>
      <c r="J202" s="911"/>
      <c r="K202" s="1330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0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0" t="str">
        <f t="shared" si="50"/>
        <v xml:space="preserve"> </v>
      </c>
    </row>
    <row r="203" spans="1:52" x14ac:dyDescent="0.25">
      <c r="A203" s="1134" t="s">
        <v>267</v>
      </c>
      <c r="B203" s="1134" t="s">
        <v>2029</v>
      </c>
      <c r="C203" s="1135" t="str">
        <f t="shared" si="39"/>
        <v>T-</v>
      </c>
      <c r="D203" s="1136">
        <v>1061042</v>
      </c>
      <c r="E203" s="1137" t="s">
        <v>1804</v>
      </c>
      <c r="F203" s="1138" t="s">
        <v>1819</v>
      </c>
      <c r="G203" s="1139">
        <v>44371</v>
      </c>
      <c r="H203" s="911"/>
      <c r="I203" s="269"/>
      <c r="J203" s="911"/>
      <c r="K203" s="1330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30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0" t="str">
        <f t="shared" si="50"/>
        <v xml:space="preserve"> </v>
      </c>
    </row>
    <row r="204" spans="1:52" x14ac:dyDescent="0.25">
      <c r="A204" s="1134" t="s">
        <v>267</v>
      </c>
      <c r="B204" s="1134" t="s">
        <v>2030</v>
      </c>
      <c r="C204" s="1135" t="str">
        <f t="shared" si="39"/>
        <v>SC</v>
      </c>
      <c r="D204" s="1136">
        <v>1054839</v>
      </c>
      <c r="E204" s="1137" t="s">
        <v>1802</v>
      </c>
      <c r="F204" s="1138" t="s">
        <v>1819</v>
      </c>
      <c r="G204" s="1139">
        <v>44371</v>
      </c>
      <c r="H204" s="911"/>
      <c r="I204" s="269"/>
      <c r="J204" s="911"/>
      <c r="K204" s="1330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0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0" t="str">
        <f t="shared" si="50"/>
        <v xml:space="preserve"> </v>
      </c>
    </row>
    <row r="205" spans="1:52" x14ac:dyDescent="0.25">
      <c r="A205" s="1134" t="s">
        <v>267</v>
      </c>
      <c r="B205" s="1134" t="s">
        <v>2031</v>
      </c>
      <c r="C205" s="1135" t="str">
        <f t="shared" si="39"/>
        <v>SC</v>
      </c>
      <c r="D205" s="1136">
        <v>1060826</v>
      </c>
      <c r="E205" s="1137" t="s">
        <v>1802</v>
      </c>
      <c r="F205" s="1138" t="s">
        <v>1819</v>
      </c>
      <c r="G205" s="1139">
        <v>44383</v>
      </c>
      <c r="H205" s="911"/>
      <c r="I205" s="269"/>
      <c r="J205" s="911"/>
      <c r="K205" s="1330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0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0" t="str">
        <f t="shared" si="50"/>
        <v xml:space="preserve"> </v>
      </c>
    </row>
    <row r="206" spans="1:52" x14ac:dyDescent="0.25">
      <c r="A206" s="1134" t="s">
        <v>267</v>
      </c>
      <c r="B206" s="1134" t="s">
        <v>2032</v>
      </c>
      <c r="C206" s="1135" t="str">
        <f t="shared" si="39"/>
        <v>SC</v>
      </c>
      <c r="D206" s="1136">
        <v>1060850</v>
      </c>
      <c r="E206" s="1137" t="s">
        <v>1802</v>
      </c>
      <c r="F206" s="1138" t="s">
        <v>1819</v>
      </c>
      <c r="G206" s="1139">
        <v>44384</v>
      </c>
      <c r="H206" s="911"/>
      <c r="I206" s="269"/>
      <c r="J206" s="911"/>
      <c r="K206" s="1330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0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0" t="str">
        <f t="shared" si="50"/>
        <v xml:space="preserve"> </v>
      </c>
    </row>
    <row r="207" spans="1:52" x14ac:dyDescent="0.25">
      <c r="A207" s="1134" t="s">
        <v>267</v>
      </c>
      <c r="B207" s="1134" t="s">
        <v>2033</v>
      </c>
      <c r="C207" s="1135" t="str">
        <f t="shared" si="39"/>
        <v>SC</v>
      </c>
      <c r="D207" s="1136">
        <v>1060874</v>
      </c>
      <c r="E207" s="1137" t="s">
        <v>1802</v>
      </c>
      <c r="F207" s="1138" t="s">
        <v>1819</v>
      </c>
      <c r="G207" s="1139">
        <v>44384</v>
      </c>
      <c r="H207" s="911"/>
      <c r="I207" s="269"/>
      <c r="J207" s="911"/>
      <c r="K207" s="1330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0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0" t="str">
        <f t="shared" si="50"/>
        <v xml:space="preserve"> </v>
      </c>
    </row>
    <row r="208" spans="1:52" x14ac:dyDescent="0.25">
      <c r="A208" s="1134" t="s">
        <v>267</v>
      </c>
      <c r="B208" s="1134" t="s">
        <v>2034</v>
      </c>
      <c r="C208" s="1135" t="str">
        <f t="shared" si="39"/>
        <v>SC</v>
      </c>
      <c r="D208" s="1136">
        <v>1060898</v>
      </c>
      <c r="E208" s="1137" t="s">
        <v>1802</v>
      </c>
      <c r="F208" s="1138" t="s">
        <v>1819</v>
      </c>
      <c r="G208" s="1139">
        <v>44384</v>
      </c>
      <c r="H208" s="911"/>
      <c r="I208" s="269"/>
      <c r="J208" s="911"/>
      <c r="K208" s="1330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30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0" t="str">
        <f t="shared" si="50"/>
        <v xml:space="preserve"> </v>
      </c>
    </row>
    <row r="209" spans="1:52" x14ac:dyDescent="0.25">
      <c r="A209" s="1134" t="s">
        <v>267</v>
      </c>
      <c r="B209" s="1134" t="s">
        <v>2035</v>
      </c>
      <c r="C209" s="1135" t="str">
        <f t="shared" si="39"/>
        <v>T-</v>
      </c>
      <c r="D209" s="1136">
        <v>1050125</v>
      </c>
      <c r="E209" s="1137" t="s">
        <v>1804</v>
      </c>
      <c r="F209" s="1138" t="s">
        <v>1819</v>
      </c>
      <c r="G209" s="1139">
        <v>44385</v>
      </c>
      <c r="H209" s="911"/>
      <c r="I209" s="269"/>
      <c r="J209" s="911"/>
      <c r="K209" s="1330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30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0" t="str">
        <f t="shared" si="50"/>
        <v xml:space="preserve"> </v>
      </c>
    </row>
    <row r="210" spans="1:52" x14ac:dyDescent="0.25">
      <c r="A210" s="1134" t="s">
        <v>267</v>
      </c>
      <c r="B210" s="1134" t="s">
        <v>2036</v>
      </c>
      <c r="C210" s="1135" t="str">
        <f t="shared" si="39"/>
        <v>SC</v>
      </c>
      <c r="D210" s="1136">
        <v>1062110</v>
      </c>
      <c r="E210" s="1137" t="s">
        <v>1803</v>
      </c>
      <c r="F210" s="1138" t="s">
        <v>1819</v>
      </c>
      <c r="G210" s="1139">
        <v>44386</v>
      </c>
      <c r="H210" s="911"/>
      <c r="I210" s="269"/>
      <c r="J210" s="911"/>
      <c r="K210" s="1330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0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0" t="str">
        <f t="shared" si="50"/>
        <v xml:space="preserve"> </v>
      </c>
    </row>
    <row r="211" spans="1:52" x14ac:dyDescent="0.25">
      <c r="A211" s="1134" t="s">
        <v>267</v>
      </c>
      <c r="B211" s="1134" t="s">
        <v>2037</v>
      </c>
      <c r="C211" s="1135" t="str">
        <f t="shared" si="39"/>
        <v>SC</v>
      </c>
      <c r="D211" s="1136">
        <v>1062134</v>
      </c>
      <c r="E211" s="1137" t="s">
        <v>1803</v>
      </c>
      <c r="F211" s="1138" t="s">
        <v>1819</v>
      </c>
      <c r="G211" s="1139">
        <v>44386</v>
      </c>
      <c r="H211" s="911"/>
      <c r="I211" s="269"/>
      <c r="J211" s="911"/>
      <c r="K211" s="1330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0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0" t="str">
        <f t="shared" si="50"/>
        <v xml:space="preserve"> </v>
      </c>
    </row>
    <row r="212" spans="1:52" x14ac:dyDescent="0.25">
      <c r="A212" s="1134" t="s">
        <v>267</v>
      </c>
      <c r="B212" s="1134" t="s">
        <v>2038</v>
      </c>
      <c r="C212" s="1135" t="str">
        <f t="shared" si="39"/>
        <v>SC</v>
      </c>
      <c r="D212" s="1136">
        <v>1062158</v>
      </c>
      <c r="E212" s="1137" t="s">
        <v>1803</v>
      </c>
      <c r="F212" s="1138" t="s">
        <v>1819</v>
      </c>
      <c r="G212" s="1139">
        <v>44386</v>
      </c>
      <c r="H212" s="911"/>
      <c r="I212" s="269"/>
      <c r="J212" s="911"/>
      <c r="K212" s="1330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0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0" t="str">
        <f t="shared" si="50"/>
        <v xml:space="preserve"> </v>
      </c>
    </row>
    <row r="213" spans="1:52" x14ac:dyDescent="0.25">
      <c r="A213" s="1134" t="s">
        <v>267</v>
      </c>
      <c r="B213" s="1134" t="s">
        <v>2039</v>
      </c>
      <c r="C213" s="1135" t="str">
        <f t="shared" si="39"/>
        <v>SC</v>
      </c>
      <c r="D213" s="1136">
        <v>1062182</v>
      </c>
      <c r="E213" s="1137" t="s">
        <v>1803</v>
      </c>
      <c r="F213" s="1138" t="s">
        <v>1819</v>
      </c>
      <c r="G213" s="1139">
        <v>44386</v>
      </c>
      <c r="H213" s="911"/>
      <c r="I213" s="269"/>
      <c r="J213" s="911"/>
      <c r="K213" s="1330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30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0" t="str">
        <f t="shared" si="50"/>
        <v xml:space="preserve"> </v>
      </c>
    </row>
    <row r="214" spans="1:52" x14ac:dyDescent="0.25">
      <c r="A214" s="1134" t="s">
        <v>267</v>
      </c>
      <c r="B214" s="1134" t="s">
        <v>2040</v>
      </c>
      <c r="C214" s="1135" t="str">
        <f t="shared" si="39"/>
        <v>T-</v>
      </c>
      <c r="D214" s="1136">
        <v>1054750</v>
      </c>
      <c r="E214" s="1137" t="s">
        <v>1804</v>
      </c>
      <c r="F214" s="1138" t="s">
        <v>1819</v>
      </c>
      <c r="G214" s="1139">
        <v>44385</v>
      </c>
      <c r="H214" s="911"/>
      <c r="I214" s="269"/>
      <c r="J214" s="911"/>
      <c r="K214" s="1330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30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0" t="str">
        <f t="shared" si="50"/>
        <v xml:space="preserve"> </v>
      </c>
    </row>
    <row r="215" spans="1:52" x14ac:dyDescent="0.25">
      <c r="A215" s="1134" t="s">
        <v>267</v>
      </c>
      <c r="B215" s="1134" t="s">
        <v>2041</v>
      </c>
      <c r="C215" s="1135" t="str">
        <f t="shared" si="39"/>
        <v>SC</v>
      </c>
      <c r="D215" s="1136">
        <v>1050030</v>
      </c>
      <c r="E215" s="1137" t="s">
        <v>1802</v>
      </c>
      <c r="F215" s="1138" t="s">
        <v>1819</v>
      </c>
      <c r="G215" s="1139">
        <v>44389</v>
      </c>
      <c r="H215" s="911"/>
      <c r="I215" s="269"/>
      <c r="J215" s="911"/>
      <c r="K215" s="1330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0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0" t="str">
        <f t="shared" si="50"/>
        <v xml:space="preserve"> </v>
      </c>
    </row>
    <row r="216" spans="1:52" x14ac:dyDescent="0.25">
      <c r="A216" s="1134" t="s">
        <v>267</v>
      </c>
      <c r="B216" s="1134" t="s">
        <v>2042</v>
      </c>
      <c r="C216" s="1135" t="str">
        <f t="shared" si="39"/>
        <v>SC</v>
      </c>
      <c r="D216" s="1136">
        <v>1050005</v>
      </c>
      <c r="E216" s="1137" t="s">
        <v>1802</v>
      </c>
      <c r="F216" s="1138" t="s">
        <v>1819</v>
      </c>
      <c r="G216" s="1139">
        <v>44390</v>
      </c>
      <c r="H216" s="911"/>
      <c r="I216" s="269"/>
      <c r="J216" s="911"/>
      <c r="K216" s="1330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0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0" t="str">
        <f t="shared" si="50"/>
        <v xml:space="preserve"> </v>
      </c>
    </row>
    <row r="217" spans="1:52" x14ac:dyDescent="0.25">
      <c r="A217" s="1134" t="s">
        <v>267</v>
      </c>
      <c r="B217" s="1134" t="s">
        <v>2043</v>
      </c>
      <c r="C217" s="1135" t="str">
        <f t="shared" si="39"/>
        <v>SC</v>
      </c>
      <c r="D217" s="1136">
        <v>1049965</v>
      </c>
      <c r="E217" s="1137" t="s">
        <v>1802</v>
      </c>
      <c r="F217" s="1138" t="s">
        <v>1819</v>
      </c>
      <c r="G217" s="1139">
        <v>44390</v>
      </c>
      <c r="H217" s="911"/>
      <c r="I217" s="269"/>
      <c r="J217" s="911"/>
      <c r="K217" s="1330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0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0" t="str">
        <f t="shared" si="50"/>
        <v xml:space="preserve"> </v>
      </c>
    </row>
    <row r="218" spans="1:52" x14ac:dyDescent="0.25">
      <c r="A218" s="1134" t="s">
        <v>267</v>
      </c>
      <c r="B218" s="1134" t="s">
        <v>2044</v>
      </c>
      <c r="C218" s="1135" t="str">
        <f t="shared" si="39"/>
        <v>SC</v>
      </c>
      <c r="D218" s="1136">
        <v>1049985</v>
      </c>
      <c r="E218" s="1137" t="s">
        <v>1802</v>
      </c>
      <c r="F218" s="1138" t="s">
        <v>1819</v>
      </c>
      <c r="G218" s="1139">
        <v>44390</v>
      </c>
      <c r="H218" s="911"/>
      <c r="I218" s="269"/>
      <c r="J218" s="911"/>
      <c r="K218" s="1330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0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0" t="str">
        <f t="shared" si="50"/>
        <v xml:space="preserve"> </v>
      </c>
    </row>
    <row r="219" spans="1:52" x14ac:dyDescent="0.25">
      <c r="A219" s="1134" t="s">
        <v>267</v>
      </c>
      <c r="B219" s="1134" t="s">
        <v>2045</v>
      </c>
      <c r="C219" s="1135" t="str">
        <f t="shared" si="39"/>
        <v>SC</v>
      </c>
      <c r="D219" s="1136">
        <v>1062200</v>
      </c>
      <c r="E219" s="1137" t="s">
        <v>1803</v>
      </c>
      <c r="F219" s="1138" t="s">
        <v>1819</v>
      </c>
      <c r="G219" s="1139">
        <v>44391</v>
      </c>
      <c r="H219" s="911"/>
      <c r="I219" s="269"/>
      <c r="J219" s="911"/>
      <c r="K219" s="1330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0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0" t="str">
        <f t="shared" si="50"/>
        <v xml:space="preserve"> </v>
      </c>
    </row>
    <row r="220" spans="1:52" x14ac:dyDescent="0.25">
      <c r="A220" s="1134" t="s">
        <v>267</v>
      </c>
      <c r="B220" s="1134" t="s">
        <v>2046</v>
      </c>
      <c r="C220" s="1135" t="str">
        <f t="shared" si="39"/>
        <v>SC</v>
      </c>
      <c r="D220" s="1136">
        <v>1062250</v>
      </c>
      <c r="E220" s="1137" t="s">
        <v>1803</v>
      </c>
      <c r="F220" s="1138" t="s">
        <v>1819</v>
      </c>
      <c r="G220" s="1139">
        <v>44391</v>
      </c>
      <c r="H220" s="911"/>
      <c r="I220" s="269"/>
      <c r="J220" s="911"/>
      <c r="K220" s="1330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0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0" t="str">
        <f t="shared" si="50"/>
        <v xml:space="preserve"> </v>
      </c>
    </row>
    <row r="221" spans="1:52" x14ac:dyDescent="0.25">
      <c r="A221" s="1134" t="s">
        <v>267</v>
      </c>
      <c r="B221" s="1134" t="s">
        <v>2047</v>
      </c>
      <c r="C221" s="1135" t="str">
        <f t="shared" si="39"/>
        <v>SC</v>
      </c>
      <c r="D221" s="1136">
        <v>1062300</v>
      </c>
      <c r="E221" s="1137" t="s">
        <v>1803</v>
      </c>
      <c r="F221" s="1138" t="s">
        <v>1819</v>
      </c>
      <c r="G221" s="1139">
        <v>44391</v>
      </c>
      <c r="H221" s="911"/>
      <c r="I221" s="269"/>
      <c r="J221" s="911"/>
      <c r="K221" s="1330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0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0" t="str">
        <f t="shared" si="50"/>
        <v xml:space="preserve"> </v>
      </c>
    </row>
    <row r="222" spans="1:52" x14ac:dyDescent="0.25">
      <c r="A222" s="1134" t="s">
        <v>267</v>
      </c>
      <c r="B222" s="1134" t="s">
        <v>2048</v>
      </c>
      <c r="C222" s="1135" t="str">
        <f t="shared" si="39"/>
        <v>SC</v>
      </c>
      <c r="D222" s="1136">
        <v>1062350</v>
      </c>
      <c r="E222" s="1137" t="s">
        <v>1803</v>
      </c>
      <c r="F222" s="1138" t="s">
        <v>1819</v>
      </c>
      <c r="G222" s="1139">
        <v>44391</v>
      </c>
      <c r="H222" s="911"/>
      <c r="I222" s="269"/>
      <c r="J222" s="911"/>
      <c r="K222" s="1330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0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0" t="str">
        <f t="shared" si="50"/>
        <v xml:space="preserve"> </v>
      </c>
    </row>
    <row r="223" spans="1:52" x14ac:dyDescent="0.25">
      <c r="A223" s="1134" t="s">
        <v>267</v>
      </c>
      <c r="B223" s="1134" t="s">
        <v>2049</v>
      </c>
      <c r="C223" s="1135" t="str">
        <f t="shared" si="39"/>
        <v>SC</v>
      </c>
      <c r="D223" s="1136">
        <v>1062374</v>
      </c>
      <c r="E223" s="1137" t="s">
        <v>1803</v>
      </c>
      <c r="F223" s="1138" t="s">
        <v>1819</v>
      </c>
      <c r="G223" s="1139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0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0" t="str">
        <f t="shared" si="50"/>
        <v xml:space="preserve"> </v>
      </c>
    </row>
    <row r="224" spans="1:52" x14ac:dyDescent="0.25">
      <c r="A224" s="1134" t="s">
        <v>267</v>
      </c>
      <c r="B224" s="1134" t="s">
        <v>2050</v>
      </c>
      <c r="C224" s="1135" t="str">
        <f t="shared" si="39"/>
        <v>SC</v>
      </c>
      <c r="D224" s="1136">
        <v>1062398</v>
      </c>
      <c r="E224" s="1137" t="s">
        <v>1803</v>
      </c>
      <c r="F224" s="1138" t="s">
        <v>1819</v>
      </c>
      <c r="G224" s="1139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0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0" t="str">
        <f t="shared" si="50"/>
        <v xml:space="preserve"> </v>
      </c>
    </row>
    <row r="225" spans="1:52" x14ac:dyDescent="0.25">
      <c r="A225" s="1134" t="s">
        <v>267</v>
      </c>
      <c r="B225" s="1134" t="s">
        <v>2051</v>
      </c>
      <c r="C225" s="1135" t="str">
        <f t="shared" si="39"/>
        <v>SC</v>
      </c>
      <c r="D225" s="1136">
        <v>1062422</v>
      </c>
      <c r="E225" s="1137" t="s">
        <v>1803</v>
      </c>
      <c r="F225" s="1138" t="s">
        <v>1819</v>
      </c>
      <c r="G225" s="1139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0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0" t="str">
        <f t="shared" si="50"/>
        <v xml:space="preserve"> </v>
      </c>
    </row>
    <row r="226" spans="1:52" x14ac:dyDescent="0.25">
      <c r="A226" s="1134" t="s">
        <v>267</v>
      </c>
      <c r="B226" s="1134" t="s">
        <v>2052</v>
      </c>
      <c r="C226" s="1135" t="str">
        <f t="shared" si="39"/>
        <v>SC</v>
      </c>
      <c r="D226" s="1136">
        <v>1060322</v>
      </c>
      <c r="E226" s="1137" t="s">
        <v>1802</v>
      </c>
      <c r="F226" s="1138" t="s">
        <v>1819</v>
      </c>
      <c r="G226" s="1139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0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0" t="str">
        <f t="shared" si="50"/>
        <v xml:space="preserve"> </v>
      </c>
    </row>
    <row r="227" spans="1:52" x14ac:dyDescent="0.25">
      <c r="A227" s="1134" t="s">
        <v>267</v>
      </c>
      <c r="B227" s="1134" t="s">
        <v>2053</v>
      </c>
      <c r="C227" s="1135" t="str">
        <f t="shared" si="39"/>
        <v>SC</v>
      </c>
      <c r="D227" s="1136">
        <v>1060346</v>
      </c>
      <c r="E227" s="1137" t="s">
        <v>1802</v>
      </c>
      <c r="F227" s="1138" t="s">
        <v>1819</v>
      </c>
      <c r="G227" s="1139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30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30" t="str">
        <f t="shared" si="50"/>
        <v xml:space="preserve"> </v>
      </c>
    </row>
    <row r="228" spans="1:52" x14ac:dyDescent="0.25">
      <c r="A228" s="1134" t="s">
        <v>267</v>
      </c>
      <c r="B228" s="1134" t="s">
        <v>2054</v>
      </c>
      <c r="C228" s="1135" t="str">
        <f t="shared" si="39"/>
        <v>SC</v>
      </c>
      <c r="D228" s="1136">
        <v>1060370</v>
      </c>
      <c r="E228" s="1137" t="s">
        <v>1802</v>
      </c>
      <c r="F228" s="1138" t="s">
        <v>1809</v>
      </c>
      <c r="G228" s="1139">
        <v>44392</v>
      </c>
      <c r="H228" s="1112">
        <v>44393</v>
      </c>
      <c r="I228" s="1104" t="s">
        <v>1819</v>
      </c>
      <c r="J228" s="1112">
        <v>44393</v>
      </c>
      <c r="K228" s="1576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30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30" t="str">
        <f t="shared" si="50"/>
        <v xml:space="preserve"> </v>
      </c>
    </row>
    <row r="229" spans="1:52" x14ac:dyDescent="0.25">
      <c r="A229" s="1134" t="s">
        <v>267</v>
      </c>
      <c r="B229" s="1134" t="s">
        <v>2055</v>
      </c>
      <c r="C229" s="1135" t="str">
        <f t="shared" si="39"/>
        <v>T-</v>
      </c>
      <c r="D229" s="1136">
        <v>1050034</v>
      </c>
      <c r="E229" s="1137" t="s">
        <v>1804</v>
      </c>
      <c r="F229" s="1138" t="s">
        <v>1819</v>
      </c>
      <c r="G229" s="1139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30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0" t="str">
        <f t="shared" si="50"/>
        <v xml:space="preserve"> </v>
      </c>
    </row>
    <row r="230" spans="1:52" x14ac:dyDescent="0.25">
      <c r="A230" s="1134" t="s">
        <v>267</v>
      </c>
      <c r="B230" s="1134" t="s">
        <v>2056</v>
      </c>
      <c r="C230" s="1135" t="str">
        <f t="shared" si="39"/>
        <v>SC</v>
      </c>
      <c r="D230" s="1136">
        <v>1062300</v>
      </c>
      <c r="E230" s="1137" t="s">
        <v>1803</v>
      </c>
      <c r="F230" s="1138" t="s">
        <v>1819</v>
      </c>
      <c r="G230" s="1139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30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0" t="str">
        <f t="shared" si="50"/>
        <v xml:space="preserve"> </v>
      </c>
    </row>
    <row r="231" spans="1:52" x14ac:dyDescent="0.25">
      <c r="A231" s="1134" t="s">
        <v>267</v>
      </c>
      <c r="B231" s="1134" t="s">
        <v>2057</v>
      </c>
      <c r="C231" s="1135" t="str">
        <f t="shared" si="39"/>
        <v>T-</v>
      </c>
      <c r="D231" s="1136">
        <v>1062206</v>
      </c>
      <c r="E231" s="1137" t="s">
        <v>1804</v>
      </c>
      <c r="F231" s="1138" t="s">
        <v>1819</v>
      </c>
      <c r="G231" s="1139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30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0" t="str">
        <f t="shared" si="50"/>
        <v xml:space="preserve"> </v>
      </c>
    </row>
    <row r="232" spans="1:52" x14ac:dyDescent="0.25">
      <c r="A232" s="1134" t="s">
        <v>267</v>
      </c>
      <c r="B232" s="1134" t="s">
        <v>2058</v>
      </c>
      <c r="C232" s="1135" t="str">
        <f t="shared" si="39"/>
        <v>SC</v>
      </c>
      <c r="D232" s="1136">
        <v>1049890</v>
      </c>
      <c r="E232" s="1137" t="s">
        <v>1802</v>
      </c>
      <c r="F232" s="1138" t="s">
        <v>1819</v>
      </c>
      <c r="G232" s="1139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0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0" t="str">
        <f t="shared" si="50"/>
        <v xml:space="preserve"> </v>
      </c>
    </row>
    <row r="233" spans="1:52" x14ac:dyDescent="0.25">
      <c r="A233" s="1134" t="s">
        <v>267</v>
      </c>
      <c r="B233" s="1134" t="s">
        <v>2059</v>
      </c>
      <c r="C233" s="1135" t="str">
        <f t="shared" si="39"/>
        <v>SC</v>
      </c>
      <c r="D233" s="1136">
        <v>1049866</v>
      </c>
      <c r="E233" s="1137" t="s">
        <v>1802</v>
      </c>
      <c r="F233" s="1138" t="s">
        <v>1819</v>
      </c>
      <c r="G233" s="1139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0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0" t="str">
        <f t="shared" si="50"/>
        <v xml:space="preserve"> </v>
      </c>
    </row>
    <row r="234" spans="1:52" x14ac:dyDescent="0.25">
      <c r="A234" s="1134" t="s">
        <v>267</v>
      </c>
      <c r="B234" s="1134" t="s">
        <v>2060</v>
      </c>
      <c r="C234" s="1135" t="str">
        <f t="shared" si="39"/>
        <v>SC</v>
      </c>
      <c r="D234" s="1136">
        <v>1049842</v>
      </c>
      <c r="E234" s="1137" t="s">
        <v>1802</v>
      </c>
      <c r="F234" s="1138" t="s">
        <v>1819</v>
      </c>
      <c r="G234" s="1139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0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0" t="str">
        <f t="shared" si="50"/>
        <v xml:space="preserve"> </v>
      </c>
    </row>
    <row r="235" spans="1:52" x14ac:dyDescent="0.25">
      <c r="A235" s="1134" t="s">
        <v>267</v>
      </c>
      <c r="B235" s="1134" t="s">
        <v>2061</v>
      </c>
      <c r="C235" s="1135" t="str">
        <f t="shared" si="39"/>
        <v>SC</v>
      </c>
      <c r="D235" s="1136">
        <v>1049818</v>
      </c>
      <c r="E235" s="1137" t="s">
        <v>1802</v>
      </c>
      <c r="F235" s="1138" t="s">
        <v>1819</v>
      </c>
      <c r="G235" s="1139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0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0" t="str">
        <f t="shared" si="50"/>
        <v xml:space="preserve"> </v>
      </c>
    </row>
    <row r="236" spans="1:52" x14ac:dyDescent="0.25">
      <c r="A236" s="1134" t="s">
        <v>267</v>
      </c>
      <c r="B236" s="1134" t="s">
        <v>2062</v>
      </c>
      <c r="C236" s="1135" t="str">
        <f t="shared" si="39"/>
        <v>SC</v>
      </c>
      <c r="D236" s="1136">
        <v>1061296</v>
      </c>
      <c r="E236" s="1137" t="s">
        <v>1803</v>
      </c>
      <c r="F236" s="1138" t="s">
        <v>1819</v>
      </c>
      <c r="G236" s="1139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0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0" t="str">
        <f t="shared" si="50"/>
        <v xml:space="preserve"> </v>
      </c>
    </row>
    <row r="237" spans="1:52" x14ac:dyDescent="0.25">
      <c r="A237" s="1134" t="s">
        <v>267</v>
      </c>
      <c r="B237" s="1134" t="s">
        <v>2063</v>
      </c>
      <c r="C237" s="1135" t="str">
        <f t="shared" si="39"/>
        <v>SC</v>
      </c>
      <c r="D237" s="1136">
        <v>1061320</v>
      </c>
      <c r="E237" s="1137" t="s">
        <v>1803</v>
      </c>
      <c r="F237" s="1138" t="s">
        <v>1819</v>
      </c>
      <c r="G237" s="1139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30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30" t="str">
        <f t="shared" si="50"/>
        <v xml:space="preserve"> </v>
      </c>
    </row>
    <row r="238" spans="1:52" x14ac:dyDescent="0.25">
      <c r="A238" s="1134" t="s">
        <v>267</v>
      </c>
      <c r="B238" s="1134" t="s">
        <v>2065</v>
      </c>
      <c r="C238" s="1135" t="str">
        <f t="shared" si="39"/>
        <v>SC</v>
      </c>
      <c r="D238" s="1136">
        <v>1060202</v>
      </c>
      <c r="E238" s="1137" t="s">
        <v>1802</v>
      </c>
      <c r="F238" s="1138" t="s">
        <v>1809</v>
      </c>
      <c r="G238" s="1139">
        <v>44397</v>
      </c>
      <c r="H238" s="1112">
        <v>44398</v>
      </c>
      <c r="I238" s="1104" t="s">
        <v>1819</v>
      </c>
      <c r="J238" s="1112">
        <v>44398</v>
      </c>
      <c r="K238" s="1576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30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30" t="str">
        <f t="shared" si="50"/>
        <v xml:space="preserve"> </v>
      </c>
    </row>
    <row r="239" spans="1:52" x14ac:dyDescent="0.25">
      <c r="A239" s="1134" t="s">
        <v>267</v>
      </c>
      <c r="B239" s="1134" t="s">
        <v>2066</v>
      </c>
      <c r="C239" s="1135" t="str">
        <f t="shared" si="39"/>
        <v>SC</v>
      </c>
      <c r="D239" s="1136">
        <v>1060226</v>
      </c>
      <c r="E239" s="1137" t="s">
        <v>1802</v>
      </c>
      <c r="F239" s="1138" t="s">
        <v>1819</v>
      </c>
      <c r="G239" s="1139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0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0" t="str">
        <f t="shared" si="50"/>
        <v xml:space="preserve"> </v>
      </c>
    </row>
    <row r="240" spans="1:52" x14ac:dyDescent="0.25">
      <c r="A240" s="1134" t="s">
        <v>267</v>
      </c>
      <c r="B240" s="1134" t="s">
        <v>2067</v>
      </c>
      <c r="C240" s="1135" t="str">
        <f t="shared" si="39"/>
        <v>SC</v>
      </c>
      <c r="D240" s="1136">
        <v>1060250</v>
      </c>
      <c r="E240" s="1137" t="s">
        <v>1802</v>
      </c>
      <c r="F240" s="1138" t="s">
        <v>1819</v>
      </c>
      <c r="G240" s="1139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0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0" t="str">
        <f t="shared" si="50"/>
        <v xml:space="preserve"> </v>
      </c>
    </row>
    <row r="241" spans="1:52" x14ac:dyDescent="0.25">
      <c r="A241" s="1134" t="s">
        <v>267</v>
      </c>
      <c r="B241" s="1134" t="s">
        <v>2068</v>
      </c>
      <c r="C241" s="1135" t="str">
        <f t="shared" si="39"/>
        <v>SC</v>
      </c>
      <c r="D241" s="1136">
        <v>1060274</v>
      </c>
      <c r="E241" s="1137" t="s">
        <v>1802</v>
      </c>
      <c r="F241" s="1138" t="s">
        <v>1819</v>
      </c>
      <c r="G241" s="1139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30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0" t="str">
        <f t="shared" si="50"/>
        <v xml:space="preserve"> </v>
      </c>
    </row>
    <row r="242" spans="1:52" x14ac:dyDescent="0.25">
      <c r="A242" s="1134" t="s">
        <v>267</v>
      </c>
      <c r="B242" s="1134" t="s">
        <v>2069</v>
      </c>
      <c r="C242" s="1135" t="str">
        <f t="shared" si="39"/>
        <v>T-</v>
      </c>
      <c r="D242" s="1136">
        <v>1062294</v>
      </c>
      <c r="E242" s="1137" t="s">
        <v>1804</v>
      </c>
      <c r="F242" s="1138" t="s">
        <v>1819</v>
      </c>
      <c r="G242" s="1139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0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0" t="str">
        <f t="shared" si="50"/>
        <v xml:space="preserve"> </v>
      </c>
    </row>
    <row r="243" spans="1:52" x14ac:dyDescent="0.25">
      <c r="A243" s="1134" t="s">
        <v>267</v>
      </c>
      <c r="B243" s="1134" t="s">
        <v>2070</v>
      </c>
      <c r="C243" s="1135" t="str">
        <f t="shared" si="39"/>
        <v>T-</v>
      </c>
      <c r="D243" s="1136">
        <v>1062302</v>
      </c>
      <c r="E243" s="1137" t="s">
        <v>1804</v>
      </c>
      <c r="F243" s="1138" t="s">
        <v>1819</v>
      </c>
      <c r="G243" s="1139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0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0" t="str">
        <f t="shared" si="50"/>
        <v xml:space="preserve"> </v>
      </c>
    </row>
    <row r="244" spans="1:52" x14ac:dyDescent="0.25">
      <c r="A244" s="1134" t="s">
        <v>267</v>
      </c>
      <c r="B244" s="1134" t="s">
        <v>2071</v>
      </c>
      <c r="C244" s="1135" t="str">
        <f t="shared" si="39"/>
        <v>T-</v>
      </c>
      <c r="D244" s="1136">
        <v>1049914</v>
      </c>
      <c r="E244" s="1137" t="s">
        <v>1804</v>
      </c>
      <c r="F244" s="1138" t="s">
        <v>1819</v>
      </c>
      <c r="G244" s="1139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30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0" t="str">
        <f t="shared" si="50"/>
        <v xml:space="preserve"> </v>
      </c>
    </row>
    <row r="245" spans="1:52" x14ac:dyDescent="0.25">
      <c r="A245" s="1134" t="s">
        <v>267</v>
      </c>
      <c r="B245" s="1134" t="s">
        <v>2072</v>
      </c>
      <c r="C245" s="1135" t="str">
        <f>IF(B245&gt;0,LEFT(B245,2)," ")</f>
        <v>SC</v>
      </c>
      <c r="D245" s="1136">
        <v>1049770</v>
      </c>
      <c r="E245" s="1137" t="s">
        <v>1802</v>
      </c>
      <c r="F245" s="1138" t="s">
        <v>1819</v>
      </c>
      <c r="G245" s="1139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0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0" t="str">
        <f t="shared" si="50"/>
        <v xml:space="preserve"> </v>
      </c>
    </row>
    <row r="246" spans="1:52" x14ac:dyDescent="0.25">
      <c r="A246" s="1134" t="s">
        <v>267</v>
      </c>
      <c r="B246" s="1134" t="s">
        <v>2073</v>
      </c>
      <c r="C246" s="1135" t="str">
        <f>IF(B246&gt;0,LEFT(B246,2)," ")</f>
        <v>SC</v>
      </c>
      <c r="D246" s="1136">
        <v>1049746</v>
      </c>
      <c r="E246" s="1137" t="s">
        <v>1802</v>
      </c>
      <c r="F246" s="1138" t="s">
        <v>1819</v>
      </c>
      <c r="G246" s="1139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0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0" t="str">
        <f t="shared" si="50"/>
        <v xml:space="preserve"> </v>
      </c>
    </row>
    <row r="247" spans="1:52" x14ac:dyDescent="0.25">
      <c r="A247" s="1134" t="s">
        <v>267</v>
      </c>
      <c r="B247" s="1134" t="s">
        <v>2074</v>
      </c>
      <c r="C247" s="1135" t="str">
        <f>IF(B247&gt;0,LEFT(B247,2)," ")</f>
        <v>SC</v>
      </c>
      <c r="D247" s="1136">
        <v>1049722</v>
      </c>
      <c r="E247" s="1137" t="s">
        <v>1802</v>
      </c>
      <c r="F247" s="1138" t="s">
        <v>1819</v>
      </c>
      <c r="G247" s="1139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0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0" t="str">
        <f t="shared" si="50"/>
        <v xml:space="preserve"> </v>
      </c>
    </row>
    <row r="248" spans="1:52" x14ac:dyDescent="0.25">
      <c r="A248" s="1134" t="s">
        <v>267</v>
      </c>
      <c r="B248" s="1134" t="s">
        <v>2075</v>
      </c>
      <c r="C248" s="1135" t="str">
        <f>IF(B248&gt;0,LEFT(B248,2)," ")</f>
        <v>SC</v>
      </c>
      <c r="D248" s="1136">
        <v>1049698</v>
      </c>
      <c r="E248" s="1137" t="s">
        <v>1802</v>
      </c>
      <c r="F248" s="1138" t="s">
        <v>1819</v>
      </c>
      <c r="G248" s="1139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0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0" t="str">
        <f t="shared" si="50"/>
        <v xml:space="preserve"> </v>
      </c>
    </row>
    <row r="249" spans="1:52" x14ac:dyDescent="0.25">
      <c r="A249" s="1134" t="s">
        <v>267</v>
      </c>
      <c r="B249" s="1134" t="s">
        <v>2076</v>
      </c>
      <c r="C249" s="1135" t="str">
        <f t="shared" si="39"/>
        <v>SC</v>
      </c>
      <c r="D249" s="1136">
        <v>1061258</v>
      </c>
      <c r="E249" s="1137" t="s">
        <v>1802</v>
      </c>
      <c r="F249" s="1138" t="s">
        <v>1819</v>
      </c>
      <c r="G249" s="1139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0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0" t="str">
        <f t="shared" si="50"/>
        <v xml:space="preserve"> </v>
      </c>
    </row>
    <row r="250" spans="1:52" x14ac:dyDescent="0.25">
      <c r="A250" s="1134" t="s">
        <v>267</v>
      </c>
      <c r="B250" s="1134" t="s">
        <v>2077</v>
      </c>
      <c r="C250" s="1135" t="str">
        <f t="shared" si="39"/>
        <v>SC</v>
      </c>
      <c r="D250" s="1136">
        <v>1061251</v>
      </c>
      <c r="E250" s="1137" t="s">
        <v>1802</v>
      </c>
      <c r="F250" s="1138" t="s">
        <v>1819</v>
      </c>
      <c r="G250" s="1139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0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0" t="str">
        <f t="shared" si="50"/>
        <v xml:space="preserve"> </v>
      </c>
    </row>
    <row r="251" spans="1:52" x14ac:dyDescent="0.25">
      <c r="A251" s="1134" t="s">
        <v>267</v>
      </c>
      <c r="B251" s="1134" t="s">
        <v>2078</v>
      </c>
      <c r="C251" s="1135" t="str">
        <f t="shared" si="39"/>
        <v>SC</v>
      </c>
      <c r="D251" s="1136">
        <v>1061225</v>
      </c>
      <c r="E251" s="1137" t="s">
        <v>1802</v>
      </c>
      <c r="F251" s="1138" t="s">
        <v>1819</v>
      </c>
      <c r="G251" s="1139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30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30" t="str">
        <f t="shared" si="50"/>
        <v xml:space="preserve"> </v>
      </c>
    </row>
    <row r="252" spans="1:52" x14ac:dyDescent="0.25">
      <c r="A252" s="1134" t="s">
        <v>267</v>
      </c>
      <c r="B252" s="1134" t="s">
        <v>2079</v>
      </c>
      <c r="C252" s="1135" t="str">
        <f t="shared" si="39"/>
        <v>SC</v>
      </c>
      <c r="D252" s="1136">
        <v>1061203</v>
      </c>
      <c r="E252" s="1137" t="s">
        <v>1802</v>
      </c>
      <c r="F252" s="1138" t="s">
        <v>1809</v>
      </c>
      <c r="G252" s="1139">
        <v>44401</v>
      </c>
      <c r="H252" s="1139">
        <v>44401</v>
      </c>
      <c r="I252" s="1104" t="s">
        <v>1819</v>
      </c>
      <c r="J252" s="1112">
        <v>44403</v>
      </c>
      <c r="K252" s="1576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30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30" t="str">
        <f t="shared" si="50"/>
        <v xml:space="preserve"> </v>
      </c>
    </row>
    <row r="253" spans="1:52" x14ac:dyDescent="0.25">
      <c r="A253" s="1134" t="s">
        <v>267</v>
      </c>
      <c r="B253" s="1134" t="s">
        <v>2080</v>
      </c>
      <c r="C253" s="1135" t="str">
        <f t="shared" si="39"/>
        <v>T-</v>
      </c>
      <c r="D253" s="1136">
        <v>1060271</v>
      </c>
      <c r="E253" s="1137" t="s">
        <v>1804</v>
      </c>
      <c r="F253" s="1138" t="s">
        <v>1819</v>
      </c>
      <c r="G253" s="1139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30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0" t="str">
        <f t="shared" si="50"/>
        <v xml:space="preserve"> </v>
      </c>
    </row>
    <row r="254" spans="1:52" x14ac:dyDescent="0.25">
      <c r="A254" s="1134" t="s">
        <v>267</v>
      </c>
      <c r="B254" s="1134" t="s">
        <v>2081</v>
      </c>
      <c r="C254" s="1135" t="str">
        <f t="shared" si="39"/>
        <v>SC</v>
      </c>
      <c r="D254" s="1136">
        <v>1064290</v>
      </c>
      <c r="E254" s="1137" t="s">
        <v>1803</v>
      </c>
      <c r="F254" s="1138" t="s">
        <v>1819</v>
      </c>
      <c r="G254" s="1139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0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0" t="str">
        <f t="shared" si="50"/>
        <v xml:space="preserve"> </v>
      </c>
    </row>
    <row r="255" spans="1:52" x14ac:dyDescent="0.25">
      <c r="A255" s="1134" t="s">
        <v>267</v>
      </c>
      <c r="B255" s="1134" t="s">
        <v>2082</v>
      </c>
      <c r="C255" s="1135" t="str">
        <f t="shared" si="39"/>
        <v>SC</v>
      </c>
      <c r="D255" s="1136">
        <v>1064338</v>
      </c>
      <c r="E255" s="1137" t="s">
        <v>1803</v>
      </c>
      <c r="F255" s="1138" t="s">
        <v>1819</v>
      </c>
      <c r="G255" s="1139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0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0" t="str">
        <f t="shared" si="50"/>
        <v xml:space="preserve"> </v>
      </c>
    </row>
    <row r="256" spans="1:52" x14ac:dyDescent="0.25">
      <c r="A256" s="1134" t="s">
        <v>267</v>
      </c>
      <c r="B256" s="1134" t="s">
        <v>2083</v>
      </c>
      <c r="C256" s="1135" t="str">
        <f t="shared" si="39"/>
        <v>SC</v>
      </c>
      <c r="D256" s="1136">
        <v>1064362</v>
      </c>
      <c r="E256" s="1137" t="s">
        <v>1803</v>
      </c>
      <c r="F256" s="1138" t="s">
        <v>1819</v>
      </c>
      <c r="G256" s="1139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0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0" t="str">
        <f t="shared" si="50"/>
        <v xml:space="preserve"> </v>
      </c>
    </row>
    <row r="257" spans="1:52" x14ac:dyDescent="0.25">
      <c r="A257" s="1134" t="s">
        <v>267</v>
      </c>
      <c r="B257" s="1134" t="s">
        <v>2084</v>
      </c>
      <c r="C257" s="1135" t="str">
        <f t="shared" si="39"/>
        <v>SC</v>
      </c>
      <c r="D257" s="1136">
        <v>1064386</v>
      </c>
      <c r="E257" s="1137" t="s">
        <v>1803</v>
      </c>
      <c r="F257" s="1138" t="s">
        <v>1819</v>
      </c>
      <c r="G257" s="1139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30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0" t="str">
        <f t="shared" si="50"/>
        <v xml:space="preserve"> </v>
      </c>
    </row>
    <row r="258" spans="1:52" x14ac:dyDescent="0.25">
      <c r="A258" s="1134" t="s">
        <v>267</v>
      </c>
      <c r="B258" s="1134" t="s">
        <v>2085</v>
      </c>
      <c r="C258" s="1135" t="str">
        <f t="shared" si="39"/>
        <v>T-</v>
      </c>
      <c r="D258" s="1136">
        <v>1049794</v>
      </c>
      <c r="E258" s="1137" t="s">
        <v>1804</v>
      </c>
      <c r="F258" s="1138" t="s">
        <v>1819</v>
      </c>
      <c r="G258" s="1139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0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0" t="str">
        <f t="shared" si="50"/>
        <v xml:space="preserve"> </v>
      </c>
    </row>
    <row r="259" spans="1:52" x14ac:dyDescent="0.25">
      <c r="A259" s="1134" t="s">
        <v>267</v>
      </c>
      <c r="B259" s="1134" t="s">
        <v>2086</v>
      </c>
      <c r="C259" s="1135" t="str">
        <f t="shared" si="39"/>
        <v>T-</v>
      </c>
      <c r="D259" s="1136">
        <v>1060922</v>
      </c>
      <c r="E259" s="1137" t="s">
        <v>1804</v>
      </c>
      <c r="F259" s="1138" t="s">
        <v>1819</v>
      </c>
      <c r="G259" s="1139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0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0" t="str">
        <f t="shared" si="50"/>
        <v xml:space="preserve"> </v>
      </c>
    </row>
    <row r="260" spans="1:52" x14ac:dyDescent="0.25">
      <c r="A260" s="1134" t="s">
        <v>267</v>
      </c>
      <c r="B260" s="1134" t="s">
        <v>2087</v>
      </c>
      <c r="C260" s="1135" t="str">
        <f t="shared" si="39"/>
        <v>T-</v>
      </c>
      <c r="D260" s="1136">
        <v>1061179</v>
      </c>
      <c r="E260" s="1137" t="s">
        <v>1804</v>
      </c>
      <c r="F260" s="1138" t="s">
        <v>1819</v>
      </c>
      <c r="G260" s="1139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30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0" t="str">
        <f t="shared" si="50"/>
        <v xml:space="preserve"> </v>
      </c>
    </row>
    <row r="261" spans="1:52" x14ac:dyDescent="0.25">
      <c r="A261" s="1134" t="s">
        <v>267</v>
      </c>
      <c r="B261" s="1134" t="s">
        <v>2088</v>
      </c>
      <c r="C261" s="1135" t="str">
        <f t="shared" si="39"/>
        <v>MG</v>
      </c>
      <c r="D261" s="1136">
        <v>1049482</v>
      </c>
      <c r="E261" s="1137" t="s">
        <v>1802</v>
      </c>
      <c r="F261" s="1138" t="s">
        <v>1819</v>
      </c>
      <c r="G261" s="1139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30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30" t="str">
        <f t="shared" si="50"/>
        <v xml:space="preserve"> </v>
      </c>
    </row>
    <row r="262" spans="1:52" x14ac:dyDescent="0.25">
      <c r="A262" s="1134" t="s">
        <v>267</v>
      </c>
      <c r="B262" s="1134" t="s">
        <v>2089</v>
      </c>
      <c r="C262" s="1135" t="str">
        <f t="shared" si="39"/>
        <v>MG</v>
      </c>
      <c r="D262" s="1136">
        <v>1049506</v>
      </c>
      <c r="E262" s="1137" t="s">
        <v>1802</v>
      </c>
      <c r="F262" s="1138" t="s">
        <v>1809</v>
      </c>
      <c r="G262" s="1139">
        <v>44412</v>
      </c>
      <c r="H262" s="1139">
        <v>44413</v>
      </c>
      <c r="I262" s="1104" t="s">
        <v>1819</v>
      </c>
      <c r="J262" s="1112">
        <v>44414</v>
      </c>
      <c r="K262" s="1576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30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30" t="str">
        <f t="shared" si="50"/>
        <v xml:space="preserve"> </v>
      </c>
    </row>
    <row r="263" spans="1:52" x14ac:dyDescent="0.25">
      <c r="A263" s="1134" t="s">
        <v>267</v>
      </c>
      <c r="B263" s="1134" t="s">
        <v>2090</v>
      </c>
      <c r="C263" s="1135" t="str">
        <f t="shared" si="39"/>
        <v>MG</v>
      </c>
      <c r="D263" s="1136">
        <v>1049530</v>
      </c>
      <c r="E263" s="1137" t="s">
        <v>1802</v>
      </c>
      <c r="F263" s="1138" t="s">
        <v>1819</v>
      </c>
      <c r="G263" s="1139">
        <v>44413</v>
      </c>
      <c r="H263" s="909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30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30" t="str">
        <f t="shared" si="50"/>
        <v xml:space="preserve"> </v>
      </c>
    </row>
    <row r="264" spans="1:52" x14ac:dyDescent="0.25">
      <c r="A264" s="1134" t="s">
        <v>267</v>
      </c>
      <c r="B264" s="1134" t="s">
        <v>2091</v>
      </c>
      <c r="C264" s="1135" t="str">
        <f t="shared" ref="C264:C321" si="51">IF(B264&gt;0,LEFT(B264,2)," ")</f>
        <v>MG</v>
      </c>
      <c r="D264" s="1136">
        <v>1049554</v>
      </c>
      <c r="E264" s="1137" t="s">
        <v>1802</v>
      </c>
      <c r="F264" s="1138" t="s">
        <v>1819</v>
      </c>
      <c r="G264" s="1139">
        <v>44413</v>
      </c>
      <c r="H264" s="909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30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30" t="str">
        <f t="shared" ref="AZ264:AZ327" si="62">IF(AG264=$W$4,$G264,IF(AJ264=$W$4,AK264," "))</f>
        <v xml:space="preserve"> </v>
      </c>
    </row>
    <row r="265" spans="1:52" x14ac:dyDescent="0.25">
      <c r="A265" s="1134" t="s">
        <v>267</v>
      </c>
      <c r="B265" s="1134" t="s">
        <v>2092</v>
      </c>
      <c r="C265" s="1135" t="str">
        <f t="shared" si="51"/>
        <v>MG</v>
      </c>
      <c r="D265" s="1136">
        <v>1049578</v>
      </c>
      <c r="E265" s="1137" t="s">
        <v>1802</v>
      </c>
      <c r="F265" s="1138" t="s">
        <v>1819</v>
      </c>
      <c r="G265" s="1139">
        <v>44413</v>
      </c>
      <c r="H265" s="909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0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0" t="str">
        <f t="shared" si="62"/>
        <v xml:space="preserve"> </v>
      </c>
    </row>
    <row r="266" spans="1:52" x14ac:dyDescent="0.25">
      <c r="A266" s="1134" t="s">
        <v>267</v>
      </c>
      <c r="B266" s="1134" t="s">
        <v>2093</v>
      </c>
      <c r="C266" s="1135" t="str">
        <f t="shared" si="51"/>
        <v>SC</v>
      </c>
      <c r="D266" s="1136">
        <v>1060706</v>
      </c>
      <c r="E266" s="1137" t="s">
        <v>1802</v>
      </c>
      <c r="F266" s="1138" t="s">
        <v>1819</v>
      </c>
      <c r="G266" s="1139">
        <v>44413</v>
      </c>
      <c r="H266" s="909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0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0" t="str">
        <f t="shared" si="62"/>
        <v xml:space="preserve"> </v>
      </c>
    </row>
    <row r="267" spans="1:52" x14ac:dyDescent="0.25">
      <c r="A267" s="1134" t="s">
        <v>267</v>
      </c>
      <c r="B267" s="1134" t="s">
        <v>2094</v>
      </c>
      <c r="C267" s="1135" t="str">
        <f t="shared" si="51"/>
        <v>SC</v>
      </c>
      <c r="D267" s="1136">
        <v>1060730</v>
      </c>
      <c r="E267" s="1137" t="s">
        <v>1802</v>
      </c>
      <c r="F267" s="1138" t="s">
        <v>1819</v>
      </c>
      <c r="G267" s="1139">
        <v>44414</v>
      </c>
      <c r="H267" s="909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0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0" t="str">
        <f t="shared" si="62"/>
        <v xml:space="preserve"> </v>
      </c>
    </row>
    <row r="268" spans="1:52" x14ac:dyDescent="0.25">
      <c r="A268" s="1134" t="s">
        <v>267</v>
      </c>
      <c r="B268" s="1134" t="s">
        <v>2095</v>
      </c>
      <c r="C268" s="1135" t="str">
        <f t="shared" si="51"/>
        <v>SC</v>
      </c>
      <c r="D268" s="1136">
        <v>1060754</v>
      </c>
      <c r="E268" s="1137" t="s">
        <v>1802</v>
      </c>
      <c r="F268" s="1138" t="s">
        <v>1819</v>
      </c>
      <c r="G268" s="1139">
        <v>44414</v>
      </c>
      <c r="H268" s="909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30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30" t="str">
        <f t="shared" si="62"/>
        <v xml:space="preserve"> </v>
      </c>
    </row>
    <row r="269" spans="1:52" x14ac:dyDescent="0.25">
      <c r="A269" s="1134" t="s">
        <v>267</v>
      </c>
      <c r="B269" s="1134" t="s">
        <v>2096</v>
      </c>
      <c r="C269" s="1135" t="str">
        <f t="shared" si="51"/>
        <v>SC</v>
      </c>
      <c r="D269" s="1136">
        <v>1060778</v>
      </c>
      <c r="E269" s="1137" t="s">
        <v>1802</v>
      </c>
      <c r="F269" s="1138" t="s">
        <v>1809</v>
      </c>
      <c r="G269" s="1139">
        <v>44414</v>
      </c>
      <c r="H269" s="1139">
        <v>44427</v>
      </c>
      <c r="I269" s="1104" t="s">
        <v>1819</v>
      </c>
      <c r="J269" s="1112">
        <v>44428</v>
      </c>
      <c r="K269" s="1576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30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30" t="str">
        <f t="shared" si="62"/>
        <v xml:space="preserve"> </v>
      </c>
    </row>
    <row r="270" spans="1:52" x14ac:dyDescent="0.25">
      <c r="A270" s="1134" t="s">
        <v>267</v>
      </c>
      <c r="B270" s="1134" t="s">
        <v>2097</v>
      </c>
      <c r="C270" s="1135" t="str">
        <f t="shared" si="51"/>
        <v>MG</v>
      </c>
      <c r="D270" s="1136">
        <v>1049602</v>
      </c>
      <c r="E270" s="1137" t="s">
        <v>1802</v>
      </c>
      <c r="F270" s="1138" t="s">
        <v>1819</v>
      </c>
      <c r="G270" s="1139">
        <v>44428</v>
      </c>
      <c r="H270" s="909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0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0" t="str">
        <f t="shared" si="62"/>
        <v xml:space="preserve"> </v>
      </c>
    </row>
    <row r="271" spans="1:52" x14ac:dyDescent="0.25">
      <c r="A271" s="1134" t="s">
        <v>267</v>
      </c>
      <c r="B271" s="1134" t="s">
        <v>2098</v>
      </c>
      <c r="C271" s="1135" t="str">
        <f t="shared" si="51"/>
        <v>MG</v>
      </c>
      <c r="D271" s="1136">
        <v>1049626</v>
      </c>
      <c r="E271" s="1137" t="s">
        <v>1802</v>
      </c>
      <c r="F271" s="1138" t="s">
        <v>1819</v>
      </c>
      <c r="G271" s="1139">
        <v>44414</v>
      </c>
      <c r="H271" s="909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0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0" t="str">
        <f t="shared" si="62"/>
        <v xml:space="preserve"> </v>
      </c>
    </row>
    <row r="272" spans="1:52" x14ac:dyDescent="0.25">
      <c r="A272" s="1134" t="s">
        <v>267</v>
      </c>
      <c r="B272" s="1134" t="s">
        <v>2099</v>
      </c>
      <c r="C272" s="1135" t="str">
        <f t="shared" si="51"/>
        <v>MG</v>
      </c>
      <c r="D272" s="1136">
        <v>1049650</v>
      </c>
      <c r="E272" s="1137" t="s">
        <v>1802</v>
      </c>
      <c r="F272" s="1138" t="s">
        <v>1819</v>
      </c>
      <c r="G272" s="1139">
        <v>44428</v>
      </c>
      <c r="H272" s="909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0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0" t="str">
        <f t="shared" si="62"/>
        <v xml:space="preserve"> </v>
      </c>
    </row>
    <row r="273" spans="1:52" x14ac:dyDescent="0.25">
      <c r="A273" s="1134" t="s">
        <v>267</v>
      </c>
      <c r="B273" s="1134" t="s">
        <v>2100</v>
      </c>
      <c r="C273" s="1135" t="str">
        <f t="shared" si="51"/>
        <v>SC</v>
      </c>
      <c r="D273" s="1136">
        <v>1064422</v>
      </c>
      <c r="E273" s="1137" t="s">
        <v>1803</v>
      </c>
      <c r="F273" s="1138" t="s">
        <v>1819</v>
      </c>
      <c r="G273" s="1139">
        <v>44415</v>
      </c>
      <c r="H273" s="909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30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30" t="str">
        <f t="shared" si="62"/>
        <v xml:space="preserve"> </v>
      </c>
    </row>
    <row r="274" spans="1:52" x14ac:dyDescent="0.25">
      <c r="A274" s="1134" t="s">
        <v>267</v>
      </c>
      <c r="B274" s="1134" t="s">
        <v>2101</v>
      </c>
      <c r="C274" s="1135" t="str">
        <f t="shared" si="51"/>
        <v>SC</v>
      </c>
      <c r="D274" s="1136">
        <v>1064434</v>
      </c>
      <c r="E274" s="1137" t="s">
        <v>1803</v>
      </c>
      <c r="F274" s="1138" t="s">
        <v>1809</v>
      </c>
      <c r="G274" s="1139">
        <v>44415</v>
      </c>
      <c r="H274" s="1139">
        <v>44417</v>
      </c>
      <c r="I274" s="1104" t="s">
        <v>1819</v>
      </c>
      <c r="J274" s="1112">
        <v>44417</v>
      </c>
      <c r="K274" s="1576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30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30" t="str">
        <f t="shared" si="62"/>
        <v xml:space="preserve"> </v>
      </c>
    </row>
    <row r="275" spans="1:52" x14ac:dyDescent="0.25">
      <c r="A275" s="1134" t="s">
        <v>267</v>
      </c>
      <c r="B275" s="1134" t="s">
        <v>2102</v>
      </c>
      <c r="C275" s="1135" t="str">
        <f t="shared" si="51"/>
        <v>SC</v>
      </c>
      <c r="D275" s="1136">
        <v>1064458</v>
      </c>
      <c r="E275" s="1137" t="s">
        <v>1803</v>
      </c>
      <c r="F275" s="1138" t="s">
        <v>1819</v>
      </c>
      <c r="G275" s="1139">
        <v>44415</v>
      </c>
      <c r="H275" s="909"/>
      <c r="I275" s="269"/>
      <c r="J275" s="911"/>
      <c r="K275" s="1330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0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0" t="str">
        <f t="shared" si="62"/>
        <v xml:space="preserve"> </v>
      </c>
    </row>
    <row r="276" spans="1:52" x14ac:dyDescent="0.25">
      <c r="A276" s="1134" t="s">
        <v>267</v>
      </c>
      <c r="B276" s="1134" t="s">
        <v>2103</v>
      </c>
      <c r="C276" s="1135" t="str">
        <f t="shared" si="51"/>
        <v>SC</v>
      </c>
      <c r="D276" s="1136">
        <v>1064482</v>
      </c>
      <c r="E276" s="1137" t="s">
        <v>1803</v>
      </c>
      <c r="F276" s="1138" t="s">
        <v>1819</v>
      </c>
      <c r="G276" s="1139">
        <v>44415</v>
      </c>
      <c r="H276" s="909"/>
      <c r="I276" s="269"/>
      <c r="J276" s="911"/>
      <c r="K276" s="1330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30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0" t="str">
        <f t="shared" si="62"/>
        <v xml:space="preserve"> </v>
      </c>
    </row>
    <row r="277" spans="1:52" x14ac:dyDescent="0.25">
      <c r="A277" s="1134" t="s">
        <v>267</v>
      </c>
      <c r="B277" s="1134" t="s">
        <v>2104</v>
      </c>
      <c r="C277" s="1135" t="str">
        <f t="shared" si="51"/>
        <v>T-</v>
      </c>
      <c r="D277" s="1136">
        <v>1064398</v>
      </c>
      <c r="E277" s="1137" t="s">
        <v>1804</v>
      </c>
      <c r="F277" s="1138" t="s">
        <v>1819</v>
      </c>
      <c r="G277" s="1139">
        <v>44418</v>
      </c>
      <c r="H277" s="909"/>
      <c r="I277" s="269"/>
      <c r="J277" s="911"/>
      <c r="K277" s="1330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30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0" t="str">
        <f t="shared" si="62"/>
        <v xml:space="preserve"> </v>
      </c>
    </row>
    <row r="278" spans="1:52" x14ac:dyDescent="0.25">
      <c r="A278" s="1134" t="s">
        <v>267</v>
      </c>
      <c r="B278" s="1134" t="s">
        <v>2105</v>
      </c>
      <c r="C278" s="1135" t="str">
        <f t="shared" si="51"/>
        <v>SC</v>
      </c>
      <c r="D278" s="1136">
        <v>1062540</v>
      </c>
      <c r="E278" s="1137" t="s">
        <v>1803</v>
      </c>
      <c r="F278" s="1138" t="s">
        <v>1819</v>
      </c>
      <c r="G278" s="1139">
        <v>44426</v>
      </c>
      <c r="H278" s="909"/>
      <c r="I278" s="269"/>
      <c r="J278" s="911"/>
      <c r="K278" s="1330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30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0" t="str">
        <f t="shared" si="62"/>
        <v xml:space="preserve"> </v>
      </c>
    </row>
    <row r="279" spans="1:52" x14ac:dyDescent="0.25">
      <c r="A279" s="1134" t="s">
        <v>267</v>
      </c>
      <c r="B279" s="1134" t="s">
        <v>2106</v>
      </c>
      <c r="C279" s="1135" t="str">
        <f t="shared" si="51"/>
        <v>T-</v>
      </c>
      <c r="D279" s="1136">
        <v>1062446</v>
      </c>
      <c r="E279" s="1137" t="s">
        <v>1804</v>
      </c>
      <c r="F279" s="1138" t="s">
        <v>1819</v>
      </c>
      <c r="G279" s="1139">
        <v>44427</v>
      </c>
      <c r="H279" s="909"/>
      <c r="I279" s="269"/>
      <c r="J279" s="911"/>
      <c r="K279" s="1330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30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0" t="str">
        <f t="shared" si="62"/>
        <v xml:space="preserve"> </v>
      </c>
    </row>
    <row r="280" spans="1:52" x14ac:dyDescent="0.25">
      <c r="A280" s="1134" t="s">
        <v>267</v>
      </c>
      <c r="B280" s="1134" t="s">
        <v>2107</v>
      </c>
      <c r="C280" s="1135" t="str">
        <f t="shared" si="51"/>
        <v>SC</v>
      </c>
      <c r="D280" s="1136">
        <v>1061350</v>
      </c>
      <c r="E280" s="1137" t="s">
        <v>1803</v>
      </c>
      <c r="F280" s="1138" t="s">
        <v>1819</v>
      </c>
      <c r="G280" s="1139">
        <v>44428</v>
      </c>
      <c r="H280" s="909"/>
      <c r="I280" s="269"/>
      <c r="J280" s="911"/>
      <c r="K280" s="1330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30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0" t="str">
        <f t="shared" si="62"/>
        <v xml:space="preserve"> </v>
      </c>
    </row>
    <row r="281" spans="1:52" x14ac:dyDescent="0.25">
      <c r="A281" s="1134" t="s">
        <v>267</v>
      </c>
      <c r="B281" s="1134" t="s">
        <v>2108</v>
      </c>
      <c r="C281" s="1135" t="str">
        <f t="shared" si="51"/>
        <v>T-</v>
      </c>
      <c r="D281" s="1136">
        <v>1061246</v>
      </c>
      <c r="E281" s="1137" t="s">
        <v>1804</v>
      </c>
      <c r="F281" s="1138" t="s">
        <v>1819</v>
      </c>
      <c r="G281" s="1139">
        <v>44430</v>
      </c>
      <c r="H281" s="909"/>
      <c r="I281" s="269"/>
      <c r="J281" s="911"/>
      <c r="K281" s="1330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30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30" t="str">
        <f t="shared" si="62"/>
        <v xml:space="preserve"> </v>
      </c>
    </row>
    <row r="282" spans="1:52" x14ac:dyDescent="0.25">
      <c r="A282" s="1134" t="s">
        <v>267</v>
      </c>
      <c r="B282" s="1134" t="s">
        <v>2107</v>
      </c>
      <c r="C282" s="1135" t="str">
        <f t="shared" si="51"/>
        <v>SC</v>
      </c>
      <c r="D282" s="1136">
        <v>1030188</v>
      </c>
      <c r="E282" s="1137" t="s">
        <v>1803</v>
      </c>
      <c r="F282" s="1138" t="s">
        <v>1809</v>
      </c>
      <c r="G282" s="1139">
        <v>44429</v>
      </c>
      <c r="H282" s="1139">
        <v>44429</v>
      </c>
      <c r="I282" s="1104" t="s">
        <v>1819</v>
      </c>
      <c r="J282" s="1112">
        <v>44429</v>
      </c>
      <c r="K282" s="1576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30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30" t="str">
        <f t="shared" si="62"/>
        <v xml:space="preserve"> </v>
      </c>
    </row>
    <row r="283" spans="1:52" x14ac:dyDescent="0.25">
      <c r="A283" s="1134" t="s">
        <v>267</v>
      </c>
      <c r="B283" s="1134" t="s">
        <v>2109</v>
      </c>
      <c r="C283" s="1135" t="str">
        <f t="shared" si="51"/>
        <v>SC</v>
      </c>
      <c r="D283" s="1136">
        <v>1030164</v>
      </c>
      <c r="E283" s="1137" t="s">
        <v>1803</v>
      </c>
      <c r="F283" s="1138" t="s">
        <v>1819</v>
      </c>
      <c r="G283" s="1139">
        <v>44429</v>
      </c>
      <c r="H283" s="909"/>
      <c r="I283" s="269"/>
      <c r="J283" s="911"/>
      <c r="K283" s="1330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0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0" t="str">
        <f t="shared" si="62"/>
        <v xml:space="preserve"> </v>
      </c>
    </row>
    <row r="284" spans="1:52" x14ac:dyDescent="0.25">
      <c r="A284" s="1134" t="s">
        <v>267</v>
      </c>
      <c r="B284" s="1134" t="s">
        <v>2110</v>
      </c>
      <c r="C284" s="1135" t="str">
        <f t="shared" si="51"/>
        <v>SC</v>
      </c>
      <c r="D284" s="1136">
        <v>1030140</v>
      </c>
      <c r="E284" s="1137" t="s">
        <v>1803</v>
      </c>
      <c r="F284" s="1138" t="s">
        <v>1819</v>
      </c>
      <c r="G284" s="1139">
        <v>44429</v>
      </c>
      <c r="H284" s="909"/>
      <c r="I284" s="269"/>
      <c r="J284" s="911"/>
      <c r="K284" s="1330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0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0" t="str">
        <f t="shared" si="62"/>
        <v xml:space="preserve"> </v>
      </c>
    </row>
    <row r="285" spans="1:52" x14ac:dyDescent="0.25">
      <c r="A285" s="1134" t="s">
        <v>267</v>
      </c>
      <c r="B285" s="1134" t="s">
        <v>2111</v>
      </c>
      <c r="C285" s="1135" t="str">
        <f t="shared" si="51"/>
        <v>SC</v>
      </c>
      <c r="D285" s="1136">
        <v>1030116</v>
      </c>
      <c r="E285" s="1137" t="s">
        <v>1803</v>
      </c>
      <c r="F285" s="1138" t="s">
        <v>1819</v>
      </c>
      <c r="G285" s="1139">
        <v>44429</v>
      </c>
      <c r="H285" s="909"/>
      <c r="I285" s="269"/>
      <c r="J285" s="911"/>
      <c r="K285" s="1330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0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0" t="str">
        <f t="shared" si="62"/>
        <v xml:space="preserve"> </v>
      </c>
    </row>
    <row r="286" spans="1:52" x14ac:dyDescent="0.25">
      <c r="A286" s="1134" t="s">
        <v>267</v>
      </c>
      <c r="B286" s="1134" t="s">
        <v>2112</v>
      </c>
      <c r="C286" s="1135" t="str">
        <f t="shared" si="51"/>
        <v>SC</v>
      </c>
      <c r="D286" s="1136">
        <v>1030101</v>
      </c>
      <c r="E286" s="1137" t="s">
        <v>1803</v>
      </c>
      <c r="F286" s="1138" t="s">
        <v>1819</v>
      </c>
      <c r="G286" s="1139">
        <v>44429</v>
      </c>
      <c r="H286" s="909"/>
      <c r="I286" s="269"/>
      <c r="J286" s="911"/>
      <c r="K286" s="1330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30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0" t="str">
        <f t="shared" si="62"/>
        <v xml:space="preserve"> </v>
      </c>
    </row>
    <row r="287" spans="1:52" x14ac:dyDescent="0.25">
      <c r="A287" s="1134" t="s">
        <v>267</v>
      </c>
      <c r="B287" s="1134" t="s">
        <v>2113</v>
      </c>
      <c r="C287" s="1135" t="str">
        <f t="shared" si="51"/>
        <v>T-</v>
      </c>
      <c r="D287" s="1136">
        <v>1060802</v>
      </c>
      <c r="E287" s="1137" t="s">
        <v>1804</v>
      </c>
      <c r="F287" s="1138" t="s">
        <v>1819</v>
      </c>
      <c r="G287" s="1139">
        <v>44429</v>
      </c>
      <c r="H287" s="909"/>
      <c r="I287" s="269"/>
      <c r="J287" s="911"/>
      <c r="K287" s="1330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30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30" t="str">
        <f t="shared" si="62"/>
        <v xml:space="preserve"> </v>
      </c>
    </row>
    <row r="288" spans="1:52" x14ac:dyDescent="0.25">
      <c r="A288" s="1134" t="s">
        <v>267</v>
      </c>
      <c r="B288" s="1134" t="s">
        <v>2114</v>
      </c>
      <c r="C288" s="1135" t="str">
        <f t="shared" si="51"/>
        <v>T-</v>
      </c>
      <c r="D288" s="1136">
        <v>1061325</v>
      </c>
      <c r="E288" s="1137" t="s">
        <v>1804</v>
      </c>
      <c r="F288" s="1138" t="s">
        <v>1809</v>
      </c>
      <c r="G288" s="1139">
        <v>44430</v>
      </c>
      <c r="H288" s="1139">
        <v>44430</v>
      </c>
      <c r="I288" s="1104" t="s">
        <v>1819</v>
      </c>
      <c r="J288" s="1112">
        <v>44430</v>
      </c>
      <c r="K288" s="1576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30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30" t="str">
        <f t="shared" si="62"/>
        <v xml:space="preserve"> </v>
      </c>
    </row>
    <row r="289" spans="1:52" x14ac:dyDescent="0.25">
      <c r="A289" s="1134" t="s">
        <v>267</v>
      </c>
      <c r="B289" s="1134" t="s">
        <v>2115</v>
      </c>
      <c r="C289" s="1135" t="str">
        <f t="shared" si="51"/>
        <v>SC</v>
      </c>
      <c r="D289" s="1136">
        <v>1050309</v>
      </c>
      <c r="E289" s="1137" t="s">
        <v>1802</v>
      </c>
      <c r="F289" s="1138" t="s">
        <v>1819</v>
      </c>
      <c r="G289" s="1139">
        <v>44432</v>
      </c>
      <c r="H289" s="909"/>
      <c r="I289" s="269"/>
      <c r="J289" s="911"/>
      <c r="K289" s="1330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0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0" t="str">
        <f t="shared" si="62"/>
        <v xml:space="preserve"> </v>
      </c>
    </row>
    <row r="290" spans="1:52" x14ac:dyDescent="0.25">
      <c r="A290" s="1134" t="s">
        <v>267</v>
      </c>
      <c r="B290" s="1134" t="s">
        <v>2116</v>
      </c>
      <c r="C290" s="1135" t="str">
        <f t="shared" si="51"/>
        <v>SC</v>
      </c>
      <c r="D290" s="1136">
        <v>1050289</v>
      </c>
      <c r="E290" s="1137" t="s">
        <v>1802</v>
      </c>
      <c r="F290" s="1138" t="s">
        <v>1819</v>
      </c>
      <c r="G290" s="1139">
        <v>44431</v>
      </c>
      <c r="H290" s="909"/>
      <c r="I290" s="269"/>
      <c r="J290" s="911"/>
      <c r="K290" s="1330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30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30" t="str">
        <f t="shared" si="62"/>
        <v xml:space="preserve"> </v>
      </c>
    </row>
    <row r="291" spans="1:52" x14ac:dyDescent="0.25">
      <c r="A291" s="1134" t="s">
        <v>267</v>
      </c>
      <c r="B291" s="1134" t="s">
        <v>2117</v>
      </c>
      <c r="C291" s="1135" t="str">
        <f t="shared" si="51"/>
        <v>SC</v>
      </c>
      <c r="D291" s="1136">
        <v>1060661</v>
      </c>
      <c r="E291" s="1137" t="s">
        <v>1802</v>
      </c>
      <c r="F291" s="1138" t="s">
        <v>1809</v>
      </c>
      <c r="G291" s="1139">
        <v>44432</v>
      </c>
      <c r="H291" s="1139">
        <v>44433</v>
      </c>
      <c r="I291" s="1104" t="s">
        <v>1819</v>
      </c>
      <c r="J291" s="1112">
        <v>44433</v>
      </c>
      <c r="K291" s="1576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30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30" t="str">
        <f t="shared" si="62"/>
        <v xml:space="preserve"> </v>
      </c>
    </row>
    <row r="292" spans="1:52" x14ac:dyDescent="0.25">
      <c r="A292" s="1134" t="s">
        <v>267</v>
      </c>
      <c r="B292" s="1134" t="s">
        <v>2118</v>
      </c>
      <c r="C292" s="1135" t="str">
        <f t="shared" si="51"/>
        <v>T-</v>
      </c>
      <c r="D292" s="1136">
        <v>1075724</v>
      </c>
      <c r="E292" s="1137" t="s">
        <v>1804</v>
      </c>
      <c r="F292" s="1138" t="s">
        <v>1819</v>
      </c>
      <c r="G292" s="1139">
        <v>44432</v>
      </c>
      <c r="H292" s="909"/>
      <c r="I292" s="269"/>
      <c r="J292" s="911"/>
      <c r="K292" s="1330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0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0" t="str">
        <f t="shared" si="62"/>
        <v xml:space="preserve"> </v>
      </c>
    </row>
    <row r="293" spans="1:52" x14ac:dyDescent="0.25">
      <c r="A293" s="1134" t="s">
        <v>267</v>
      </c>
      <c r="B293" s="1134" t="s">
        <v>2119</v>
      </c>
      <c r="C293" s="1135" t="str">
        <f t="shared" si="51"/>
        <v>T-</v>
      </c>
      <c r="D293" s="1136">
        <v>1049669</v>
      </c>
      <c r="E293" s="1137" t="s">
        <v>1804</v>
      </c>
      <c r="F293" s="1138" t="s">
        <v>1819</v>
      </c>
      <c r="G293" s="1139">
        <v>44432</v>
      </c>
      <c r="H293" s="909"/>
      <c r="I293" s="269"/>
      <c r="J293" s="911"/>
      <c r="K293" s="1330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30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0" t="str">
        <f t="shared" si="62"/>
        <v xml:space="preserve"> </v>
      </c>
    </row>
    <row r="294" spans="1:52" x14ac:dyDescent="0.25">
      <c r="A294" s="1134" t="s">
        <v>267</v>
      </c>
      <c r="B294" s="1134" t="s">
        <v>2120</v>
      </c>
      <c r="C294" s="1135" t="str">
        <f t="shared" si="51"/>
        <v>SC</v>
      </c>
      <c r="D294" s="1136">
        <v>1060637</v>
      </c>
      <c r="E294" s="1137" t="s">
        <v>1802</v>
      </c>
      <c r="F294" s="1138" t="s">
        <v>1819</v>
      </c>
      <c r="G294" s="1139">
        <v>44433</v>
      </c>
      <c r="H294" s="909"/>
      <c r="I294" s="269"/>
      <c r="J294" s="911"/>
      <c r="K294" s="1330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0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0" t="str">
        <f t="shared" si="62"/>
        <v xml:space="preserve"> </v>
      </c>
    </row>
    <row r="295" spans="1:52" x14ac:dyDescent="0.25">
      <c r="A295" s="1141" t="s">
        <v>267</v>
      </c>
      <c r="B295" s="1141" t="s">
        <v>2121</v>
      </c>
      <c r="C295" s="1293" t="str">
        <f t="shared" si="51"/>
        <v>SC</v>
      </c>
      <c r="D295" s="1136">
        <v>1060613</v>
      </c>
      <c r="E295" s="1137" t="s">
        <v>1802</v>
      </c>
      <c r="F295" s="1138" t="s">
        <v>1819</v>
      </c>
      <c r="G295" s="1142">
        <v>44433</v>
      </c>
      <c r="H295" s="909"/>
      <c r="I295" s="269"/>
      <c r="J295" s="911"/>
      <c r="K295" s="1330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0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0" t="str">
        <f t="shared" si="62"/>
        <v xml:space="preserve"> </v>
      </c>
    </row>
    <row r="296" spans="1:52" x14ac:dyDescent="0.25">
      <c r="A296" s="1141" t="s">
        <v>267</v>
      </c>
      <c r="B296" s="1141" t="s">
        <v>2122</v>
      </c>
      <c r="C296" s="1293" t="str">
        <f t="shared" si="51"/>
        <v>SC</v>
      </c>
      <c r="D296" s="1136">
        <v>1060604</v>
      </c>
      <c r="E296" s="1137" t="s">
        <v>1802</v>
      </c>
      <c r="F296" s="1138" t="s">
        <v>1819</v>
      </c>
      <c r="G296" s="1142">
        <v>44433</v>
      </c>
      <c r="H296" s="909"/>
      <c r="I296" s="269"/>
      <c r="J296" s="911"/>
      <c r="K296" s="1330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0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0" t="str">
        <f t="shared" si="62"/>
        <v xml:space="preserve"> </v>
      </c>
    </row>
    <row r="297" spans="1:52" x14ac:dyDescent="0.25">
      <c r="A297" s="1141" t="s">
        <v>267</v>
      </c>
      <c r="B297" s="1141" t="s">
        <v>2123</v>
      </c>
      <c r="C297" s="1293" t="str">
        <f t="shared" si="51"/>
        <v>SC</v>
      </c>
      <c r="D297" s="1136">
        <v>1060580</v>
      </c>
      <c r="E297" s="1137" t="s">
        <v>1802</v>
      </c>
      <c r="F297" s="1138" t="s">
        <v>1819</v>
      </c>
      <c r="G297" s="1142">
        <v>44434</v>
      </c>
      <c r="H297" s="909"/>
      <c r="I297" s="269"/>
      <c r="J297" s="911"/>
      <c r="K297" s="1330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0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0" t="str">
        <f t="shared" si="62"/>
        <v xml:space="preserve"> </v>
      </c>
    </row>
    <row r="298" spans="1:52" x14ac:dyDescent="0.25">
      <c r="A298" s="1134" t="s">
        <v>267</v>
      </c>
      <c r="B298" s="1134" t="s">
        <v>2124</v>
      </c>
      <c r="C298" s="1135" t="str">
        <f t="shared" ref="C298" si="63">IF(B298&gt;0,LEFT(B298,2)," ")</f>
        <v>SC</v>
      </c>
      <c r="D298" s="1136">
        <v>1060532</v>
      </c>
      <c r="E298" s="1137" t="s">
        <v>1802</v>
      </c>
      <c r="F298" s="1138" t="s">
        <v>1819</v>
      </c>
      <c r="G298" s="1139">
        <v>44433</v>
      </c>
      <c r="H298" s="909"/>
      <c r="I298" s="269"/>
      <c r="J298" s="911"/>
      <c r="K298" s="1330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30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0" t="str">
        <f t="shared" si="62"/>
        <v xml:space="preserve"> </v>
      </c>
    </row>
    <row r="299" spans="1:52" x14ac:dyDescent="0.25">
      <c r="A299" s="1134" t="s">
        <v>267</v>
      </c>
      <c r="B299" s="1134" t="s">
        <v>2125</v>
      </c>
      <c r="C299" s="1135" t="str">
        <f t="shared" si="51"/>
        <v>T-</v>
      </c>
      <c r="D299" s="1136">
        <v>1075700</v>
      </c>
      <c r="E299" s="1137" t="s">
        <v>1804</v>
      </c>
      <c r="F299" s="1138" t="s">
        <v>1819</v>
      </c>
      <c r="G299" s="1139">
        <v>44434</v>
      </c>
      <c r="H299" s="909"/>
      <c r="I299" s="269"/>
      <c r="J299" s="911"/>
      <c r="K299" s="1330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0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0" t="str">
        <f t="shared" si="62"/>
        <v xml:space="preserve"> </v>
      </c>
    </row>
    <row r="300" spans="1:52" x14ac:dyDescent="0.25">
      <c r="A300" s="1134" t="s">
        <v>267</v>
      </c>
      <c r="B300" s="1134" t="s">
        <v>2126</v>
      </c>
      <c r="C300" s="1135" t="str">
        <f t="shared" si="51"/>
        <v>T-</v>
      </c>
      <c r="D300" s="1136">
        <v>1060682</v>
      </c>
      <c r="E300" s="1137" t="s">
        <v>1804</v>
      </c>
      <c r="F300" s="1138" t="s">
        <v>1819</v>
      </c>
      <c r="G300" s="1139">
        <v>44435</v>
      </c>
      <c r="H300" s="909"/>
      <c r="I300" s="269"/>
      <c r="J300" s="911"/>
      <c r="K300" s="1330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30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0" t="str">
        <f t="shared" si="62"/>
        <v xml:space="preserve"> </v>
      </c>
    </row>
    <row r="301" spans="1:52" x14ac:dyDescent="0.25">
      <c r="A301" s="1134" t="s">
        <v>267</v>
      </c>
      <c r="B301" s="1134" t="s">
        <v>2127</v>
      </c>
      <c r="C301" s="1135" t="str">
        <f t="shared" si="51"/>
        <v>SC</v>
      </c>
      <c r="D301" s="1136">
        <v>1049458</v>
      </c>
      <c r="E301" s="1137" t="s">
        <v>1802</v>
      </c>
      <c r="F301" s="1138" t="s">
        <v>1819</v>
      </c>
      <c r="G301" s="1139">
        <v>44434</v>
      </c>
      <c r="H301" s="909"/>
      <c r="I301" s="269"/>
      <c r="J301" s="911"/>
      <c r="K301" s="1330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0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0" t="str">
        <f t="shared" si="62"/>
        <v xml:space="preserve"> </v>
      </c>
    </row>
    <row r="302" spans="1:52" x14ac:dyDescent="0.25">
      <c r="A302" s="1134" t="s">
        <v>267</v>
      </c>
      <c r="B302" s="1134" t="s">
        <v>2128</v>
      </c>
      <c r="C302" s="1135" t="str">
        <f t="shared" si="51"/>
        <v>SC</v>
      </c>
      <c r="D302" s="1136">
        <v>1049434</v>
      </c>
      <c r="E302" s="1137" t="s">
        <v>1802</v>
      </c>
      <c r="F302" s="1138" t="s">
        <v>1819</v>
      </c>
      <c r="G302" s="1139">
        <v>44434</v>
      </c>
      <c r="H302" s="909"/>
      <c r="I302" s="269"/>
      <c r="J302" s="911"/>
      <c r="K302" s="1330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0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0" t="str">
        <f t="shared" si="62"/>
        <v xml:space="preserve"> </v>
      </c>
    </row>
    <row r="303" spans="1:52" x14ac:dyDescent="0.25">
      <c r="A303" s="1134" t="s">
        <v>267</v>
      </c>
      <c r="B303" s="1134" t="s">
        <v>2129</v>
      </c>
      <c r="C303" s="1135" t="str">
        <f t="shared" si="51"/>
        <v>SC</v>
      </c>
      <c r="D303" s="1136">
        <v>1049410</v>
      </c>
      <c r="E303" s="1137" t="s">
        <v>1802</v>
      </c>
      <c r="F303" s="1138" t="s">
        <v>1819</v>
      </c>
      <c r="G303" s="1139">
        <v>44434</v>
      </c>
      <c r="H303" s="909"/>
      <c r="I303" s="269"/>
      <c r="J303" s="911"/>
      <c r="K303" s="1330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0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0" t="str">
        <f t="shared" si="62"/>
        <v xml:space="preserve"> </v>
      </c>
    </row>
    <row r="304" spans="1:52" x14ac:dyDescent="0.25">
      <c r="A304" s="1134" t="s">
        <v>267</v>
      </c>
      <c r="B304" s="1134" t="s">
        <v>2130</v>
      </c>
      <c r="C304" s="1135" t="str">
        <f t="shared" si="51"/>
        <v>SC</v>
      </c>
      <c r="D304" s="1136">
        <v>1049386</v>
      </c>
      <c r="E304" s="1137" t="s">
        <v>1802</v>
      </c>
      <c r="F304" s="1138" t="s">
        <v>1819</v>
      </c>
      <c r="G304" s="1139">
        <v>44434</v>
      </c>
      <c r="H304" s="909"/>
      <c r="I304" s="269"/>
      <c r="J304" s="911"/>
      <c r="K304" s="1330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0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0" t="str">
        <f t="shared" si="62"/>
        <v xml:space="preserve"> </v>
      </c>
    </row>
    <row r="305" spans="1:52" x14ac:dyDescent="0.25">
      <c r="A305" s="1134" t="s">
        <v>267</v>
      </c>
      <c r="B305" s="1134" t="s">
        <v>2131</v>
      </c>
      <c r="C305" s="1135" t="str">
        <f t="shared" si="51"/>
        <v>SC</v>
      </c>
      <c r="D305" s="1136">
        <v>1060438</v>
      </c>
      <c r="E305" s="1137" t="s">
        <v>1802</v>
      </c>
      <c r="F305" s="1138" t="s">
        <v>1819</v>
      </c>
      <c r="G305" s="1139">
        <v>44435</v>
      </c>
      <c r="H305" s="909"/>
      <c r="I305" s="269"/>
      <c r="J305" s="911"/>
      <c r="K305" s="1330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0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0" t="str">
        <f t="shared" si="62"/>
        <v xml:space="preserve"> </v>
      </c>
    </row>
    <row r="306" spans="1:52" x14ac:dyDescent="0.25">
      <c r="A306" s="1134" t="s">
        <v>267</v>
      </c>
      <c r="B306" s="1134" t="s">
        <v>2132</v>
      </c>
      <c r="C306" s="1135" t="str">
        <f t="shared" si="51"/>
        <v>SC</v>
      </c>
      <c r="D306" s="1136">
        <v>1060462</v>
      </c>
      <c r="E306" s="1137" t="s">
        <v>1802</v>
      </c>
      <c r="F306" s="1138" t="s">
        <v>1819</v>
      </c>
      <c r="G306" s="1139">
        <v>44435</v>
      </c>
      <c r="H306" s="909"/>
      <c r="I306" s="269"/>
      <c r="J306" s="911"/>
      <c r="K306" s="1330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0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0" t="str">
        <f t="shared" si="62"/>
        <v xml:space="preserve"> </v>
      </c>
    </row>
    <row r="307" spans="1:52" x14ac:dyDescent="0.25">
      <c r="A307" s="1134" t="s">
        <v>267</v>
      </c>
      <c r="B307" s="1134" t="s">
        <v>2133</v>
      </c>
      <c r="C307" s="1135" t="str">
        <f t="shared" si="51"/>
        <v>SC</v>
      </c>
      <c r="D307" s="1136">
        <v>1060486</v>
      </c>
      <c r="E307" s="1137" t="s">
        <v>1802</v>
      </c>
      <c r="F307" s="1138" t="s">
        <v>1819</v>
      </c>
      <c r="G307" s="1139">
        <v>44436</v>
      </c>
      <c r="H307" s="909"/>
      <c r="I307" s="269"/>
      <c r="J307" s="911"/>
      <c r="K307" s="1330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0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0" t="str">
        <f t="shared" si="62"/>
        <v xml:space="preserve"> </v>
      </c>
    </row>
    <row r="308" spans="1:52" x14ac:dyDescent="0.25">
      <c r="A308" s="1134" t="s">
        <v>267</v>
      </c>
      <c r="B308" s="1134" t="s">
        <v>2134</v>
      </c>
      <c r="C308" s="1135" t="str">
        <f t="shared" si="51"/>
        <v>SC</v>
      </c>
      <c r="D308" s="1136">
        <v>1060488</v>
      </c>
      <c r="E308" s="1137" t="s">
        <v>1802</v>
      </c>
      <c r="F308" s="1138" t="s">
        <v>1819</v>
      </c>
      <c r="G308" s="1139">
        <v>44436</v>
      </c>
      <c r="H308" s="909"/>
      <c r="I308" s="269"/>
      <c r="J308" s="911"/>
      <c r="K308" s="1330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0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0" t="str">
        <f t="shared" si="62"/>
        <v xml:space="preserve"> </v>
      </c>
    </row>
    <row r="309" spans="1:52" x14ac:dyDescent="0.25">
      <c r="A309" s="1134" t="s">
        <v>267</v>
      </c>
      <c r="B309" s="1134" t="s">
        <v>2135</v>
      </c>
      <c r="C309" s="1135" t="str">
        <f t="shared" si="51"/>
        <v>SC</v>
      </c>
      <c r="D309" s="1136">
        <v>1060499</v>
      </c>
      <c r="E309" s="1137" t="s">
        <v>1802</v>
      </c>
      <c r="F309" s="1138" t="s">
        <v>1819</v>
      </c>
      <c r="G309" s="1139">
        <v>44436</v>
      </c>
      <c r="H309" s="909"/>
      <c r="I309" s="269"/>
      <c r="J309" s="911"/>
      <c r="K309" s="1330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0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0" t="str">
        <f t="shared" si="62"/>
        <v xml:space="preserve"> </v>
      </c>
    </row>
    <row r="310" spans="1:52" x14ac:dyDescent="0.25">
      <c r="A310" s="1134" t="s">
        <v>267</v>
      </c>
      <c r="B310" s="1134" t="s">
        <v>2136</v>
      </c>
      <c r="C310" s="1135" t="str">
        <f t="shared" ref="C310" si="64">IF(B310&gt;0,LEFT(B310,2)," ")</f>
        <v>SC</v>
      </c>
      <c r="D310" s="1136">
        <v>1060501</v>
      </c>
      <c r="E310" s="1137" t="s">
        <v>1802</v>
      </c>
      <c r="F310" s="1138" t="s">
        <v>1819</v>
      </c>
      <c r="G310" s="1139">
        <v>44436</v>
      </c>
      <c r="H310" s="909"/>
      <c r="I310" s="269"/>
      <c r="J310" s="911"/>
      <c r="K310" s="1330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30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0" t="str">
        <f t="shared" si="62"/>
        <v xml:space="preserve"> </v>
      </c>
    </row>
    <row r="311" spans="1:52" x14ac:dyDescent="0.25">
      <c r="A311" s="1134" t="s">
        <v>267</v>
      </c>
      <c r="B311" s="1134" t="s">
        <v>2137</v>
      </c>
      <c r="C311" s="1135" t="s">
        <v>1807</v>
      </c>
      <c r="D311" s="1136">
        <v>1049458</v>
      </c>
      <c r="E311" s="1137" t="s">
        <v>1804</v>
      </c>
      <c r="F311" s="1138" t="s">
        <v>1819</v>
      </c>
      <c r="G311" s="1139">
        <v>44436</v>
      </c>
      <c r="H311" s="909"/>
      <c r="I311" s="269"/>
      <c r="J311" s="911"/>
      <c r="K311" s="1330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30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0" t="str">
        <f t="shared" si="62"/>
        <v xml:space="preserve"> </v>
      </c>
    </row>
    <row r="312" spans="1:52" x14ac:dyDescent="0.25">
      <c r="A312" s="1134" t="s">
        <v>267</v>
      </c>
      <c r="B312" s="1134" t="s">
        <v>2138</v>
      </c>
      <c r="C312" s="1135" t="str">
        <f t="shared" si="51"/>
        <v>SC</v>
      </c>
      <c r="D312" s="1136">
        <v>1049314</v>
      </c>
      <c r="E312" s="1137" t="s">
        <v>1802</v>
      </c>
      <c r="F312" s="1138" t="s">
        <v>1819</v>
      </c>
      <c r="G312" s="1139">
        <v>44439</v>
      </c>
      <c r="H312" s="909"/>
      <c r="I312" s="269"/>
      <c r="J312" s="911"/>
      <c r="K312" s="1330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0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0" t="str">
        <f t="shared" si="62"/>
        <v xml:space="preserve"> </v>
      </c>
    </row>
    <row r="313" spans="1:52" x14ac:dyDescent="0.25">
      <c r="A313" s="1134" t="s">
        <v>267</v>
      </c>
      <c r="B313" s="1134" t="s">
        <v>2139</v>
      </c>
      <c r="C313" s="1135" t="str">
        <f t="shared" si="51"/>
        <v>SC</v>
      </c>
      <c r="D313" s="1136">
        <v>1049290</v>
      </c>
      <c r="E313" s="1137" t="s">
        <v>1802</v>
      </c>
      <c r="F313" s="1138" t="s">
        <v>1819</v>
      </c>
      <c r="G313" s="1139">
        <v>44439</v>
      </c>
      <c r="H313" s="909"/>
      <c r="I313" s="269"/>
      <c r="J313" s="911"/>
      <c r="K313" s="1330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0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0" t="str">
        <f t="shared" si="62"/>
        <v xml:space="preserve"> </v>
      </c>
    </row>
    <row r="314" spans="1:52" x14ac:dyDescent="0.25">
      <c r="A314" s="1072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40" t="s">
        <v>1802</v>
      </c>
      <c r="F314" s="908" t="s">
        <v>1819</v>
      </c>
      <c r="G314" s="909">
        <v>44440</v>
      </c>
      <c r="H314" s="909"/>
      <c r="I314" s="269"/>
      <c r="J314" s="911"/>
      <c r="K314" s="1330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0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0" t="str">
        <f t="shared" si="62"/>
        <v xml:space="preserve"> </v>
      </c>
    </row>
    <row r="315" spans="1:52" x14ac:dyDescent="0.25">
      <c r="A315" s="1072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40" t="s">
        <v>1802</v>
      </c>
      <c r="F315" s="908" t="s">
        <v>1819</v>
      </c>
      <c r="G315" s="909">
        <v>44440</v>
      </c>
      <c r="H315" s="909"/>
      <c r="I315" s="269"/>
      <c r="J315" s="911"/>
      <c r="K315" s="1330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30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30" t="str">
        <f t="shared" si="62"/>
        <v xml:space="preserve"> </v>
      </c>
    </row>
    <row r="316" spans="1:52" x14ac:dyDescent="0.25">
      <c r="A316" s="1072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40" t="s">
        <v>1804</v>
      </c>
      <c r="F316" s="908" t="s">
        <v>1809</v>
      </c>
      <c r="G316" s="909">
        <v>44439</v>
      </c>
      <c r="H316" s="909">
        <v>44440</v>
      </c>
      <c r="I316" s="269" t="s">
        <v>1819</v>
      </c>
      <c r="J316" s="911">
        <v>44440</v>
      </c>
      <c r="K316" s="1330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30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30" t="str">
        <f t="shared" si="62"/>
        <v xml:space="preserve"> </v>
      </c>
    </row>
    <row r="317" spans="1:52" x14ac:dyDescent="0.25">
      <c r="A317" s="1072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40" t="s">
        <v>1802</v>
      </c>
      <c r="F317" s="908" t="s">
        <v>1819</v>
      </c>
      <c r="G317" s="909">
        <v>44440</v>
      </c>
      <c r="H317" s="909"/>
      <c r="I317" s="269"/>
      <c r="J317" s="911"/>
      <c r="K317" s="1330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0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0" t="str">
        <f t="shared" si="62"/>
        <v xml:space="preserve"> </v>
      </c>
    </row>
    <row r="318" spans="1:52" x14ac:dyDescent="0.25">
      <c r="A318" s="1072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40" t="s">
        <v>1802</v>
      </c>
      <c r="F318" s="908" t="s">
        <v>1819</v>
      </c>
      <c r="G318" s="909">
        <v>44440</v>
      </c>
      <c r="H318" s="909"/>
      <c r="I318" s="269"/>
      <c r="J318" s="911"/>
      <c r="K318" s="1330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0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0" t="str">
        <f t="shared" si="62"/>
        <v xml:space="preserve"> </v>
      </c>
    </row>
    <row r="319" spans="1:52" x14ac:dyDescent="0.25">
      <c r="A319" s="1072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40" t="s">
        <v>1802</v>
      </c>
      <c r="F319" s="908" t="s">
        <v>1819</v>
      </c>
      <c r="G319" s="909">
        <v>44440</v>
      </c>
      <c r="H319" s="909"/>
      <c r="I319" s="269"/>
      <c r="J319" s="911"/>
      <c r="K319" s="1330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30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0" t="str">
        <f t="shared" si="62"/>
        <v xml:space="preserve"> </v>
      </c>
    </row>
    <row r="320" spans="1:52" x14ac:dyDescent="0.25">
      <c r="A320" s="1072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40" t="s">
        <v>1804</v>
      </c>
      <c r="F320" s="908" t="s">
        <v>1819</v>
      </c>
      <c r="G320" s="909">
        <v>44441</v>
      </c>
      <c r="H320" s="909"/>
      <c r="I320" s="269"/>
      <c r="J320" s="911"/>
      <c r="K320" s="1330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0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0" t="str">
        <f t="shared" si="62"/>
        <v xml:space="preserve"> </v>
      </c>
    </row>
    <row r="321" spans="1:52" ht="1.1499999999999999" customHeight="1" x14ac:dyDescent="0.25">
      <c r="A321" s="1072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40" t="s">
        <v>1804</v>
      </c>
      <c r="F321" s="908" t="s">
        <v>1819</v>
      </c>
      <c r="G321" s="909">
        <v>44446</v>
      </c>
      <c r="H321" s="909"/>
      <c r="I321" s="269"/>
      <c r="J321" s="911"/>
      <c r="K321" s="1330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30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0" t="str">
        <f t="shared" si="62"/>
        <v xml:space="preserve"> </v>
      </c>
    </row>
    <row r="322" spans="1:52" x14ac:dyDescent="0.25">
      <c r="A322" s="1072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40" t="s">
        <v>1802</v>
      </c>
      <c r="F322" s="908" t="s">
        <v>1819</v>
      </c>
      <c r="G322" s="909">
        <v>44446</v>
      </c>
      <c r="H322" s="909"/>
      <c r="I322" s="269"/>
      <c r="J322" s="911"/>
      <c r="K322" s="1330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0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0" t="str">
        <f t="shared" si="62"/>
        <v xml:space="preserve"> </v>
      </c>
    </row>
    <row r="323" spans="1:52" x14ac:dyDescent="0.25">
      <c r="A323" s="1072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40" t="s">
        <v>1802</v>
      </c>
      <c r="F323" s="908" t="s">
        <v>1819</v>
      </c>
      <c r="G323" s="909">
        <v>44447</v>
      </c>
      <c r="H323" s="909"/>
      <c r="I323" s="269"/>
      <c r="J323" s="911"/>
      <c r="K323" s="1330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0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0" t="str">
        <f t="shared" si="62"/>
        <v xml:space="preserve"> </v>
      </c>
    </row>
    <row r="324" spans="1:52" x14ac:dyDescent="0.25">
      <c r="A324" s="1072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40" t="s">
        <v>1802</v>
      </c>
      <c r="F324" s="908" t="s">
        <v>1819</v>
      </c>
      <c r="G324" s="909">
        <v>44447</v>
      </c>
      <c r="H324" s="909"/>
      <c r="I324" s="269"/>
      <c r="J324" s="911"/>
      <c r="K324" s="1330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30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0" t="str">
        <f t="shared" si="62"/>
        <v xml:space="preserve"> </v>
      </c>
    </row>
    <row r="325" spans="1:52" x14ac:dyDescent="0.25">
      <c r="A325" s="1072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40" t="s">
        <v>1804</v>
      </c>
      <c r="F325" s="908" t="s">
        <v>1819</v>
      </c>
      <c r="G325" s="909">
        <v>44447</v>
      </c>
      <c r="H325" s="909"/>
      <c r="I325" s="269"/>
      <c r="J325" s="911"/>
      <c r="K325" s="1330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0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0" t="str">
        <f t="shared" si="62"/>
        <v xml:space="preserve"> </v>
      </c>
    </row>
    <row r="326" spans="1:52" x14ac:dyDescent="0.25">
      <c r="A326" s="1072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40" t="s">
        <v>1804</v>
      </c>
      <c r="F326" s="908" t="s">
        <v>1819</v>
      </c>
      <c r="G326" s="909">
        <v>44447</v>
      </c>
      <c r="H326" s="909"/>
      <c r="I326" s="269"/>
      <c r="J326" s="911"/>
      <c r="K326" s="1330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30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0" t="str">
        <f t="shared" si="62"/>
        <v xml:space="preserve"> </v>
      </c>
    </row>
    <row r="327" spans="1:52" x14ac:dyDescent="0.25">
      <c r="A327" s="1072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40" t="s">
        <v>1802</v>
      </c>
      <c r="F327" s="908" t="s">
        <v>1819</v>
      </c>
      <c r="G327" s="909">
        <v>44449</v>
      </c>
      <c r="H327" s="909"/>
      <c r="I327" s="269"/>
      <c r="J327" s="911"/>
      <c r="K327" s="1330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30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30" t="str">
        <f t="shared" si="62"/>
        <v xml:space="preserve"> </v>
      </c>
    </row>
    <row r="328" spans="1:52" x14ac:dyDescent="0.25">
      <c r="A328" s="1072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40" t="s">
        <v>1802</v>
      </c>
      <c r="F328" s="908" t="s">
        <v>1819</v>
      </c>
      <c r="G328" s="909">
        <v>44449</v>
      </c>
      <c r="H328" s="909"/>
      <c r="I328" s="269"/>
      <c r="J328" s="911"/>
      <c r="K328" s="1330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30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30" t="str">
        <f t="shared" ref="AZ328:AZ392" si="77">IF(AG328=$W$4,$G328,IF(AJ328=$W$4,AK328," "))</f>
        <v xml:space="preserve"> </v>
      </c>
    </row>
    <row r="329" spans="1:52" x14ac:dyDescent="0.25">
      <c r="A329" s="1072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40" t="s">
        <v>1804</v>
      </c>
      <c r="F329" s="908" t="s">
        <v>1819</v>
      </c>
      <c r="G329" s="909">
        <v>44450</v>
      </c>
      <c r="H329" s="909"/>
      <c r="I329" s="269"/>
      <c r="J329" s="911"/>
      <c r="K329" s="1330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0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0" t="str">
        <f t="shared" si="77"/>
        <v xml:space="preserve"> </v>
      </c>
    </row>
    <row r="330" spans="1:52" x14ac:dyDescent="0.25">
      <c r="A330" s="1072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40" t="s">
        <v>1804</v>
      </c>
      <c r="F330" s="908" t="s">
        <v>1819</v>
      </c>
      <c r="G330" s="909">
        <v>44451</v>
      </c>
      <c r="H330" s="909"/>
      <c r="I330" s="269"/>
      <c r="J330" s="911"/>
      <c r="K330" s="1330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0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0" t="str">
        <f t="shared" si="77"/>
        <v xml:space="preserve"> </v>
      </c>
    </row>
    <row r="331" spans="1:52" x14ac:dyDescent="0.25">
      <c r="A331" s="1072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40" t="s">
        <v>1804</v>
      </c>
      <c r="F331" s="908" t="s">
        <v>1819</v>
      </c>
      <c r="G331" s="909">
        <v>44451</v>
      </c>
      <c r="H331" s="909"/>
      <c r="I331" s="269"/>
      <c r="J331" s="911"/>
      <c r="K331" s="1330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0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0" t="str">
        <f t="shared" si="77"/>
        <v xml:space="preserve"> </v>
      </c>
    </row>
    <row r="332" spans="1:52" x14ac:dyDescent="0.25">
      <c r="A332" s="1072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40" t="s">
        <v>1804</v>
      </c>
      <c r="F332" s="908" t="s">
        <v>1819</v>
      </c>
      <c r="G332" s="909">
        <v>44450</v>
      </c>
      <c r="H332" s="909"/>
      <c r="I332" s="269"/>
      <c r="J332" s="911"/>
      <c r="K332" s="1330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30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0" t="str">
        <f t="shared" si="77"/>
        <v xml:space="preserve"> </v>
      </c>
    </row>
    <row r="333" spans="1:52" x14ac:dyDescent="0.25">
      <c r="A333" s="1072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40" t="s">
        <v>1802</v>
      </c>
      <c r="F333" s="908" t="s">
        <v>1819</v>
      </c>
      <c r="G333" s="909">
        <v>44451</v>
      </c>
      <c r="H333" s="909"/>
      <c r="I333" s="269"/>
      <c r="J333" s="911"/>
      <c r="K333" s="1330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30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0" t="str">
        <f t="shared" si="77"/>
        <v xml:space="preserve"> </v>
      </c>
    </row>
    <row r="334" spans="1:52" x14ac:dyDescent="0.25">
      <c r="A334" s="1072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40" t="s">
        <v>1804</v>
      </c>
      <c r="F334" s="908" t="s">
        <v>1819</v>
      </c>
      <c r="G334" s="909">
        <v>44453</v>
      </c>
      <c r="H334" s="909"/>
      <c r="I334" s="269"/>
      <c r="J334" s="911"/>
      <c r="K334" s="1330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30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0" t="str">
        <f t="shared" si="77"/>
        <v xml:space="preserve"> </v>
      </c>
    </row>
    <row r="335" spans="1:52" x14ac:dyDescent="0.25">
      <c r="A335" s="1072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40" t="s">
        <v>1803</v>
      </c>
      <c r="F335" s="908" t="s">
        <v>1819</v>
      </c>
      <c r="G335" s="909">
        <v>44454</v>
      </c>
      <c r="H335" s="909"/>
      <c r="I335" s="269"/>
      <c r="J335" s="911"/>
      <c r="K335" s="1330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30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30" t="str">
        <f t="shared" si="77"/>
        <v xml:space="preserve"> </v>
      </c>
    </row>
    <row r="336" spans="1:52" x14ac:dyDescent="0.25">
      <c r="A336" s="1072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40" t="s">
        <v>1803</v>
      </c>
      <c r="F336" s="908" t="s">
        <v>1809</v>
      </c>
      <c r="G336" s="909">
        <v>44454</v>
      </c>
      <c r="H336" s="909">
        <v>44455</v>
      </c>
      <c r="I336" s="269" t="s">
        <v>1819</v>
      </c>
      <c r="J336" s="911">
        <v>44455</v>
      </c>
      <c r="K336" s="1330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30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30" t="str">
        <f t="shared" si="77"/>
        <v xml:space="preserve"> </v>
      </c>
    </row>
    <row r="337" spans="1:52" x14ac:dyDescent="0.25">
      <c r="A337" s="1072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40" t="s">
        <v>1802</v>
      </c>
      <c r="F337" s="908" t="s">
        <v>1819</v>
      </c>
      <c r="G337" s="909">
        <v>44453</v>
      </c>
      <c r="H337" s="909"/>
      <c r="I337" s="269"/>
      <c r="J337" s="911"/>
      <c r="K337" s="1330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30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0" t="str">
        <f t="shared" si="77"/>
        <v xml:space="preserve"> </v>
      </c>
    </row>
    <row r="338" spans="1:52" x14ac:dyDescent="0.25">
      <c r="A338" s="1072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40" t="s">
        <v>1804</v>
      </c>
      <c r="F338" s="908" t="s">
        <v>1819</v>
      </c>
      <c r="G338" s="909">
        <v>44453</v>
      </c>
      <c r="H338" s="909"/>
      <c r="I338" s="269"/>
      <c r="J338" s="911"/>
      <c r="K338" s="1330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0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0" t="str">
        <f t="shared" si="77"/>
        <v xml:space="preserve"> </v>
      </c>
    </row>
    <row r="339" spans="1:52" x14ac:dyDescent="0.25">
      <c r="A339" s="1072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40" t="s">
        <v>1804</v>
      </c>
      <c r="F339" s="908" t="s">
        <v>1819</v>
      </c>
      <c r="G339" s="909">
        <v>44453</v>
      </c>
      <c r="H339" s="909"/>
      <c r="I339" s="269"/>
      <c r="J339" s="911"/>
      <c r="K339" s="1330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0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0" t="str">
        <f t="shared" si="77"/>
        <v xml:space="preserve"> </v>
      </c>
    </row>
    <row r="340" spans="1:52" x14ac:dyDescent="0.25">
      <c r="A340" s="1072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40" t="s">
        <v>1804</v>
      </c>
      <c r="F340" s="908" t="s">
        <v>1819</v>
      </c>
      <c r="G340" s="909">
        <v>44454</v>
      </c>
      <c r="H340" s="909"/>
      <c r="I340" s="269"/>
      <c r="J340" s="911"/>
      <c r="K340" s="1330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30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0" t="str">
        <f t="shared" si="77"/>
        <v xml:space="preserve"> </v>
      </c>
    </row>
    <row r="341" spans="1:52" x14ac:dyDescent="0.25">
      <c r="A341" s="1072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40" t="s">
        <v>1802</v>
      </c>
      <c r="F341" s="908" t="s">
        <v>1819</v>
      </c>
      <c r="G341" s="909">
        <v>44455</v>
      </c>
      <c r="H341" s="909"/>
      <c r="I341" s="269"/>
      <c r="J341" s="911"/>
      <c r="K341" s="1330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30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0" t="str">
        <f t="shared" si="77"/>
        <v xml:space="preserve"> </v>
      </c>
    </row>
    <row r="342" spans="1:52" x14ac:dyDescent="0.25">
      <c r="A342" s="1072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40" t="s">
        <v>1804</v>
      </c>
      <c r="F342" s="908" t="s">
        <v>1819</v>
      </c>
      <c r="G342" s="909">
        <v>44455</v>
      </c>
      <c r="H342" s="909"/>
      <c r="I342" s="269"/>
      <c r="J342" s="911"/>
      <c r="K342" s="1330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30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30" t="str">
        <f t="shared" si="77"/>
        <v xml:space="preserve"> </v>
      </c>
    </row>
    <row r="343" spans="1:52" x14ac:dyDescent="0.25">
      <c r="A343" s="1072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40" t="s">
        <v>1804</v>
      </c>
      <c r="F343" s="908" t="s">
        <v>1809</v>
      </c>
      <c r="G343" s="909">
        <v>44456</v>
      </c>
      <c r="H343" s="909">
        <v>44457</v>
      </c>
      <c r="I343" s="269" t="s">
        <v>1819</v>
      </c>
      <c r="J343" s="911">
        <v>44457</v>
      </c>
      <c r="K343" s="1330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30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30" t="str">
        <f t="shared" si="77"/>
        <v xml:space="preserve"> </v>
      </c>
    </row>
    <row r="344" spans="1:52" x14ac:dyDescent="0.25">
      <c r="A344" s="1072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40" t="s">
        <v>1804</v>
      </c>
      <c r="F344" s="908" t="s">
        <v>1819</v>
      </c>
      <c r="G344" s="909">
        <v>44456</v>
      </c>
      <c r="H344" s="909"/>
      <c r="I344" s="269"/>
      <c r="J344" s="911"/>
      <c r="K344" s="1330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0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0" t="str">
        <f t="shared" si="77"/>
        <v xml:space="preserve"> </v>
      </c>
    </row>
    <row r="345" spans="1:52" x14ac:dyDescent="0.25">
      <c r="A345" s="1072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40" t="s">
        <v>1804</v>
      </c>
      <c r="F345" s="908" t="s">
        <v>1819</v>
      </c>
      <c r="G345" s="909">
        <v>44459</v>
      </c>
      <c r="H345" s="909"/>
      <c r="I345" s="269"/>
      <c r="J345" s="911"/>
      <c r="K345" s="1330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0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0" t="str">
        <f t="shared" si="77"/>
        <v xml:space="preserve"> </v>
      </c>
    </row>
    <row r="346" spans="1:52" x14ac:dyDescent="0.25">
      <c r="A346" s="1072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40" t="s">
        <v>1804</v>
      </c>
      <c r="F346" s="908" t="s">
        <v>1819</v>
      </c>
      <c r="G346" s="909">
        <v>44459</v>
      </c>
      <c r="H346" s="909"/>
      <c r="I346" s="269"/>
      <c r="J346" s="911"/>
      <c r="K346" s="1330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0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0" t="str">
        <f t="shared" si="77"/>
        <v xml:space="preserve"> </v>
      </c>
    </row>
    <row r="347" spans="1:52" x14ac:dyDescent="0.25">
      <c r="A347" s="1072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40" t="s">
        <v>1804</v>
      </c>
      <c r="F347" s="908" t="s">
        <v>1819</v>
      </c>
      <c r="G347" s="909">
        <v>44459</v>
      </c>
      <c r="H347" s="909"/>
      <c r="I347" s="269"/>
      <c r="J347" s="911"/>
      <c r="K347" s="1330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30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0" t="str">
        <f t="shared" si="77"/>
        <v xml:space="preserve"> </v>
      </c>
    </row>
    <row r="348" spans="1:52" x14ac:dyDescent="0.25">
      <c r="A348" s="1072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40" t="s">
        <v>1802</v>
      </c>
      <c r="F348" s="908" t="s">
        <v>1819</v>
      </c>
      <c r="G348" s="909">
        <v>44460</v>
      </c>
      <c r="H348" s="909"/>
      <c r="I348" s="269"/>
      <c r="J348" s="911"/>
      <c r="K348" s="1330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0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0" t="str">
        <f t="shared" si="77"/>
        <v xml:space="preserve"> </v>
      </c>
    </row>
    <row r="349" spans="1:52" x14ac:dyDescent="0.25">
      <c r="A349" s="1072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40" t="s">
        <v>1802</v>
      </c>
      <c r="F349" s="908" t="s">
        <v>1819</v>
      </c>
      <c r="G349" s="909">
        <v>44460</v>
      </c>
      <c r="H349" s="909"/>
      <c r="I349" s="269"/>
      <c r="J349" s="911"/>
      <c r="K349" s="1330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30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0" t="str">
        <f t="shared" si="77"/>
        <v xml:space="preserve"> </v>
      </c>
    </row>
    <row r="350" spans="1:52" x14ac:dyDescent="0.25">
      <c r="A350" s="1072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40" t="s">
        <v>1804</v>
      </c>
      <c r="F350" s="908" t="s">
        <v>1819</v>
      </c>
      <c r="G350" s="909">
        <v>44461</v>
      </c>
      <c r="H350" s="909"/>
      <c r="I350" s="269"/>
      <c r="J350" s="911"/>
      <c r="K350" s="1330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0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0" t="str">
        <f t="shared" si="77"/>
        <v xml:space="preserve"> </v>
      </c>
    </row>
    <row r="351" spans="1:52" x14ac:dyDescent="0.25">
      <c r="A351" s="1072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40" t="s">
        <v>1804</v>
      </c>
      <c r="F351" s="908" t="s">
        <v>1819</v>
      </c>
      <c r="G351" s="909">
        <v>44461</v>
      </c>
      <c r="H351" s="909"/>
      <c r="I351" s="269"/>
      <c r="J351" s="911"/>
      <c r="K351" s="1330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30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0" t="str">
        <f t="shared" si="77"/>
        <v xml:space="preserve"> </v>
      </c>
    </row>
    <row r="352" spans="1:52" x14ac:dyDescent="0.25">
      <c r="A352" s="1072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40" t="s">
        <v>1802</v>
      </c>
      <c r="F352" s="908" t="s">
        <v>1819</v>
      </c>
      <c r="G352" s="909">
        <v>44461</v>
      </c>
      <c r="H352" s="909"/>
      <c r="I352" s="269"/>
      <c r="J352" s="911"/>
      <c r="K352" s="1330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0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0" t="str">
        <f t="shared" si="77"/>
        <v xml:space="preserve"> </v>
      </c>
    </row>
    <row r="353" spans="1:52" x14ac:dyDescent="0.25">
      <c r="A353" s="1072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40" t="s">
        <v>1802</v>
      </c>
      <c r="F353" s="908" t="s">
        <v>1819</v>
      </c>
      <c r="G353" s="909">
        <v>44461</v>
      </c>
      <c r="H353" s="909"/>
      <c r="I353" s="269"/>
      <c r="J353" s="911"/>
      <c r="K353" s="1330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0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0" t="str">
        <f t="shared" si="77"/>
        <v xml:space="preserve"> </v>
      </c>
    </row>
    <row r="354" spans="1:52" x14ac:dyDescent="0.25">
      <c r="A354" s="1072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40" t="s">
        <v>1802</v>
      </c>
      <c r="F354" s="908" t="s">
        <v>1819</v>
      </c>
      <c r="G354" s="909">
        <v>44462</v>
      </c>
      <c r="H354" s="909"/>
      <c r="I354" s="269"/>
      <c r="J354" s="911"/>
      <c r="K354" s="1330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0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0" t="str">
        <f t="shared" si="77"/>
        <v xml:space="preserve"> </v>
      </c>
    </row>
    <row r="355" spans="1:52" x14ac:dyDescent="0.25">
      <c r="A355" s="1072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40" t="s">
        <v>1802</v>
      </c>
      <c r="F355" s="908" t="s">
        <v>1819</v>
      </c>
      <c r="G355" s="909">
        <v>44462</v>
      </c>
      <c r="H355" s="909"/>
      <c r="I355" s="269"/>
      <c r="J355" s="911"/>
      <c r="K355" s="1330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0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0" t="str">
        <f t="shared" si="77"/>
        <v xml:space="preserve"> </v>
      </c>
    </row>
    <row r="356" spans="1:52" x14ac:dyDescent="0.25">
      <c r="A356" s="1072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40" t="s">
        <v>1802</v>
      </c>
      <c r="F356" s="908" t="s">
        <v>1819</v>
      </c>
      <c r="G356" s="909">
        <v>44462</v>
      </c>
      <c r="H356" s="909"/>
      <c r="I356" s="269"/>
      <c r="J356" s="911"/>
      <c r="K356" s="1330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0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0" t="str">
        <f t="shared" si="77"/>
        <v xml:space="preserve"> </v>
      </c>
    </row>
    <row r="357" spans="1:52" x14ac:dyDescent="0.25">
      <c r="A357" s="1072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40" t="s">
        <v>1802</v>
      </c>
      <c r="F357" s="908" t="s">
        <v>1819</v>
      </c>
      <c r="G357" s="909">
        <v>44462</v>
      </c>
      <c r="H357" s="909"/>
      <c r="I357" s="269"/>
      <c r="J357" s="911"/>
      <c r="K357" s="1330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0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0" t="str">
        <f t="shared" si="77"/>
        <v xml:space="preserve"> </v>
      </c>
    </row>
    <row r="358" spans="1:52" x14ac:dyDescent="0.25">
      <c r="A358" s="1072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40" t="s">
        <v>1802</v>
      </c>
      <c r="F358" s="908" t="s">
        <v>1819</v>
      </c>
      <c r="G358" s="909">
        <v>44462</v>
      </c>
      <c r="H358" s="909"/>
      <c r="I358" s="269"/>
      <c r="J358" s="911"/>
      <c r="K358" s="1330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0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0" t="str">
        <f t="shared" si="77"/>
        <v xml:space="preserve"> </v>
      </c>
    </row>
    <row r="359" spans="1:52" x14ac:dyDescent="0.25">
      <c r="A359" s="1072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40" t="s">
        <v>1803</v>
      </c>
      <c r="F359" s="908" t="s">
        <v>1819</v>
      </c>
      <c r="G359" s="909">
        <v>44464</v>
      </c>
      <c r="H359" s="909"/>
      <c r="I359" s="269"/>
      <c r="J359" s="911"/>
      <c r="K359" s="1330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0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0" t="str">
        <f t="shared" si="77"/>
        <v xml:space="preserve"> </v>
      </c>
    </row>
    <row r="360" spans="1:52" x14ac:dyDescent="0.25">
      <c r="A360" s="1072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40" t="s">
        <v>1803</v>
      </c>
      <c r="F360" s="908" t="s">
        <v>1819</v>
      </c>
      <c r="G360" s="909">
        <v>44464</v>
      </c>
      <c r="H360" s="909"/>
      <c r="I360" s="269"/>
      <c r="J360" s="911"/>
      <c r="K360" s="1330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0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0" t="str">
        <f t="shared" si="77"/>
        <v xml:space="preserve"> </v>
      </c>
    </row>
    <row r="361" spans="1:52" x14ac:dyDescent="0.25">
      <c r="A361" s="1072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40" t="s">
        <v>1802</v>
      </c>
      <c r="F361" s="908" t="s">
        <v>1819</v>
      </c>
      <c r="G361" s="909">
        <v>44463</v>
      </c>
      <c r="H361" s="909"/>
      <c r="I361" s="269"/>
      <c r="J361" s="911"/>
      <c r="K361" s="1330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30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30" t="str">
        <f t="shared" si="77"/>
        <v xml:space="preserve"> </v>
      </c>
    </row>
    <row r="362" spans="1:52" x14ac:dyDescent="0.25">
      <c r="A362" s="1072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40" t="s">
        <v>1802</v>
      </c>
      <c r="F362" s="908" t="s">
        <v>1809</v>
      </c>
      <c r="G362" s="909">
        <v>44463</v>
      </c>
      <c r="H362" s="909">
        <v>44464</v>
      </c>
      <c r="I362" s="269" t="s">
        <v>1819</v>
      </c>
      <c r="J362" s="911">
        <v>44464</v>
      </c>
      <c r="K362" s="1330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30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30" t="str">
        <f t="shared" si="77"/>
        <v xml:space="preserve"> </v>
      </c>
    </row>
    <row r="363" spans="1:52" x14ac:dyDescent="0.25">
      <c r="A363" s="1072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40" t="s">
        <v>1804</v>
      </c>
      <c r="F363" s="908" t="s">
        <v>1819</v>
      </c>
      <c r="G363" s="909">
        <v>44463</v>
      </c>
      <c r="H363" s="909"/>
      <c r="I363" s="269"/>
      <c r="J363" s="911"/>
      <c r="K363" s="1330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30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0" t="str">
        <f t="shared" si="77"/>
        <v xml:space="preserve"> </v>
      </c>
    </row>
    <row r="364" spans="1:52" x14ac:dyDescent="0.25">
      <c r="A364" s="1072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40" t="s">
        <v>1802</v>
      </c>
      <c r="F364" s="908" t="s">
        <v>1819</v>
      </c>
      <c r="G364" s="909">
        <v>44464</v>
      </c>
      <c r="H364" s="909"/>
      <c r="I364" s="269"/>
      <c r="J364" s="911"/>
      <c r="K364" s="1330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30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0" t="str">
        <f t="shared" si="77"/>
        <v xml:space="preserve"> </v>
      </c>
    </row>
    <row r="365" spans="1:52" x14ac:dyDescent="0.25">
      <c r="A365" s="1072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40" t="s">
        <v>1804</v>
      </c>
      <c r="F365" s="908" t="s">
        <v>1819</v>
      </c>
      <c r="G365" s="909">
        <v>44464</v>
      </c>
      <c r="H365" s="909"/>
      <c r="I365" s="269"/>
      <c r="J365" s="911"/>
      <c r="K365" s="1330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0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0" t="str">
        <f t="shared" si="77"/>
        <v xml:space="preserve"> </v>
      </c>
    </row>
    <row r="366" spans="1:52" x14ac:dyDescent="0.25">
      <c r="A366" s="1072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40" t="s">
        <v>1804</v>
      </c>
      <c r="F366" s="908" t="s">
        <v>1819</v>
      </c>
      <c r="G366" s="909">
        <v>44466</v>
      </c>
      <c r="H366" s="909"/>
      <c r="I366" s="269"/>
      <c r="J366" s="911"/>
      <c r="K366" s="1330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30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0" t="str">
        <f t="shared" si="77"/>
        <v xml:space="preserve"> </v>
      </c>
    </row>
    <row r="367" spans="1:52" x14ac:dyDescent="0.25">
      <c r="A367" s="1072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40" t="s">
        <v>1802</v>
      </c>
      <c r="F367" s="908" t="s">
        <v>1819</v>
      </c>
      <c r="G367" s="909">
        <v>44467</v>
      </c>
      <c r="H367" s="909"/>
      <c r="I367" s="269"/>
      <c r="J367" s="911"/>
      <c r="K367" s="1330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30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0" t="str">
        <f t="shared" si="77"/>
        <v xml:space="preserve"> </v>
      </c>
    </row>
    <row r="368" spans="1:52" x14ac:dyDescent="0.25">
      <c r="A368" s="1072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40" t="s">
        <v>1804</v>
      </c>
      <c r="F368" s="908" t="s">
        <v>1819</v>
      </c>
      <c r="G368" s="909">
        <v>44467</v>
      </c>
      <c r="H368" s="909"/>
      <c r="I368" s="269"/>
      <c r="J368" s="911"/>
      <c r="K368" s="1330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0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0" t="str">
        <f t="shared" si="77"/>
        <v xml:space="preserve"> </v>
      </c>
    </row>
    <row r="369" spans="1:52" x14ac:dyDescent="0.25">
      <c r="A369" s="1072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40" t="s">
        <v>1804</v>
      </c>
      <c r="F369" s="908" t="s">
        <v>1819</v>
      </c>
      <c r="G369" s="909">
        <v>44467</v>
      </c>
      <c r="H369" s="909"/>
      <c r="I369" s="269"/>
      <c r="J369" s="911"/>
      <c r="K369" s="1330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0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0" t="str">
        <f t="shared" si="77"/>
        <v xml:space="preserve"> </v>
      </c>
    </row>
    <row r="370" spans="1:52" x14ac:dyDescent="0.25">
      <c r="A370" s="1072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40" t="s">
        <v>1804</v>
      </c>
      <c r="F370" s="908" t="s">
        <v>1819</v>
      </c>
      <c r="G370" s="909">
        <v>44470</v>
      </c>
      <c r="H370" s="909"/>
      <c r="I370" s="269"/>
      <c r="J370" s="911"/>
      <c r="K370" s="1330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0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0" t="str">
        <f t="shared" si="77"/>
        <v xml:space="preserve"> </v>
      </c>
    </row>
    <row r="371" spans="1:52" x14ac:dyDescent="0.25">
      <c r="A371" s="1072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40" t="s">
        <v>1804</v>
      </c>
      <c r="F371" s="908" t="s">
        <v>1819</v>
      </c>
      <c r="G371" s="909">
        <v>44468</v>
      </c>
      <c r="H371" s="909"/>
      <c r="I371" s="269"/>
      <c r="J371" s="911"/>
      <c r="K371" s="1330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0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0" t="str">
        <f t="shared" si="77"/>
        <v xml:space="preserve"> </v>
      </c>
    </row>
    <row r="372" spans="1:52" x14ac:dyDescent="0.25">
      <c r="A372" s="1072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40" t="s">
        <v>1804</v>
      </c>
      <c r="F372" s="908" t="s">
        <v>1819</v>
      </c>
      <c r="G372" s="909">
        <v>44470</v>
      </c>
      <c r="H372" s="909"/>
      <c r="I372" s="269"/>
      <c r="J372" s="911"/>
      <c r="K372" s="1330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0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0" t="str">
        <f t="shared" si="77"/>
        <v xml:space="preserve"> </v>
      </c>
    </row>
    <row r="373" spans="1:52" x14ac:dyDescent="0.25">
      <c r="A373" s="1072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40" t="s">
        <v>1804</v>
      </c>
      <c r="F373" s="908" t="s">
        <v>1819</v>
      </c>
      <c r="G373" s="909">
        <v>44470</v>
      </c>
      <c r="H373" s="909"/>
      <c r="I373" s="269"/>
      <c r="J373" s="911"/>
      <c r="K373" s="1330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30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0" t="str">
        <f t="shared" si="77"/>
        <v xml:space="preserve"> </v>
      </c>
    </row>
    <row r="374" spans="1:52" x14ac:dyDescent="0.25">
      <c r="A374" s="1072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40" t="s">
        <v>1802</v>
      </c>
      <c r="F374" s="908" t="s">
        <v>1819</v>
      </c>
      <c r="G374" s="909">
        <v>44470</v>
      </c>
      <c r="H374" s="909"/>
      <c r="I374" s="269"/>
      <c r="J374" s="911"/>
      <c r="K374" s="1330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30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0" t="str">
        <f t="shared" si="77"/>
        <v xml:space="preserve"> </v>
      </c>
    </row>
    <row r="375" spans="1:52" x14ac:dyDescent="0.25">
      <c r="A375" s="1072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40" t="s">
        <v>1804</v>
      </c>
      <c r="F375" s="908" t="s">
        <v>1819</v>
      </c>
      <c r="G375" s="909">
        <v>44473</v>
      </c>
      <c r="H375" s="909"/>
      <c r="I375" s="269"/>
      <c r="J375" s="911"/>
      <c r="K375" s="1330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0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0" t="str">
        <f t="shared" si="77"/>
        <v xml:space="preserve"> </v>
      </c>
    </row>
    <row r="376" spans="1:52" x14ac:dyDescent="0.25">
      <c r="A376" s="1072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40" t="s">
        <v>1804</v>
      </c>
      <c r="F376" s="908" t="s">
        <v>1819</v>
      </c>
      <c r="G376" s="909">
        <v>44471</v>
      </c>
      <c r="H376" s="909"/>
      <c r="I376" s="269"/>
      <c r="J376" s="911"/>
      <c r="K376" s="1330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0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0" t="str">
        <f t="shared" si="77"/>
        <v xml:space="preserve"> </v>
      </c>
    </row>
    <row r="377" spans="1:52" x14ac:dyDescent="0.25">
      <c r="A377" s="1072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40" t="s">
        <v>1804</v>
      </c>
      <c r="F377" s="908" t="s">
        <v>1819</v>
      </c>
      <c r="G377" s="909">
        <v>44471</v>
      </c>
      <c r="H377" s="909"/>
      <c r="I377" s="269"/>
      <c r="J377" s="911"/>
      <c r="K377" s="1330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0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0" t="str">
        <f t="shared" si="77"/>
        <v xml:space="preserve"> </v>
      </c>
    </row>
    <row r="378" spans="1:52" x14ac:dyDescent="0.25">
      <c r="A378" s="1072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40" t="s">
        <v>1804</v>
      </c>
      <c r="F378" s="908" t="s">
        <v>1819</v>
      </c>
      <c r="G378" s="909">
        <v>44471</v>
      </c>
      <c r="H378" s="909"/>
      <c r="I378" s="269"/>
      <c r="J378" s="911"/>
      <c r="K378" s="1330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0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0" t="str">
        <f t="shared" si="77"/>
        <v xml:space="preserve"> </v>
      </c>
    </row>
    <row r="379" spans="1:52" x14ac:dyDescent="0.25">
      <c r="A379" s="1072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40" t="s">
        <v>1804</v>
      </c>
      <c r="F379" s="908" t="s">
        <v>1819</v>
      </c>
      <c r="G379" s="909">
        <v>44471</v>
      </c>
      <c r="H379" s="909"/>
      <c r="I379" s="269"/>
      <c r="J379" s="911"/>
      <c r="K379" s="1330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0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0" t="str">
        <f t="shared" si="77"/>
        <v xml:space="preserve"> </v>
      </c>
    </row>
    <row r="380" spans="1:52" x14ac:dyDescent="0.25">
      <c r="A380" s="1072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40" t="s">
        <v>1804</v>
      </c>
      <c r="F380" s="908" t="s">
        <v>1819</v>
      </c>
      <c r="G380" s="909">
        <v>44475</v>
      </c>
      <c r="H380" s="909"/>
      <c r="I380" s="269"/>
      <c r="J380" s="911"/>
      <c r="K380" s="1330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0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0" t="str">
        <f t="shared" si="77"/>
        <v xml:space="preserve"> </v>
      </c>
    </row>
    <row r="381" spans="1:52" x14ac:dyDescent="0.25">
      <c r="A381" s="1072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40" t="s">
        <v>1804</v>
      </c>
      <c r="F381" s="908" t="s">
        <v>1819</v>
      </c>
      <c r="G381" s="909">
        <v>44471</v>
      </c>
      <c r="H381" s="909"/>
      <c r="I381" s="269"/>
      <c r="J381" s="911"/>
      <c r="K381" s="1330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30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30" t="str">
        <f t="shared" si="77"/>
        <v xml:space="preserve"> </v>
      </c>
    </row>
    <row r="382" spans="1:52" x14ac:dyDescent="0.25">
      <c r="A382" s="1072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40" t="s">
        <v>1804</v>
      </c>
      <c r="F382" s="908" t="s">
        <v>1809</v>
      </c>
      <c r="G382" s="909">
        <v>44471</v>
      </c>
      <c r="H382" s="909">
        <v>44472</v>
      </c>
      <c r="I382" s="269" t="s">
        <v>1819</v>
      </c>
      <c r="J382" s="911">
        <v>44472</v>
      </c>
      <c r="K382" s="1330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30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30" t="str">
        <f t="shared" si="77"/>
        <v xml:space="preserve"> </v>
      </c>
    </row>
    <row r="383" spans="1:52" x14ac:dyDescent="0.25">
      <c r="A383" s="1072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40" t="s">
        <v>1804</v>
      </c>
      <c r="F383" s="908" t="s">
        <v>1819</v>
      </c>
      <c r="G383" s="909">
        <v>44474</v>
      </c>
      <c r="H383" s="909"/>
      <c r="I383" s="269"/>
      <c r="J383" s="911"/>
      <c r="K383" s="1330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0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0" t="str">
        <f t="shared" si="77"/>
        <v xml:space="preserve"> </v>
      </c>
    </row>
    <row r="384" spans="1:52" x14ac:dyDescent="0.25">
      <c r="A384" s="1072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40" t="s">
        <v>1804</v>
      </c>
      <c r="F384" s="908" t="s">
        <v>1819</v>
      </c>
      <c r="G384" s="909">
        <v>44474</v>
      </c>
      <c r="H384" s="909"/>
      <c r="I384" s="269"/>
      <c r="J384" s="911"/>
      <c r="K384" s="1330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0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0" t="str">
        <f t="shared" si="77"/>
        <v xml:space="preserve"> </v>
      </c>
    </row>
    <row r="385" spans="1:52" x14ac:dyDescent="0.25">
      <c r="A385" s="1072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40" t="s">
        <v>1804</v>
      </c>
      <c r="F385" s="908" t="s">
        <v>1819</v>
      </c>
      <c r="G385" s="909">
        <v>44474</v>
      </c>
      <c r="H385" s="909"/>
      <c r="I385" s="269"/>
      <c r="J385" s="911"/>
      <c r="K385" s="1330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0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0" t="str">
        <f t="shared" si="77"/>
        <v xml:space="preserve"> </v>
      </c>
    </row>
    <row r="386" spans="1:52" x14ac:dyDescent="0.25">
      <c r="A386" s="1072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40" t="s">
        <v>1804</v>
      </c>
      <c r="F386" s="908" t="s">
        <v>1819</v>
      </c>
      <c r="G386" s="909">
        <v>44475</v>
      </c>
      <c r="H386" s="909"/>
      <c r="I386" s="269"/>
      <c r="J386" s="911"/>
      <c r="K386" s="1330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0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0" t="str">
        <f t="shared" si="77"/>
        <v xml:space="preserve"> </v>
      </c>
    </row>
    <row r="387" spans="1:52" x14ac:dyDescent="0.25">
      <c r="A387" s="1072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40" t="s">
        <v>1804</v>
      </c>
      <c r="F387" s="908" t="s">
        <v>1819</v>
      </c>
      <c r="G387" s="909">
        <v>44475</v>
      </c>
      <c r="H387" s="909"/>
      <c r="I387" s="269"/>
      <c r="J387" s="911"/>
      <c r="K387" s="1330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0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0" t="str">
        <f t="shared" si="77"/>
        <v xml:space="preserve"> </v>
      </c>
    </row>
    <row r="388" spans="1:52" x14ac:dyDescent="0.25">
      <c r="A388" s="1072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40" t="s">
        <v>1804</v>
      </c>
      <c r="F388" s="908" t="s">
        <v>1819</v>
      </c>
      <c r="G388" s="909">
        <v>44476</v>
      </c>
      <c r="H388" s="909"/>
      <c r="I388" s="269"/>
      <c r="J388" s="911"/>
      <c r="K388" s="1330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30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30" t="str">
        <f t="shared" si="77"/>
        <v xml:space="preserve"> </v>
      </c>
    </row>
    <row r="389" spans="1:52" x14ac:dyDescent="0.25">
      <c r="A389" s="1072" t="str">
        <f t="shared" si="79"/>
        <v>KBTP</v>
      </c>
      <c r="B389" s="1478" t="s">
        <v>2216</v>
      </c>
      <c r="C389" s="1479" t="str">
        <f t="shared" si="80"/>
        <v>T-</v>
      </c>
      <c r="D389" s="1480">
        <v>1072537</v>
      </c>
      <c r="E389" s="1481"/>
      <c r="F389" s="1482" t="s">
        <v>1819</v>
      </c>
      <c r="G389" s="1483">
        <v>44576</v>
      </c>
      <c r="H389" s="1483"/>
      <c r="I389" s="845"/>
      <c r="J389" s="1375"/>
      <c r="K389" s="1578"/>
      <c r="L389" t="s">
        <v>2217</v>
      </c>
      <c r="Z389" s="1330">
        <f t="shared" si="71"/>
        <v>44576</v>
      </c>
      <c r="AL389">
        <f t="shared" si="72"/>
        <v>1</v>
      </c>
      <c r="AZ389" s="1330" t="str">
        <f t="shared" si="77"/>
        <v xml:space="preserve"> </v>
      </c>
    </row>
    <row r="390" spans="1:52" x14ac:dyDescent="0.25">
      <c r="A390" s="1072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40" t="s">
        <v>1802</v>
      </c>
      <c r="F390" s="908" t="s">
        <v>1819</v>
      </c>
      <c r="G390" s="909">
        <v>44476</v>
      </c>
      <c r="H390" s="909"/>
      <c r="I390" s="269"/>
      <c r="J390" s="911"/>
      <c r="K390" s="1330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0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30" t="str">
        <f t="shared" si="77"/>
        <v xml:space="preserve"> </v>
      </c>
    </row>
    <row r="391" spans="1:52" x14ac:dyDescent="0.25">
      <c r="A391" s="1072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40" t="s">
        <v>1802</v>
      </c>
      <c r="F391" s="908" t="s">
        <v>1819</v>
      </c>
      <c r="G391" s="909">
        <v>44481</v>
      </c>
      <c r="H391" s="909"/>
      <c r="I391" s="269"/>
      <c r="J391" s="911"/>
      <c r="K391" s="1330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0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0" t="str">
        <f t="shared" si="77"/>
        <v xml:space="preserve"> </v>
      </c>
    </row>
    <row r="392" spans="1:52" x14ac:dyDescent="0.25">
      <c r="A392" s="1072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40" t="s">
        <v>1802</v>
      </c>
      <c r="F392" s="908" t="s">
        <v>1819</v>
      </c>
      <c r="G392" s="909">
        <v>44481</v>
      </c>
      <c r="H392" s="909"/>
      <c r="I392" s="269"/>
      <c r="J392" s="911"/>
      <c r="K392" s="1330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30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30" t="str">
        <f t="shared" si="77"/>
        <v xml:space="preserve"> </v>
      </c>
    </row>
    <row r="393" spans="1:52" x14ac:dyDescent="0.25">
      <c r="A393" s="1072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40" t="s">
        <v>1802</v>
      </c>
      <c r="F393" s="908" t="s">
        <v>1819</v>
      </c>
      <c r="G393" s="909">
        <v>44481</v>
      </c>
      <c r="H393" s="909"/>
      <c r="I393" s="269"/>
      <c r="J393" s="911"/>
      <c r="K393" s="1330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30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30" t="str">
        <f t="shared" ref="AZ393:AZ457" si="91">IF(AG393=$W$4,$G393,IF(AJ393=$W$4,AK393," "))</f>
        <v xml:space="preserve"> </v>
      </c>
    </row>
    <row r="394" spans="1:52" x14ac:dyDescent="0.25">
      <c r="A394" s="1072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40" t="s">
        <v>1804</v>
      </c>
      <c r="F394" s="908" t="s">
        <v>1819</v>
      </c>
      <c r="G394" s="909">
        <v>44482</v>
      </c>
      <c r="H394" s="909"/>
      <c r="I394" s="269"/>
      <c r="J394" s="911"/>
      <c r="K394" s="1330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0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0" t="str">
        <f t="shared" si="91"/>
        <v xml:space="preserve"> </v>
      </c>
    </row>
    <row r="395" spans="1:52" x14ac:dyDescent="0.25">
      <c r="A395" s="1072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40" t="s">
        <v>1804</v>
      </c>
      <c r="F395" s="908" t="s">
        <v>1819</v>
      </c>
      <c r="G395" s="909">
        <v>44482</v>
      </c>
      <c r="H395" s="909"/>
      <c r="I395" s="269"/>
      <c r="J395" s="911"/>
      <c r="K395" s="1330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0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0" t="str">
        <f t="shared" si="91"/>
        <v xml:space="preserve"> </v>
      </c>
    </row>
    <row r="396" spans="1:52" x14ac:dyDescent="0.25">
      <c r="A396" s="1072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40" t="s">
        <v>1804</v>
      </c>
      <c r="F396" s="908" t="s">
        <v>1819</v>
      </c>
      <c r="G396" s="909">
        <v>44482</v>
      </c>
      <c r="H396" s="909"/>
      <c r="I396" s="269"/>
      <c r="J396" s="911"/>
      <c r="K396" s="1330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30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30" t="str">
        <f t="shared" si="91"/>
        <v xml:space="preserve"> </v>
      </c>
    </row>
    <row r="397" spans="1:52" x14ac:dyDescent="0.25">
      <c r="A397" s="1072" t="str">
        <f t="shared" si="79"/>
        <v>KBTP</v>
      </c>
      <c r="B397" s="1478" t="s">
        <v>2226</v>
      </c>
      <c r="C397" s="1479" t="str">
        <f t="shared" ref="C397" si="92">IF(B397&gt;0,LEFT(B397,2)," ")</f>
        <v>T-</v>
      </c>
      <c r="D397" s="1480">
        <v>1072489</v>
      </c>
      <c r="E397" s="1481"/>
      <c r="F397" s="1482" t="s">
        <v>1819</v>
      </c>
      <c r="G397" s="1483">
        <v>44580</v>
      </c>
      <c r="H397" s="1483"/>
      <c r="I397" s="845"/>
      <c r="J397" s="1375"/>
      <c r="K397" s="1578"/>
      <c r="L397" t="s">
        <v>2217</v>
      </c>
      <c r="Z397" s="1330">
        <f t="shared" si="88"/>
        <v>44580</v>
      </c>
      <c r="AL397">
        <f t="shared" si="89"/>
        <v>1</v>
      </c>
      <c r="AZ397" s="1330" t="str">
        <f t="shared" si="91"/>
        <v xml:space="preserve"> </v>
      </c>
    </row>
    <row r="398" spans="1:52" x14ac:dyDescent="0.25">
      <c r="A398" s="1072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40" t="s">
        <v>1804</v>
      </c>
      <c r="F398" s="908" t="s">
        <v>1819</v>
      </c>
      <c r="G398" s="909">
        <v>44482</v>
      </c>
      <c r="H398" s="909"/>
      <c r="I398" s="269"/>
      <c r="J398" s="911"/>
      <c r="K398" s="1330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30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30" t="str">
        <f t="shared" si="91"/>
        <v xml:space="preserve"> </v>
      </c>
    </row>
    <row r="399" spans="1:52" x14ac:dyDescent="0.25">
      <c r="A399" s="1072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40" t="s">
        <v>1804</v>
      </c>
      <c r="F399" s="908" t="s">
        <v>1809</v>
      </c>
      <c r="G399" s="909">
        <v>44483</v>
      </c>
      <c r="H399" s="909">
        <v>44483</v>
      </c>
      <c r="I399" s="269" t="s">
        <v>1819</v>
      </c>
      <c r="J399" s="911">
        <v>44483</v>
      </c>
      <c r="K399" s="1330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0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0" t="str">
        <f t="shared" si="91"/>
        <v xml:space="preserve"> </v>
      </c>
    </row>
    <row r="400" spans="1:52" x14ac:dyDescent="0.25">
      <c r="A400" s="1072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40" t="s">
        <v>1804</v>
      </c>
      <c r="F400" s="908" t="s">
        <v>1809</v>
      </c>
      <c r="G400" s="909">
        <v>44484</v>
      </c>
      <c r="H400" s="909">
        <v>44485</v>
      </c>
      <c r="I400" s="269" t="s">
        <v>1819</v>
      </c>
      <c r="J400" s="911">
        <v>44485</v>
      </c>
      <c r="K400" s="1330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30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30" t="str">
        <f t="shared" si="91"/>
        <v xml:space="preserve"> </v>
      </c>
    </row>
    <row r="401" spans="1:52" x14ac:dyDescent="0.25">
      <c r="A401" s="1072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40" t="s">
        <v>1802</v>
      </c>
      <c r="F401" s="908" t="s">
        <v>1819</v>
      </c>
      <c r="G401" s="909">
        <v>44485</v>
      </c>
      <c r="H401" s="909"/>
      <c r="I401" s="269"/>
      <c r="J401" s="911"/>
      <c r="K401" s="1330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0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0" t="str">
        <f t="shared" si="91"/>
        <v xml:space="preserve"> </v>
      </c>
    </row>
    <row r="402" spans="1:52" x14ac:dyDescent="0.25">
      <c r="A402" s="1072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40" t="s">
        <v>1802</v>
      </c>
      <c r="F402" s="908" t="s">
        <v>1819</v>
      </c>
      <c r="G402" s="909">
        <v>44486</v>
      </c>
      <c r="H402" s="909"/>
      <c r="I402" s="269"/>
      <c r="J402" s="911"/>
      <c r="K402" s="1330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0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0" t="str">
        <f t="shared" si="91"/>
        <v xml:space="preserve"> </v>
      </c>
    </row>
    <row r="403" spans="1:52" x14ac:dyDescent="0.25">
      <c r="A403" s="1072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40" t="s">
        <v>1802</v>
      </c>
      <c r="F403" s="908" t="s">
        <v>1819</v>
      </c>
      <c r="G403" s="909">
        <v>44486</v>
      </c>
      <c r="H403" s="909"/>
      <c r="I403" s="269"/>
      <c r="J403" s="911"/>
      <c r="K403" s="1330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0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0" t="str">
        <f t="shared" si="91"/>
        <v xml:space="preserve"> </v>
      </c>
    </row>
    <row r="404" spans="1:52" x14ac:dyDescent="0.25">
      <c r="A404" s="1072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40" t="s">
        <v>1802</v>
      </c>
      <c r="F404" s="908" t="s">
        <v>1819</v>
      </c>
      <c r="G404" s="909">
        <v>44486</v>
      </c>
      <c r="H404" s="909"/>
      <c r="I404" s="269"/>
      <c r="J404" s="911"/>
      <c r="K404" s="1330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0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0" t="str">
        <f t="shared" si="91"/>
        <v xml:space="preserve"> </v>
      </c>
    </row>
    <row r="405" spans="1:52" x14ac:dyDescent="0.25">
      <c r="A405" s="1072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40" t="s">
        <v>1802</v>
      </c>
      <c r="F405" s="908" t="s">
        <v>1819</v>
      </c>
      <c r="G405" s="909">
        <v>44490</v>
      </c>
      <c r="H405" s="909"/>
      <c r="I405" s="269"/>
      <c r="J405" s="911"/>
      <c r="K405" s="1330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0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0" t="str">
        <f t="shared" si="91"/>
        <v xml:space="preserve"> </v>
      </c>
    </row>
    <row r="406" spans="1:52" x14ac:dyDescent="0.25">
      <c r="A406" s="1072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40" t="s">
        <v>1802</v>
      </c>
      <c r="F406" s="908" t="s">
        <v>1819</v>
      </c>
      <c r="G406" s="909">
        <v>44491</v>
      </c>
      <c r="H406" s="909"/>
      <c r="I406" s="269"/>
      <c r="J406" s="911"/>
      <c r="K406" s="1330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0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0" t="str">
        <f t="shared" si="91"/>
        <v xml:space="preserve"> </v>
      </c>
    </row>
    <row r="407" spans="1:52" x14ac:dyDescent="0.25">
      <c r="A407" s="1072" t="str">
        <f t="shared" si="79"/>
        <v>KBTP</v>
      </c>
      <c r="B407" s="1477" t="s">
        <v>2236</v>
      </c>
      <c r="C407" s="627" t="str">
        <f>IF(B407&gt;0,LEFT(B407,2)," ")</f>
        <v>SC</v>
      </c>
      <c r="D407" s="19">
        <v>1061656</v>
      </c>
      <c r="E407" s="1040" t="s">
        <v>1802</v>
      </c>
      <c r="F407" s="908" t="s">
        <v>1819</v>
      </c>
      <c r="G407" s="909">
        <v>44491</v>
      </c>
      <c r="H407" s="909"/>
      <c r="I407" s="269"/>
      <c r="J407" s="911"/>
      <c r="K407" s="1330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0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0" t="str">
        <f t="shared" si="91"/>
        <v xml:space="preserve"> </v>
      </c>
    </row>
    <row r="408" spans="1:52" x14ac:dyDescent="0.25">
      <c r="A408" s="1072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40" t="s">
        <v>1802</v>
      </c>
      <c r="F408" s="908" t="s">
        <v>1819</v>
      </c>
      <c r="G408" s="909">
        <v>44491</v>
      </c>
      <c r="H408" s="909"/>
      <c r="I408" s="269"/>
      <c r="J408" s="911"/>
      <c r="K408" s="1330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0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0" t="str">
        <f t="shared" si="91"/>
        <v xml:space="preserve"> </v>
      </c>
    </row>
    <row r="409" spans="1:52" x14ac:dyDescent="0.25">
      <c r="A409" s="1072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40" t="s">
        <v>1802</v>
      </c>
      <c r="F409" s="908" t="s">
        <v>1819</v>
      </c>
      <c r="G409" s="909">
        <v>44492</v>
      </c>
      <c r="H409" s="909"/>
      <c r="I409" s="269"/>
      <c r="J409" s="911"/>
      <c r="K409" s="1330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0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0" t="str">
        <f t="shared" si="91"/>
        <v xml:space="preserve"> </v>
      </c>
    </row>
    <row r="410" spans="1:52" x14ac:dyDescent="0.25">
      <c r="A410" s="1072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40" t="s">
        <v>1802</v>
      </c>
      <c r="F410" s="908" t="s">
        <v>1819</v>
      </c>
      <c r="G410" s="909">
        <v>44492</v>
      </c>
      <c r="H410" s="909"/>
      <c r="I410" s="269"/>
      <c r="J410" s="911"/>
      <c r="K410" s="1330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0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0" t="str">
        <f t="shared" si="91"/>
        <v xml:space="preserve"> </v>
      </c>
    </row>
    <row r="411" spans="1:52" x14ac:dyDescent="0.25">
      <c r="A411" s="1072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40" t="s">
        <v>1802</v>
      </c>
      <c r="F411" s="908" t="s">
        <v>1819</v>
      </c>
      <c r="G411" s="909">
        <v>44492</v>
      </c>
      <c r="H411" s="909"/>
      <c r="I411" s="269"/>
      <c r="J411" s="911"/>
      <c r="K411" s="1330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30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0" t="str">
        <f t="shared" si="91"/>
        <v xml:space="preserve"> </v>
      </c>
    </row>
    <row r="412" spans="1:52" x14ac:dyDescent="0.25">
      <c r="A412" s="1072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40" t="s">
        <v>1804</v>
      </c>
      <c r="F412" s="908" t="s">
        <v>1819</v>
      </c>
      <c r="G412" s="909">
        <v>44492</v>
      </c>
      <c r="H412" s="909"/>
      <c r="I412" s="269"/>
      <c r="J412" s="911"/>
      <c r="K412" s="1330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30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0" t="str">
        <f t="shared" si="91"/>
        <v xml:space="preserve"> </v>
      </c>
    </row>
    <row r="413" spans="1:52" x14ac:dyDescent="0.25">
      <c r="A413" s="1072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40" t="s">
        <v>1802</v>
      </c>
      <c r="F413" s="908" t="s">
        <v>1819</v>
      </c>
      <c r="G413" s="909">
        <v>44492</v>
      </c>
      <c r="H413" s="909"/>
      <c r="I413" s="269"/>
      <c r="J413" s="911"/>
      <c r="K413" s="1330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30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0" t="str">
        <f t="shared" si="91"/>
        <v xml:space="preserve"> </v>
      </c>
    </row>
    <row r="414" spans="1:52" x14ac:dyDescent="0.25">
      <c r="A414" s="1072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40" t="s">
        <v>1804</v>
      </c>
      <c r="F414" s="908" t="s">
        <v>1819</v>
      </c>
      <c r="G414" s="909">
        <v>44494</v>
      </c>
      <c r="H414" s="909"/>
      <c r="I414" s="269"/>
      <c r="J414" s="911"/>
      <c r="K414" s="1330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30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0" t="str">
        <f t="shared" si="91"/>
        <v xml:space="preserve"> </v>
      </c>
    </row>
    <row r="415" spans="1:52" x14ac:dyDescent="0.25">
      <c r="A415" s="1072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40" t="s">
        <v>1802</v>
      </c>
      <c r="F415" s="908" t="s">
        <v>1819</v>
      </c>
      <c r="G415" s="909">
        <v>44494</v>
      </c>
      <c r="H415" s="909"/>
      <c r="I415" s="269"/>
      <c r="J415" s="911"/>
      <c r="K415" s="1330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0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0" t="str">
        <f t="shared" si="91"/>
        <v xml:space="preserve"> </v>
      </c>
    </row>
    <row r="416" spans="1:52" x14ac:dyDescent="0.25">
      <c r="A416" s="1072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40" t="s">
        <v>1802</v>
      </c>
      <c r="F416" s="908" t="s">
        <v>1819</v>
      </c>
      <c r="G416" s="909">
        <v>44496</v>
      </c>
      <c r="H416" s="909"/>
      <c r="I416" s="269"/>
      <c r="J416" s="911"/>
      <c r="K416" s="1330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30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0" t="str">
        <f t="shared" si="91"/>
        <v xml:space="preserve"> </v>
      </c>
    </row>
    <row r="417" spans="1:52" x14ac:dyDescent="0.25">
      <c r="A417" s="1072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40" t="s">
        <v>1804</v>
      </c>
      <c r="F417" s="908" t="s">
        <v>1819</v>
      </c>
      <c r="G417" s="909">
        <v>44495</v>
      </c>
      <c r="H417" s="909"/>
      <c r="I417" s="269"/>
      <c r="J417" s="911"/>
      <c r="K417" s="1330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30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0" t="str">
        <f t="shared" si="91"/>
        <v xml:space="preserve"> </v>
      </c>
    </row>
    <row r="418" spans="1:52" x14ac:dyDescent="0.25">
      <c r="A418" s="1072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40" t="s">
        <v>1802</v>
      </c>
      <c r="F418" s="908" t="s">
        <v>1819</v>
      </c>
      <c r="G418" s="909">
        <v>44495</v>
      </c>
      <c r="H418" s="909"/>
      <c r="I418" s="269"/>
      <c r="J418" s="911"/>
      <c r="K418" s="1330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0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0" t="str">
        <f t="shared" si="91"/>
        <v xml:space="preserve"> </v>
      </c>
    </row>
    <row r="419" spans="1:52" x14ac:dyDescent="0.25">
      <c r="A419" s="1072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40" t="s">
        <v>1802</v>
      </c>
      <c r="F419" s="908" t="s">
        <v>1819</v>
      </c>
      <c r="G419" s="909">
        <v>44495</v>
      </c>
      <c r="H419" s="909"/>
      <c r="I419" s="269"/>
      <c r="J419" s="911"/>
      <c r="K419" s="1330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30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0" t="str">
        <f t="shared" si="91"/>
        <v xml:space="preserve"> </v>
      </c>
    </row>
    <row r="420" spans="1:52" x14ac:dyDescent="0.25">
      <c r="A420" s="1072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40" t="s">
        <v>1804</v>
      </c>
      <c r="F420" s="908" t="s">
        <v>1819</v>
      </c>
      <c r="G420" s="909">
        <v>44496</v>
      </c>
      <c r="H420" s="909"/>
      <c r="I420" s="269"/>
      <c r="J420" s="911"/>
      <c r="K420" s="1330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30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0" t="str">
        <f t="shared" si="91"/>
        <v xml:space="preserve"> </v>
      </c>
    </row>
    <row r="421" spans="1:52" x14ac:dyDescent="0.25">
      <c r="A421" s="1072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40" t="s">
        <v>1802</v>
      </c>
      <c r="F421" s="908" t="s">
        <v>1819</v>
      </c>
      <c r="G421" s="909">
        <v>44496</v>
      </c>
      <c r="H421" s="909"/>
      <c r="I421" s="269"/>
      <c r="J421" s="911"/>
      <c r="K421" s="1330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30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0" t="str">
        <f t="shared" si="91"/>
        <v xml:space="preserve"> </v>
      </c>
    </row>
    <row r="422" spans="1:52" x14ac:dyDescent="0.25">
      <c r="A422" s="1072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40" t="s">
        <v>1804</v>
      </c>
      <c r="F422" s="908" t="s">
        <v>1819</v>
      </c>
      <c r="G422" s="909">
        <v>44496</v>
      </c>
      <c r="H422" s="909"/>
      <c r="I422" s="269"/>
      <c r="J422" s="911"/>
      <c r="K422" s="1330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0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0" t="str">
        <f t="shared" si="91"/>
        <v xml:space="preserve"> </v>
      </c>
    </row>
    <row r="423" spans="1:52" x14ac:dyDescent="0.25">
      <c r="A423" s="1072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40" t="s">
        <v>1804</v>
      </c>
      <c r="F423" s="908" t="s">
        <v>1819</v>
      </c>
      <c r="G423" s="909">
        <v>44497</v>
      </c>
      <c r="H423" s="909"/>
      <c r="I423" s="269"/>
      <c r="J423" s="911"/>
      <c r="K423" s="1330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0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0" t="str">
        <f t="shared" si="91"/>
        <v xml:space="preserve"> </v>
      </c>
    </row>
    <row r="424" spans="1:52" x14ac:dyDescent="0.25">
      <c r="A424" s="1072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40" t="s">
        <v>1804</v>
      </c>
      <c r="F424" s="908" t="s">
        <v>1819</v>
      </c>
      <c r="G424" s="909">
        <v>44498</v>
      </c>
      <c r="H424" s="909"/>
      <c r="I424" s="269"/>
      <c r="J424" s="911"/>
      <c r="K424" s="1330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30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30" t="str">
        <f t="shared" si="91"/>
        <v xml:space="preserve"> </v>
      </c>
    </row>
    <row r="425" spans="1:52" x14ac:dyDescent="0.25">
      <c r="A425" s="1072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40" t="s">
        <v>1802</v>
      </c>
      <c r="F425" s="908" t="s">
        <v>1809</v>
      </c>
      <c r="G425" s="909">
        <v>44498</v>
      </c>
      <c r="H425" s="909">
        <v>44499</v>
      </c>
      <c r="I425" s="269" t="s">
        <v>1819</v>
      </c>
      <c r="J425" s="911">
        <v>44499</v>
      </c>
      <c r="K425" s="1330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30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30" t="str">
        <f t="shared" si="91"/>
        <v xml:space="preserve"> </v>
      </c>
    </row>
    <row r="426" spans="1:52" x14ac:dyDescent="0.25">
      <c r="A426" s="1072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40" t="s">
        <v>1804</v>
      </c>
      <c r="F426" s="908" t="s">
        <v>1819</v>
      </c>
      <c r="G426" s="909">
        <v>44499</v>
      </c>
      <c r="H426" s="909"/>
      <c r="I426" s="269"/>
      <c r="J426" s="911"/>
      <c r="K426" s="1330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0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0" t="str">
        <f t="shared" si="91"/>
        <v xml:space="preserve"> </v>
      </c>
    </row>
    <row r="427" spans="1:52" x14ac:dyDescent="0.25">
      <c r="A427" s="1072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40" t="s">
        <v>1804</v>
      </c>
      <c r="F427" s="908" t="s">
        <v>1819</v>
      </c>
      <c r="G427" s="909">
        <v>44501</v>
      </c>
      <c r="H427" s="909"/>
      <c r="I427" s="269"/>
      <c r="J427" s="911"/>
      <c r="K427" s="1330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0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0" t="str">
        <f t="shared" si="91"/>
        <v xml:space="preserve"> </v>
      </c>
    </row>
    <row r="428" spans="1:52" x14ac:dyDescent="0.25">
      <c r="A428" s="1072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40" t="s">
        <v>1804</v>
      </c>
      <c r="F428" s="908" t="s">
        <v>1819</v>
      </c>
      <c r="G428" s="909">
        <v>44501</v>
      </c>
      <c r="H428" s="909"/>
      <c r="I428" s="269"/>
      <c r="J428" s="911"/>
      <c r="K428" s="1330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30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0" t="str">
        <f t="shared" si="91"/>
        <v xml:space="preserve"> </v>
      </c>
    </row>
    <row r="429" spans="1:52" x14ac:dyDescent="0.25">
      <c r="A429" s="1072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40" t="s">
        <v>1802</v>
      </c>
      <c r="F429" s="908" t="s">
        <v>1819</v>
      </c>
      <c r="G429" s="909">
        <v>44501</v>
      </c>
      <c r="H429" s="909"/>
      <c r="I429" s="269"/>
      <c r="J429" s="911"/>
      <c r="K429" s="1330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0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0" t="str">
        <f t="shared" si="91"/>
        <v xml:space="preserve"> </v>
      </c>
    </row>
    <row r="430" spans="1:52" x14ac:dyDescent="0.25">
      <c r="A430" s="1072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40" t="s">
        <v>1802</v>
      </c>
      <c r="F430" s="908" t="s">
        <v>1819</v>
      </c>
      <c r="G430" s="909">
        <v>44502</v>
      </c>
      <c r="H430" s="909"/>
      <c r="I430" s="269"/>
      <c r="J430" s="911"/>
      <c r="K430" s="1330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30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0" t="str">
        <f t="shared" si="91"/>
        <v xml:space="preserve"> </v>
      </c>
    </row>
    <row r="431" spans="1:52" x14ac:dyDescent="0.25">
      <c r="A431" s="1072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40" t="s">
        <v>1804</v>
      </c>
      <c r="F431" s="908" t="s">
        <v>1819</v>
      </c>
      <c r="G431" s="909">
        <v>44503</v>
      </c>
      <c r="H431" s="909"/>
      <c r="I431" s="269"/>
      <c r="J431" s="911"/>
      <c r="K431" s="1330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0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0" t="str">
        <f t="shared" si="91"/>
        <v xml:space="preserve"> </v>
      </c>
    </row>
    <row r="432" spans="1:52" x14ac:dyDescent="0.25">
      <c r="A432" s="1072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40" t="s">
        <v>1804</v>
      </c>
      <c r="F432" s="908" t="s">
        <v>1819</v>
      </c>
      <c r="G432" s="909">
        <v>44503</v>
      </c>
      <c r="H432" s="909"/>
      <c r="I432" s="269"/>
      <c r="J432" s="911"/>
      <c r="K432" s="1330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30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0" t="str">
        <f t="shared" si="91"/>
        <v xml:space="preserve"> </v>
      </c>
    </row>
    <row r="433" spans="1:52" x14ac:dyDescent="0.25">
      <c r="A433" s="1072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40" t="s">
        <v>1802</v>
      </c>
      <c r="F433" s="908" t="s">
        <v>1819</v>
      </c>
      <c r="G433" s="909">
        <v>44509</v>
      </c>
      <c r="H433" s="909"/>
      <c r="I433" s="269"/>
      <c r="J433" s="911"/>
      <c r="K433" s="1330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0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0" t="str">
        <f t="shared" si="91"/>
        <v xml:space="preserve"> </v>
      </c>
    </row>
    <row r="434" spans="1:52" x14ac:dyDescent="0.25">
      <c r="A434" s="1072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40" t="s">
        <v>1802</v>
      </c>
      <c r="F434" s="908" t="s">
        <v>1819</v>
      </c>
      <c r="G434" s="909">
        <v>44509</v>
      </c>
      <c r="H434" s="909"/>
      <c r="I434" s="269"/>
      <c r="J434" s="911"/>
      <c r="K434" s="1330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0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0" t="str">
        <f t="shared" si="91"/>
        <v xml:space="preserve"> </v>
      </c>
    </row>
    <row r="435" spans="1:52" x14ac:dyDescent="0.25">
      <c r="A435" s="1072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40" t="s">
        <v>1802</v>
      </c>
      <c r="F435" s="908" t="s">
        <v>1819</v>
      </c>
      <c r="G435" s="909">
        <v>44509</v>
      </c>
      <c r="H435" s="909"/>
      <c r="I435" s="269"/>
      <c r="J435" s="911"/>
      <c r="K435" s="1330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0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0" t="str">
        <f t="shared" si="91"/>
        <v xml:space="preserve"> </v>
      </c>
    </row>
    <row r="436" spans="1:52" x14ac:dyDescent="0.25">
      <c r="A436" s="1072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40" t="s">
        <v>1802</v>
      </c>
      <c r="F436" s="908" t="s">
        <v>1819</v>
      </c>
      <c r="G436" s="909">
        <v>44510</v>
      </c>
      <c r="H436" s="909"/>
      <c r="I436" s="269"/>
      <c r="J436" s="911"/>
      <c r="K436" s="1330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30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30" t="str">
        <f t="shared" si="91"/>
        <v xml:space="preserve"> </v>
      </c>
    </row>
    <row r="437" spans="1:52" x14ac:dyDescent="0.25">
      <c r="A437" s="1072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40" t="s">
        <v>1802</v>
      </c>
      <c r="F437" s="908" t="s">
        <v>1809</v>
      </c>
      <c r="G437" s="909">
        <v>44510</v>
      </c>
      <c r="H437" s="909">
        <v>44511</v>
      </c>
      <c r="I437" s="269" t="s">
        <v>1819</v>
      </c>
      <c r="J437" s="911">
        <v>44512</v>
      </c>
      <c r="K437" s="1330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30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30" t="str">
        <f t="shared" si="91"/>
        <v xml:space="preserve"> </v>
      </c>
    </row>
    <row r="438" spans="1:52" x14ac:dyDescent="0.25">
      <c r="A438" s="1072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40" t="s">
        <v>1802</v>
      </c>
      <c r="F438" s="908" t="s">
        <v>1819</v>
      </c>
      <c r="G438" s="909">
        <v>44511</v>
      </c>
      <c r="H438" s="909"/>
      <c r="I438" s="269"/>
      <c r="J438" s="911"/>
      <c r="K438" s="1330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0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0" t="str">
        <f t="shared" si="91"/>
        <v xml:space="preserve"> </v>
      </c>
    </row>
    <row r="439" spans="1:52" x14ac:dyDescent="0.25">
      <c r="A439" s="1072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40" t="s">
        <v>1802</v>
      </c>
      <c r="F439" s="908" t="s">
        <v>1819</v>
      </c>
      <c r="G439" s="909">
        <v>44512</v>
      </c>
      <c r="H439" s="909"/>
      <c r="I439" s="269"/>
      <c r="J439" s="911"/>
      <c r="K439" s="1330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30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0" t="str">
        <f t="shared" si="91"/>
        <v xml:space="preserve"> </v>
      </c>
    </row>
    <row r="440" spans="1:52" x14ac:dyDescent="0.25">
      <c r="A440" s="1072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40" t="s">
        <v>1804</v>
      </c>
      <c r="F440" s="908" t="s">
        <v>1819</v>
      </c>
      <c r="G440" s="909">
        <v>44512</v>
      </c>
      <c r="H440" s="909"/>
      <c r="I440" s="269"/>
      <c r="J440" s="911"/>
      <c r="K440" s="1330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30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0" t="str">
        <f t="shared" si="91"/>
        <v xml:space="preserve"> </v>
      </c>
    </row>
    <row r="441" spans="1:52" x14ac:dyDescent="0.25">
      <c r="A441" s="1072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40" t="s">
        <v>1802</v>
      </c>
      <c r="F441" s="908" t="s">
        <v>1819</v>
      </c>
      <c r="G441" s="909">
        <v>44513</v>
      </c>
      <c r="H441" s="909"/>
      <c r="I441" s="269"/>
      <c r="J441" s="911"/>
      <c r="K441" s="1330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0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0" t="str">
        <f t="shared" si="91"/>
        <v xml:space="preserve"> </v>
      </c>
    </row>
    <row r="442" spans="1:52" x14ac:dyDescent="0.25">
      <c r="A442" s="1072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40" t="s">
        <v>1802</v>
      </c>
      <c r="F442" s="908" t="s">
        <v>1819</v>
      </c>
      <c r="G442" s="909">
        <v>44533</v>
      </c>
      <c r="H442" s="909"/>
      <c r="I442" s="269"/>
      <c r="J442" s="911"/>
      <c r="K442" s="1330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0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0" t="str">
        <f t="shared" si="91"/>
        <v xml:space="preserve"> </v>
      </c>
    </row>
    <row r="443" spans="1:52" x14ac:dyDescent="0.25">
      <c r="A443" s="1072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40" t="s">
        <v>1802</v>
      </c>
      <c r="F443" s="908" t="s">
        <v>1819</v>
      </c>
      <c r="G443" s="909">
        <v>44533</v>
      </c>
      <c r="H443" s="909"/>
      <c r="I443" s="269"/>
      <c r="J443" s="911"/>
      <c r="K443" s="1330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0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0" t="str">
        <f t="shared" si="91"/>
        <v xml:space="preserve"> </v>
      </c>
    </row>
    <row r="444" spans="1:52" x14ac:dyDescent="0.25">
      <c r="A444" s="1072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40" t="s">
        <v>1802</v>
      </c>
      <c r="F444" s="908" t="s">
        <v>1819</v>
      </c>
      <c r="G444" s="909">
        <v>44533</v>
      </c>
      <c r="H444" s="909"/>
      <c r="I444" s="269"/>
      <c r="J444" s="911"/>
      <c r="K444" s="1330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0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0" t="str">
        <f t="shared" si="91"/>
        <v xml:space="preserve"> </v>
      </c>
    </row>
    <row r="445" spans="1:52" x14ac:dyDescent="0.25">
      <c r="A445" s="1072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40" t="s">
        <v>1802</v>
      </c>
      <c r="F445" s="908" t="s">
        <v>1819</v>
      </c>
      <c r="G445" s="909">
        <v>44534</v>
      </c>
      <c r="H445" s="909"/>
      <c r="I445" s="269"/>
      <c r="J445" s="911"/>
      <c r="K445" s="1330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0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0" t="str">
        <f t="shared" si="91"/>
        <v xml:space="preserve"> </v>
      </c>
    </row>
    <row r="446" spans="1:52" x14ac:dyDescent="0.25">
      <c r="A446" s="1072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40" t="s">
        <v>1802</v>
      </c>
      <c r="F446" s="908" t="s">
        <v>1819</v>
      </c>
      <c r="G446" s="909">
        <v>44534</v>
      </c>
      <c r="H446" s="909"/>
      <c r="I446" s="269"/>
      <c r="J446" s="911"/>
      <c r="K446" s="1330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0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0" t="str">
        <f t="shared" si="91"/>
        <v xml:space="preserve"> </v>
      </c>
    </row>
    <row r="447" spans="1:52" x14ac:dyDescent="0.25">
      <c r="A447" s="1072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40" t="s">
        <v>1802</v>
      </c>
      <c r="F447" s="908" t="s">
        <v>1819</v>
      </c>
      <c r="G447" s="909">
        <v>44534</v>
      </c>
      <c r="H447" s="909"/>
      <c r="I447" s="269"/>
      <c r="J447" s="911"/>
      <c r="K447" s="1330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0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0" t="str">
        <f t="shared" si="91"/>
        <v xml:space="preserve"> </v>
      </c>
    </row>
    <row r="448" spans="1:52" x14ac:dyDescent="0.25">
      <c r="A448" s="1072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40" t="s">
        <v>1802</v>
      </c>
      <c r="F448" s="908" t="s">
        <v>1819</v>
      </c>
      <c r="G448" s="909">
        <v>44535</v>
      </c>
      <c r="H448" s="909"/>
      <c r="I448" s="269"/>
      <c r="J448" s="911"/>
      <c r="K448" s="1330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0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0" t="str">
        <f t="shared" si="91"/>
        <v xml:space="preserve"> </v>
      </c>
    </row>
    <row r="449" spans="1:52" x14ac:dyDescent="0.25">
      <c r="A449" s="1072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40" t="s">
        <v>1802</v>
      </c>
      <c r="F449" s="908" t="s">
        <v>1819</v>
      </c>
      <c r="G449" s="909">
        <v>44536</v>
      </c>
      <c r="H449" s="909"/>
      <c r="I449" s="269"/>
      <c r="J449" s="911"/>
      <c r="K449" s="1330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0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0" t="str">
        <f t="shared" si="91"/>
        <v xml:space="preserve"> </v>
      </c>
    </row>
    <row r="450" spans="1:52" x14ac:dyDescent="0.25">
      <c r="A450" s="1072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40" t="s">
        <v>1802</v>
      </c>
      <c r="F450" s="908" t="s">
        <v>1819</v>
      </c>
      <c r="G450" s="909">
        <v>44536</v>
      </c>
      <c r="H450" s="909"/>
      <c r="I450" s="269"/>
      <c r="J450" s="911"/>
      <c r="K450" s="1330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0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0" t="str">
        <f t="shared" si="91"/>
        <v xml:space="preserve"> </v>
      </c>
    </row>
    <row r="451" spans="1:52" x14ac:dyDescent="0.25">
      <c r="A451" s="1072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40" t="s">
        <v>1802</v>
      </c>
      <c r="F451" s="908" t="s">
        <v>1819</v>
      </c>
      <c r="G451" s="909">
        <v>44536</v>
      </c>
      <c r="H451" s="909"/>
      <c r="I451" s="269"/>
      <c r="J451" s="911"/>
      <c r="K451" s="1330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0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0" t="str">
        <f t="shared" si="91"/>
        <v xml:space="preserve"> </v>
      </c>
    </row>
    <row r="452" spans="1:52" x14ac:dyDescent="0.25">
      <c r="A452" s="1072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40" t="s">
        <v>1802</v>
      </c>
      <c r="F452" s="908" t="s">
        <v>1819</v>
      </c>
      <c r="G452" s="909">
        <v>44537</v>
      </c>
      <c r="H452" s="909"/>
      <c r="I452" s="269"/>
      <c r="J452" s="911"/>
      <c r="K452" s="1330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0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0" t="str">
        <f t="shared" si="91"/>
        <v xml:space="preserve"> </v>
      </c>
    </row>
    <row r="453" spans="1:52" x14ac:dyDescent="0.25">
      <c r="A453" s="1072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40" t="s">
        <v>1802</v>
      </c>
      <c r="F453" s="908" t="s">
        <v>1819</v>
      </c>
      <c r="G453" s="909">
        <v>44538</v>
      </c>
      <c r="H453" s="909"/>
      <c r="I453" s="269"/>
      <c r="J453" s="911"/>
      <c r="K453" s="1330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0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0" t="str">
        <f t="shared" si="91"/>
        <v xml:space="preserve"> </v>
      </c>
    </row>
    <row r="454" spans="1:52" x14ac:dyDescent="0.25">
      <c r="A454" s="1072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40" t="s">
        <v>1802</v>
      </c>
      <c r="F454" s="908" t="s">
        <v>1819</v>
      </c>
      <c r="G454" s="909">
        <v>44538</v>
      </c>
      <c r="H454" s="909"/>
      <c r="I454" s="269"/>
      <c r="J454" s="911"/>
      <c r="K454" s="1330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30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0" t="str">
        <f t="shared" si="91"/>
        <v xml:space="preserve"> </v>
      </c>
    </row>
    <row r="455" spans="1:52" x14ac:dyDescent="0.25">
      <c r="A455" s="1072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40" t="s">
        <v>1804</v>
      </c>
      <c r="F455" s="908" t="s">
        <v>1819</v>
      </c>
      <c r="G455" s="909">
        <v>44538</v>
      </c>
      <c r="H455" s="909"/>
      <c r="I455" s="269"/>
      <c r="J455" s="911"/>
      <c r="K455" s="1330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30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30" t="str">
        <f t="shared" si="91"/>
        <v xml:space="preserve"> </v>
      </c>
    </row>
    <row r="456" spans="1:52" x14ac:dyDescent="0.25">
      <c r="A456" s="1072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40" t="s">
        <v>1802</v>
      </c>
      <c r="F456" s="908" t="s">
        <v>1809</v>
      </c>
      <c r="G456" s="909">
        <v>44539</v>
      </c>
      <c r="H456" s="909">
        <v>44539</v>
      </c>
      <c r="I456" s="269" t="s">
        <v>1819</v>
      </c>
      <c r="J456" s="911">
        <v>44539</v>
      </c>
      <c r="K456" s="1330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30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30" t="str">
        <f t="shared" si="91"/>
        <v xml:space="preserve"> </v>
      </c>
    </row>
    <row r="457" spans="1:52" x14ac:dyDescent="0.25">
      <c r="A457" s="1072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40" t="s">
        <v>1802</v>
      </c>
      <c r="F457" s="908" t="s">
        <v>1819</v>
      </c>
      <c r="G457" s="909">
        <v>44539</v>
      </c>
      <c r="H457" s="909"/>
      <c r="I457" s="269"/>
      <c r="J457" s="911"/>
      <c r="K457" s="1330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30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30" t="str">
        <f t="shared" si="91"/>
        <v xml:space="preserve"> </v>
      </c>
    </row>
    <row r="458" spans="1:52" x14ac:dyDescent="0.25">
      <c r="A458" s="1072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40" t="s">
        <v>1802</v>
      </c>
      <c r="F458" s="908" t="s">
        <v>1819</v>
      </c>
      <c r="G458" s="909">
        <v>44539</v>
      </c>
      <c r="H458" s="909"/>
      <c r="I458" s="269"/>
      <c r="J458" s="911"/>
      <c r="K458" s="1330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30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30" t="str">
        <f t="shared" ref="AZ458:AZ514" si="105">IF(AG458=$W$4,$G458,IF(AJ458=$W$4,AK458," "))</f>
        <v xml:space="preserve"> </v>
      </c>
    </row>
    <row r="459" spans="1:52" x14ac:dyDescent="0.25">
      <c r="A459" s="1072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40" t="s">
        <v>1804</v>
      </c>
      <c r="F459" s="908" t="s">
        <v>1819</v>
      </c>
      <c r="G459" s="909">
        <v>44541</v>
      </c>
      <c r="H459" s="909"/>
      <c r="I459" s="269"/>
      <c r="J459" s="911"/>
      <c r="K459" s="1330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0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0" t="str">
        <f t="shared" si="105"/>
        <v xml:space="preserve"> </v>
      </c>
    </row>
    <row r="460" spans="1:52" x14ac:dyDescent="0.25">
      <c r="A460" s="1072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40" t="s">
        <v>1804</v>
      </c>
      <c r="F460" s="908" t="s">
        <v>1819</v>
      </c>
      <c r="G460" s="909">
        <v>44541</v>
      </c>
      <c r="H460" s="909"/>
      <c r="I460" s="269"/>
      <c r="J460" s="911"/>
      <c r="K460" s="1330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30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30" t="str">
        <f t="shared" si="105"/>
        <v xml:space="preserve"> </v>
      </c>
    </row>
    <row r="461" spans="1:52" x14ac:dyDescent="0.25">
      <c r="A461" s="1072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40" t="s">
        <v>1804</v>
      </c>
      <c r="F461" s="908" t="s">
        <v>1809</v>
      </c>
      <c r="G461" s="909">
        <v>44543</v>
      </c>
      <c r="H461" s="909">
        <v>44544</v>
      </c>
      <c r="I461" s="269" t="s">
        <v>1819</v>
      </c>
      <c r="J461" s="911">
        <v>44544</v>
      </c>
      <c r="K461" s="1330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30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30" t="str">
        <f t="shared" si="105"/>
        <v xml:space="preserve"> </v>
      </c>
    </row>
    <row r="462" spans="1:52" x14ac:dyDescent="0.25">
      <c r="A462" s="1072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40" t="s">
        <v>1804</v>
      </c>
      <c r="F462" s="908" t="s">
        <v>1819</v>
      </c>
      <c r="G462" s="909">
        <v>44544</v>
      </c>
      <c r="H462" s="909"/>
      <c r="I462" s="269"/>
      <c r="J462" s="911"/>
      <c r="K462" s="1330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30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30" t="str">
        <f t="shared" si="105"/>
        <v xml:space="preserve"> </v>
      </c>
    </row>
    <row r="463" spans="1:52" x14ac:dyDescent="0.25">
      <c r="A463" s="1072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40" t="s">
        <v>1802</v>
      </c>
      <c r="F463" s="908" t="s">
        <v>1809</v>
      </c>
      <c r="G463" s="909">
        <v>44544</v>
      </c>
      <c r="H463" s="909">
        <v>44545</v>
      </c>
      <c r="I463" s="269" t="s">
        <v>1819</v>
      </c>
      <c r="J463" s="911">
        <v>44545</v>
      </c>
      <c r="K463" s="1330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30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30" t="str">
        <f t="shared" si="105"/>
        <v xml:space="preserve"> </v>
      </c>
    </row>
    <row r="464" spans="1:52" x14ac:dyDescent="0.25">
      <c r="A464" s="1072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40" t="s">
        <v>1802</v>
      </c>
      <c r="F464" s="908" t="s">
        <v>1819</v>
      </c>
      <c r="G464" s="909">
        <v>44544</v>
      </c>
      <c r="H464" s="909"/>
      <c r="I464" s="269"/>
      <c r="J464" s="911"/>
      <c r="K464" s="1330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0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0" t="str">
        <f t="shared" si="105"/>
        <v xml:space="preserve"> </v>
      </c>
    </row>
    <row r="465" spans="1:52" x14ac:dyDescent="0.25">
      <c r="A465" s="1072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40" t="s">
        <v>1802</v>
      </c>
      <c r="F465" s="908" t="s">
        <v>1819</v>
      </c>
      <c r="G465" s="909">
        <v>44545</v>
      </c>
      <c r="H465" s="909"/>
      <c r="I465" s="269"/>
      <c r="J465" s="911"/>
      <c r="K465" s="1330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30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0" t="str">
        <f t="shared" si="105"/>
        <v xml:space="preserve"> </v>
      </c>
    </row>
    <row r="466" spans="1:52" x14ac:dyDescent="0.25">
      <c r="A466" s="1072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40" t="s">
        <v>1804</v>
      </c>
      <c r="F466" s="908" t="s">
        <v>1819</v>
      </c>
      <c r="G466" s="909">
        <v>44545</v>
      </c>
      <c r="H466" s="909"/>
      <c r="I466" s="269"/>
      <c r="J466" s="911"/>
      <c r="K466" s="1330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30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0" t="str">
        <f t="shared" si="105"/>
        <v xml:space="preserve"> </v>
      </c>
    </row>
    <row r="467" spans="1:52" x14ac:dyDescent="0.25">
      <c r="A467" s="1072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40" t="s">
        <v>1802</v>
      </c>
      <c r="F467" s="908" t="s">
        <v>1819</v>
      </c>
      <c r="G467" s="909">
        <v>44545</v>
      </c>
      <c r="H467" s="909"/>
      <c r="I467" s="269"/>
      <c r="J467" s="911"/>
      <c r="K467" s="1330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0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0" t="str">
        <f t="shared" si="105"/>
        <v xml:space="preserve"> </v>
      </c>
    </row>
    <row r="468" spans="1:52" x14ac:dyDescent="0.25">
      <c r="A468" s="1072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40" t="s">
        <v>1802</v>
      </c>
      <c r="F468" s="908" t="s">
        <v>1819</v>
      </c>
      <c r="G468" s="909">
        <v>44546</v>
      </c>
      <c r="H468" s="909"/>
      <c r="I468" s="269"/>
      <c r="J468" s="911"/>
      <c r="K468" s="1330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0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0" t="str">
        <f t="shared" si="105"/>
        <v xml:space="preserve"> </v>
      </c>
    </row>
    <row r="469" spans="1:52" x14ac:dyDescent="0.25">
      <c r="A469" s="1072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40" t="s">
        <v>1802</v>
      </c>
      <c r="F469" s="908" t="s">
        <v>1819</v>
      </c>
      <c r="G469" s="909">
        <v>44546</v>
      </c>
      <c r="H469" s="909"/>
      <c r="I469" s="269"/>
      <c r="J469" s="911"/>
      <c r="K469" s="1330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30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0" t="str">
        <f t="shared" si="105"/>
        <v xml:space="preserve"> </v>
      </c>
    </row>
    <row r="470" spans="1:52" x14ac:dyDescent="0.25">
      <c r="A470" s="1072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40" t="s">
        <v>1804</v>
      </c>
      <c r="F470" s="908" t="s">
        <v>1819</v>
      </c>
      <c r="G470" s="909">
        <v>44578</v>
      </c>
      <c r="H470" s="909"/>
      <c r="I470" s="269"/>
      <c r="J470" s="911"/>
      <c r="K470" s="1330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0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0" t="str">
        <f t="shared" si="105"/>
        <v xml:space="preserve"> </v>
      </c>
    </row>
    <row r="471" spans="1:52" x14ac:dyDescent="0.25">
      <c r="A471" s="1072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40" t="s">
        <v>1804</v>
      </c>
      <c r="F471" s="908" t="s">
        <v>1819</v>
      </c>
      <c r="G471" s="909">
        <v>44578</v>
      </c>
      <c r="H471" s="909"/>
      <c r="I471" s="269"/>
      <c r="J471" s="911"/>
      <c r="K471" s="1330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0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0" t="str">
        <f t="shared" si="105"/>
        <v xml:space="preserve"> </v>
      </c>
    </row>
    <row r="472" spans="1:52" x14ac:dyDescent="0.25">
      <c r="A472" s="1072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40" t="s">
        <v>1804</v>
      </c>
      <c r="F472" s="908" t="s">
        <v>1819</v>
      </c>
      <c r="G472" s="909">
        <v>44580</v>
      </c>
      <c r="H472" s="909"/>
      <c r="I472" s="269"/>
      <c r="J472" s="911"/>
      <c r="K472" s="1330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0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0" t="str">
        <f t="shared" si="105"/>
        <v xml:space="preserve"> </v>
      </c>
    </row>
    <row r="473" spans="1:52" x14ac:dyDescent="0.25">
      <c r="A473" s="1072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40" t="s">
        <v>1804</v>
      </c>
      <c r="F473" s="908" t="s">
        <v>1819</v>
      </c>
      <c r="G473" s="909">
        <v>44580</v>
      </c>
      <c r="H473" s="909"/>
      <c r="I473" s="269"/>
      <c r="J473" s="911"/>
      <c r="K473" s="1330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30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0" t="str">
        <f t="shared" si="105"/>
        <v xml:space="preserve"> </v>
      </c>
    </row>
    <row r="474" spans="1:52" x14ac:dyDescent="0.25">
      <c r="A474" s="1072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40" t="s">
        <v>1802</v>
      </c>
      <c r="F474" s="908" t="s">
        <v>1819</v>
      </c>
      <c r="G474" s="909">
        <v>44582</v>
      </c>
      <c r="H474" s="909"/>
      <c r="I474" s="269"/>
      <c r="J474" s="911"/>
      <c r="K474" s="1330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0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0" t="str">
        <f t="shared" si="105"/>
        <v xml:space="preserve"> </v>
      </c>
    </row>
    <row r="475" spans="1:52" x14ac:dyDescent="0.25">
      <c r="A475" s="1072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40" t="s">
        <v>1802</v>
      </c>
      <c r="F475" s="908" t="s">
        <v>1819</v>
      </c>
      <c r="G475" s="909">
        <v>44582</v>
      </c>
      <c r="H475" s="909"/>
      <c r="I475" s="269"/>
      <c r="J475" s="911"/>
      <c r="K475" s="1330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0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0" t="str">
        <f t="shared" si="105"/>
        <v xml:space="preserve"> </v>
      </c>
    </row>
    <row r="476" spans="1:52" x14ac:dyDescent="0.25">
      <c r="A476" s="1072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40" t="s">
        <v>1802</v>
      </c>
      <c r="F476" s="908" t="s">
        <v>1819</v>
      </c>
      <c r="G476" s="909">
        <v>44582</v>
      </c>
      <c r="H476" s="909"/>
      <c r="I476" s="269"/>
      <c r="J476" s="911"/>
      <c r="K476" s="1330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0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0" t="str">
        <f t="shared" si="105"/>
        <v xml:space="preserve"> </v>
      </c>
    </row>
    <row r="477" spans="1:52" x14ac:dyDescent="0.25">
      <c r="A477" s="1072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40" t="s">
        <v>1802</v>
      </c>
      <c r="F477" s="908" t="s">
        <v>1819</v>
      </c>
      <c r="G477" s="909">
        <v>44582</v>
      </c>
      <c r="H477" s="909"/>
      <c r="I477" s="269"/>
      <c r="J477" s="911"/>
      <c r="K477" s="1330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0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0" t="str">
        <f t="shared" si="105"/>
        <v xml:space="preserve"> </v>
      </c>
    </row>
    <row r="478" spans="1:52" x14ac:dyDescent="0.25">
      <c r="A478" s="1072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40" t="s">
        <v>1802</v>
      </c>
      <c r="F478" s="908" t="s">
        <v>1819</v>
      </c>
      <c r="G478" s="909">
        <v>44582</v>
      </c>
      <c r="H478" s="909"/>
      <c r="I478" s="269"/>
      <c r="J478" s="911"/>
      <c r="K478" s="1330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0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0" t="str">
        <f t="shared" si="105"/>
        <v xml:space="preserve"> </v>
      </c>
    </row>
    <row r="479" spans="1:52" x14ac:dyDescent="0.25">
      <c r="A479" s="1072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40" t="s">
        <v>1802</v>
      </c>
      <c r="F479" s="908" t="s">
        <v>1819</v>
      </c>
      <c r="G479" s="909">
        <v>44585</v>
      </c>
      <c r="H479" s="909"/>
      <c r="I479" s="269"/>
      <c r="J479" s="911"/>
      <c r="K479" s="1330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0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0" t="str">
        <f t="shared" si="105"/>
        <v xml:space="preserve"> </v>
      </c>
    </row>
    <row r="480" spans="1:52" x14ac:dyDescent="0.25">
      <c r="A480" s="1072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40" t="s">
        <v>1802</v>
      </c>
      <c r="F480" s="908" t="s">
        <v>1819</v>
      </c>
      <c r="G480" s="909">
        <v>44585</v>
      </c>
      <c r="H480" s="909"/>
      <c r="I480" s="269"/>
      <c r="J480" s="911"/>
      <c r="K480" s="1330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30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0" t="str">
        <f t="shared" si="105"/>
        <v xml:space="preserve"> </v>
      </c>
    </row>
    <row r="481" spans="1:52" x14ac:dyDescent="0.25">
      <c r="A481" s="1072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40" t="s">
        <v>1804</v>
      </c>
      <c r="F481" s="908" t="s">
        <v>1819</v>
      </c>
      <c r="G481" s="909">
        <v>44586</v>
      </c>
      <c r="H481" s="909"/>
      <c r="I481" s="269"/>
      <c r="J481" s="911"/>
      <c r="K481" s="1330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30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0" t="str">
        <f t="shared" si="105"/>
        <v xml:space="preserve"> </v>
      </c>
    </row>
    <row r="482" spans="1:52" x14ac:dyDescent="0.25">
      <c r="A482" s="1072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40" t="s">
        <v>1802</v>
      </c>
      <c r="F482" s="908" t="s">
        <v>1819</v>
      </c>
      <c r="G482" s="909">
        <v>44587</v>
      </c>
      <c r="H482" s="909"/>
      <c r="I482" s="269"/>
      <c r="J482" s="911"/>
      <c r="K482" s="1330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0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0" t="str">
        <f t="shared" si="105"/>
        <v xml:space="preserve"> </v>
      </c>
    </row>
    <row r="483" spans="1:52" x14ac:dyDescent="0.25">
      <c r="A483" s="1072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40" t="s">
        <v>1802</v>
      </c>
      <c r="F483" s="908" t="s">
        <v>1819</v>
      </c>
      <c r="G483" s="909">
        <v>44587</v>
      </c>
      <c r="H483" s="909"/>
      <c r="I483" s="269"/>
      <c r="J483" s="911"/>
      <c r="K483" s="1330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0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0" t="str">
        <f t="shared" si="105"/>
        <v xml:space="preserve"> </v>
      </c>
    </row>
    <row r="484" spans="1:52" x14ac:dyDescent="0.25">
      <c r="A484" s="1072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40" t="s">
        <v>1802</v>
      </c>
      <c r="F484" s="908" t="s">
        <v>1819</v>
      </c>
      <c r="G484" s="909">
        <v>44587</v>
      </c>
      <c r="H484" s="909"/>
      <c r="I484" s="269"/>
      <c r="J484" s="911"/>
      <c r="K484" s="1330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30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30" t="str">
        <f t="shared" si="105"/>
        <v xml:space="preserve"> </v>
      </c>
    </row>
    <row r="485" spans="1:52" x14ac:dyDescent="0.25">
      <c r="A485" s="1072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40" t="s">
        <v>1802</v>
      </c>
      <c r="F485" s="908" t="s">
        <v>1809</v>
      </c>
      <c r="G485" s="909">
        <v>44587</v>
      </c>
      <c r="H485" s="909">
        <v>44589</v>
      </c>
      <c r="I485" s="269" t="s">
        <v>1819</v>
      </c>
      <c r="J485" s="911">
        <v>44589</v>
      </c>
      <c r="K485" s="1330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30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30" t="str">
        <f t="shared" si="105"/>
        <v xml:space="preserve"> </v>
      </c>
    </row>
    <row r="486" spans="1:52" x14ac:dyDescent="0.25">
      <c r="A486" s="1072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40" t="s">
        <v>1802</v>
      </c>
      <c r="F486" s="908" t="s">
        <v>1819</v>
      </c>
      <c r="G486" s="909">
        <v>44589</v>
      </c>
      <c r="H486" s="909"/>
      <c r="I486" s="269"/>
      <c r="J486" s="911"/>
      <c r="K486" s="1330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0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0" t="str">
        <f t="shared" si="105"/>
        <v xml:space="preserve"> </v>
      </c>
    </row>
    <row r="487" spans="1:52" x14ac:dyDescent="0.25">
      <c r="A487" s="1072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40" t="s">
        <v>1802</v>
      </c>
      <c r="F487" s="908" t="s">
        <v>1819</v>
      </c>
      <c r="G487" s="909">
        <v>44589</v>
      </c>
      <c r="H487" s="909"/>
      <c r="I487" s="269"/>
      <c r="J487" s="911"/>
      <c r="K487" s="1330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0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0" t="str">
        <f t="shared" si="105"/>
        <v xml:space="preserve"> </v>
      </c>
    </row>
    <row r="488" spans="1:52" x14ac:dyDescent="0.25">
      <c r="A488" s="1072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40" t="s">
        <v>1802</v>
      </c>
      <c r="F488" s="908" t="s">
        <v>1819</v>
      </c>
      <c r="G488" s="909">
        <v>44590</v>
      </c>
      <c r="H488" s="909"/>
      <c r="I488" s="269"/>
      <c r="J488" s="911"/>
      <c r="K488" s="1330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30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0" t="str">
        <f t="shared" si="105"/>
        <v xml:space="preserve"> </v>
      </c>
    </row>
    <row r="489" spans="1:52" x14ac:dyDescent="0.25">
      <c r="A489" s="1072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40" t="s">
        <v>1804</v>
      </c>
      <c r="F489" s="908" t="s">
        <v>1819</v>
      </c>
      <c r="G489" s="909">
        <v>44590</v>
      </c>
      <c r="H489" s="909"/>
      <c r="I489" s="269"/>
      <c r="J489" s="911"/>
      <c r="K489" s="1330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0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0" t="str">
        <f t="shared" si="105"/>
        <v xml:space="preserve"> </v>
      </c>
    </row>
    <row r="490" spans="1:52" x14ac:dyDescent="0.25">
      <c r="A490" s="1072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40" t="s">
        <v>1804</v>
      </c>
      <c r="F490" s="908" t="s">
        <v>1819</v>
      </c>
      <c r="G490" s="909">
        <v>44592</v>
      </c>
      <c r="H490" s="909"/>
      <c r="I490" s="269"/>
      <c r="J490" s="911"/>
      <c r="K490" s="1330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0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0" t="str">
        <f t="shared" si="105"/>
        <v xml:space="preserve"> </v>
      </c>
    </row>
    <row r="491" spans="1:52" x14ac:dyDescent="0.25">
      <c r="A491" s="1072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40" t="s">
        <v>1804</v>
      </c>
      <c r="F491" s="908" t="s">
        <v>1819</v>
      </c>
      <c r="G491" s="909">
        <v>44593</v>
      </c>
      <c r="H491" s="909"/>
      <c r="I491" s="269"/>
      <c r="J491" s="911"/>
      <c r="K491" s="1330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30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0" t="str">
        <f t="shared" si="105"/>
        <v xml:space="preserve"> </v>
      </c>
    </row>
    <row r="492" spans="1:52" x14ac:dyDescent="0.25">
      <c r="A492" s="1072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40" t="s">
        <v>1802</v>
      </c>
      <c r="F492" s="908" t="s">
        <v>1819</v>
      </c>
      <c r="G492" s="909">
        <v>44595</v>
      </c>
      <c r="H492" s="909"/>
      <c r="I492" s="269"/>
      <c r="J492" s="911"/>
      <c r="K492" s="1330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0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0" t="str">
        <f t="shared" si="105"/>
        <v xml:space="preserve"> </v>
      </c>
    </row>
    <row r="493" spans="1:52" x14ac:dyDescent="0.25">
      <c r="A493" s="1072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40" t="s">
        <v>1802</v>
      </c>
      <c r="F493" s="908" t="s">
        <v>1819</v>
      </c>
      <c r="G493" s="909">
        <v>44595</v>
      </c>
      <c r="H493" s="909"/>
      <c r="I493" s="269"/>
      <c r="J493" s="911"/>
      <c r="K493" s="1330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0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0" t="str">
        <f t="shared" si="105"/>
        <v xml:space="preserve"> </v>
      </c>
    </row>
    <row r="494" spans="1:52" x14ac:dyDescent="0.25">
      <c r="A494" s="1072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40" t="s">
        <v>1802</v>
      </c>
      <c r="F494" s="908" t="s">
        <v>1819</v>
      </c>
      <c r="G494" s="909">
        <v>44595</v>
      </c>
      <c r="H494" s="909"/>
      <c r="I494" s="269"/>
      <c r="J494" s="911"/>
      <c r="K494" s="1330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0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0" t="str">
        <f t="shared" si="105"/>
        <v xml:space="preserve"> </v>
      </c>
    </row>
    <row r="495" spans="1:52" x14ac:dyDescent="0.25">
      <c r="A495" s="1072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40" t="s">
        <v>1802</v>
      </c>
      <c r="F495" s="908" t="s">
        <v>1819</v>
      </c>
      <c r="G495" s="909">
        <v>44595</v>
      </c>
      <c r="H495" s="909"/>
      <c r="I495" s="269"/>
      <c r="J495" s="911"/>
      <c r="K495" s="1330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0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0" t="str">
        <f t="shared" si="105"/>
        <v xml:space="preserve"> </v>
      </c>
    </row>
    <row r="496" spans="1:52" x14ac:dyDescent="0.25">
      <c r="A496" s="1072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40" t="s">
        <v>1802</v>
      </c>
      <c r="F496" s="908" t="s">
        <v>1819</v>
      </c>
      <c r="G496" s="909">
        <v>44595</v>
      </c>
      <c r="H496" s="909"/>
      <c r="I496" s="269"/>
      <c r="J496" s="911"/>
      <c r="K496" s="1330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0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0" t="str">
        <f t="shared" si="105"/>
        <v xml:space="preserve"> </v>
      </c>
    </row>
    <row r="497" spans="1:52" x14ac:dyDescent="0.25">
      <c r="A497" s="1072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40" t="s">
        <v>1802</v>
      </c>
      <c r="F497" s="908" t="s">
        <v>1819</v>
      </c>
      <c r="G497" s="909">
        <v>44595</v>
      </c>
      <c r="H497" s="909"/>
      <c r="I497" s="269"/>
      <c r="J497" s="911"/>
      <c r="K497" s="1330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0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0" t="str">
        <f t="shared" si="105"/>
        <v xml:space="preserve"> </v>
      </c>
    </row>
    <row r="498" spans="1:52" x14ac:dyDescent="0.25">
      <c r="A498" s="1072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40" t="s">
        <v>1802</v>
      </c>
      <c r="F498" s="908" t="s">
        <v>1819</v>
      </c>
      <c r="G498" s="909">
        <v>44596</v>
      </c>
      <c r="H498" s="909"/>
      <c r="I498" s="269"/>
      <c r="J498" s="911"/>
      <c r="K498" s="1330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0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0" t="str">
        <f t="shared" si="105"/>
        <v xml:space="preserve"> </v>
      </c>
    </row>
    <row r="499" spans="1:52" x14ac:dyDescent="0.25">
      <c r="A499" s="1072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40" t="s">
        <v>1802</v>
      </c>
      <c r="F499" s="908" t="s">
        <v>1819</v>
      </c>
      <c r="G499" s="909">
        <v>44596</v>
      </c>
      <c r="H499" s="909"/>
      <c r="I499" s="269"/>
      <c r="J499" s="911"/>
      <c r="K499" s="1330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30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30" t="str">
        <f t="shared" si="105"/>
        <v xml:space="preserve"> </v>
      </c>
    </row>
    <row r="500" spans="1:52" x14ac:dyDescent="0.25">
      <c r="A500" s="1072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40" t="s">
        <v>1802</v>
      </c>
      <c r="F500" s="908" t="s">
        <v>1809</v>
      </c>
      <c r="G500" s="909">
        <v>44596</v>
      </c>
      <c r="H500" s="909">
        <v>44596</v>
      </c>
      <c r="I500" s="269" t="s">
        <v>1819</v>
      </c>
      <c r="J500" s="911">
        <v>44596</v>
      </c>
      <c r="K500" s="1330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30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30" t="str">
        <f t="shared" si="105"/>
        <v xml:space="preserve"> </v>
      </c>
    </row>
    <row r="501" spans="1:52" x14ac:dyDescent="0.25">
      <c r="A501" s="1072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40" t="s">
        <v>1804</v>
      </c>
      <c r="F501" s="908" t="s">
        <v>1819</v>
      </c>
      <c r="G501" s="909">
        <v>44596</v>
      </c>
      <c r="H501" s="909"/>
      <c r="I501" s="269"/>
      <c r="J501" s="911"/>
      <c r="K501" s="1330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30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0" t="str">
        <f t="shared" si="105"/>
        <v xml:space="preserve"> </v>
      </c>
    </row>
    <row r="502" spans="1:52" x14ac:dyDescent="0.25">
      <c r="A502" s="1072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40" t="s">
        <v>1802</v>
      </c>
      <c r="F502" s="908" t="s">
        <v>1819</v>
      </c>
      <c r="G502" s="909">
        <v>44596</v>
      </c>
      <c r="H502" s="909"/>
      <c r="I502" s="269"/>
      <c r="J502" s="911"/>
      <c r="K502" s="1330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30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30" t="str">
        <f t="shared" si="105"/>
        <v xml:space="preserve"> </v>
      </c>
    </row>
    <row r="503" spans="1:52" x14ac:dyDescent="0.25">
      <c r="A503" s="1072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40" t="s">
        <v>1802</v>
      </c>
      <c r="F503" s="908" t="s">
        <v>1809</v>
      </c>
      <c r="G503" s="909">
        <v>44596</v>
      </c>
      <c r="H503" s="909">
        <v>44597</v>
      </c>
      <c r="I503" s="269" t="s">
        <v>1819</v>
      </c>
      <c r="J503" s="911">
        <v>44597</v>
      </c>
      <c r="K503" s="1330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30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30" t="str">
        <f t="shared" si="105"/>
        <v xml:space="preserve"> </v>
      </c>
    </row>
    <row r="504" spans="1:52" x14ac:dyDescent="0.25">
      <c r="A504" s="1072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40" t="s">
        <v>1802</v>
      </c>
      <c r="F504" s="908" t="s">
        <v>1819</v>
      </c>
      <c r="G504" s="909">
        <v>44596</v>
      </c>
      <c r="H504" s="909"/>
      <c r="I504" s="269"/>
      <c r="J504" s="911"/>
      <c r="K504" s="1330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0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0" t="str">
        <f t="shared" si="105"/>
        <v xml:space="preserve"> </v>
      </c>
    </row>
    <row r="505" spans="1:52" x14ac:dyDescent="0.25">
      <c r="A505" s="1072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40" t="s">
        <v>1802</v>
      </c>
      <c r="F505" s="908" t="s">
        <v>1819</v>
      </c>
      <c r="G505" s="909">
        <v>44597</v>
      </c>
      <c r="H505" s="909"/>
      <c r="I505" s="269"/>
      <c r="J505" s="911"/>
      <c r="K505" s="1330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30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0" t="str">
        <f t="shared" si="105"/>
        <v xml:space="preserve"> </v>
      </c>
    </row>
    <row r="506" spans="1:52" x14ac:dyDescent="0.25">
      <c r="A506" s="1072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40" t="s">
        <v>1804</v>
      </c>
      <c r="F506" s="908" t="s">
        <v>1819</v>
      </c>
      <c r="G506" s="909">
        <v>44599</v>
      </c>
      <c r="H506" s="909"/>
      <c r="I506" s="269"/>
      <c r="J506" s="911"/>
      <c r="K506" s="1330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0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0" t="str">
        <f t="shared" si="105"/>
        <v xml:space="preserve"> </v>
      </c>
    </row>
    <row r="507" spans="1:52" x14ac:dyDescent="0.25">
      <c r="A507" s="1072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40" t="s">
        <v>1804</v>
      </c>
      <c r="F507" s="908" t="s">
        <v>1819</v>
      </c>
      <c r="G507" s="909">
        <v>44600</v>
      </c>
      <c r="H507" s="909"/>
      <c r="I507" s="269"/>
      <c r="J507" s="911"/>
      <c r="K507" s="1330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30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0" t="str">
        <f t="shared" si="105"/>
        <v xml:space="preserve"> </v>
      </c>
    </row>
    <row r="508" spans="1:52" x14ac:dyDescent="0.25">
      <c r="A508" s="1072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40" t="s">
        <v>1802</v>
      </c>
      <c r="F508" s="908" t="s">
        <v>1819</v>
      </c>
      <c r="G508" s="909">
        <v>44603</v>
      </c>
      <c r="H508" s="909"/>
      <c r="I508" s="269"/>
      <c r="J508" s="911"/>
      <c r="K508" s="1330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0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0" t="str">
        <f t="shared" si="105"/>
        <v xml:space="preserve"> </v>
      </c>
    </row>
    <row r="509" spans="1:52" x14ac:dyDescent="0.25">
      <c r="A509" s="1072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40" t="s">
        <v>1802</v>
      </c>
      <c r="F509" s="908" t="s">
        <v>1819</v>
      </c>
      <c r="G509" s="909">
        <v>44603</v>
      </c>
      <c r="H509" s="909"/>
      <c r="I509" s="269"/>
      <c r="J509" s="911"/>
      <c r="K509" s="1330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0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0" t="str">
        <f t="shared" si="105"/>
        <v xml:space="preserve"> </v>
      </c>
    </row>
    <row r="510" spans="1:52" x14ac:dyDescent="0.25">
      <c r="A510" s="1072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40" t="s">
        <v>1802</v>
      </c>
      <c r="F510" s="908" t="s">
        <v>1819</v>
      </c>
      <c r="G510" s="909">
        <v>44603</v>
      </c>
      <c r="H510" s="909"/>
      <c r="I510" s="269"/>
      <c r="J510" s="911"/>
      <c r="K510" s="1330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0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0" t="str">
        <f t="shared" si="105"/>
        <v xml:space="preserve"> </v>
      </c>
    </row>
    <row r="511" spans="1:52" x14ac:dyDescent="0.25">
      <c r="A511" s="1072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40" t="s">
        <v>1802</v>
      </c>
      <c r="F511" s="908" t="s">
        <v>1819</v>
      </c>
      <c r="G511" s="909">
        <v>44603</v>
      </c>
      <c r="H511" s="909"/>
      <c r="I511" s="269"/>
      <c r="J511" s="911"/>
      <c r="K511" s="1330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0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0" t="str">
        <f t="shared" si="105"/>
        <v xml:space="preserve"> </v>
      </c>
    </row>
    <row r="512" spans="1:52" x14ac:dyDescent="0.25">
      <c r="A512" s="1072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40" t="s">
        <v>1802</v>
      </c>
      <c r="F512" s="908" t="s">
        <v>1819</v>
      </c>
      <c r="G512" s="909">
        <v>44604</v>
      </c>
      <c r="H512" s="909"/>
      <c r="I512" s="269"/>
      <c r="J512" s="911"/>
      <c r="K512" s="1330"/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0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0" t="str">
        <f t="shared" si="105"/>
        <v xml:space="preserve"> </v>
      </c>
    </row>
    <row r="513" spans="1:52" x14ac:dyDescent="0.25">
      <c r="A513" s="1072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40" t="s">
        <v>1802</v>
      </c>
      <c r="F513" s="908" t="s">
        <v>1819</v>
      </c>
      <c r="G513" s="909">
        <v>44604</v>
      </c>
      <c r="H513" s="909"/>
      <c r="I513" s="269"/>
      <c r="J513" s="911"/>
      <c r="K513" s="1330"/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30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0" t="str">
        <f t="shared" si="105"/>
        <v xml:space="preserve"> </v>
      </c>
    </row>
    <row r="514" spans="1:52" x14ac:dyDescent="0.25">
      <c r="A514" s="1072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40" t="s">
        <v>1804</v>
      </c>
      <c r="F514" s="908" t="s">
        <v>1819</v>
      </c>
      <c r="G514" s="909">
        <v>44604</v>
      </c>
      <c r="H514" s="909"/>
      <c r="I514" s="269"/>
      <c r="J514" s="911"/>
      <c r="K514" s="1330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30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30" t="str">
        <f t="shared" si="105"/>
        <v xml:space="preserve"> </v>
      </c>
    </row>
    <row r="515" spans="1:52" x14ac:dyDescent="0.25">
      <c r="A515" s="1072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40" t="s">
        <v>1802</v>
      </c>
      <c r="F515" s="908" t="s">
        <v>1819</v>
      </c>
      <c r="G515" s="909">
        <v>44606</v>
      </c>
      <c r="H515" s="909"/>
      <c r="I515" s="269"/>
      <c r="J515" s="911"/>
      <c r="K515" s="1330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30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30" t="str">
        <f>IF(AG515=$W$4,$G515,IF(AJ515=$W$4,AK515," "))</f>
        <v xml:space="preserve"> </v>
      </c>
    </row>
    <row r="516" spans="1:52" x14ac:dyDescent="0.25">
      <c r="A516" s="1072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40" t="s">
        <v>1802</v>
      </c>
      <c r="F516" s="908" t="s">
        <v>1819</v>
      </c>
      <c r="G516" s="909">
        <v>44606</v>
      </c>
      <c r="H516" s="909"/>
      <c r="I516" s="269"/>
      <c r="J516" s="911"/>
      <c r="K516" s="1330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30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30" t="str">
        <f t="shared" ref="AZ516:AZ519" si="115">IF(AG516=$W$4,$G516,IF(AJ516=$W$4,AK516," "))</f>
        <v xml:space="preserve"> </v>
      </c>
    </row>
    <row r="517" spans="1:52" x14ac:dyDescent="0.25">
      <c r="A517" s="1072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40" t="s">
        <v>1802</v>
      </c>
      <c r="F517" s="908" t="s">
        <v>1809</v>
      </c>
      <c r="G517" s="909">
        <v>44606</v>
      </c>
      <c r="H517" s="909">
        <v>44609</v>
      </c>
      <c r="I517" s="269" t="s">
        <v>1819</v>
      </c>
      <c r="J517" s="911">
        <v>44614</v>
      </c>
      <c r="K517" s="1330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30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30" t="str">
        <f t="shared" si="115"/>
        <v xml:space="preserve"> </v>
      </c>
    </row>
    <row r="518" spans="1:52" x14ac:dyDescent="0.25">
      <c r="A518" s="1072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40" t="s">
        <v>1802</v>
      </c>
      <c r="F518" s="908" t="s">
        <v>1819</v>
      </c>
      <c r="G518" s="909">
        <v>44606</v>
      </c>
      <c r="H518" s="909"/>
      <c r="I518" s="269"/>
      <c r="J518" s="911"/>
      <c r="K518" s="1330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30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0" t="str">
        <f t="shared" si="115"/>
        <v xml:space="preserve"> </v>
      </c>
    </row>
    <row r="519" spans="1:52" x14ac:dyDescent="0.25">
      <c r="A519" s="1072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40" t="s">
        <v>1804</v>
      </c>
      <c r="F519" s="908" t="s">
        <v>1819</v>
      </c>
      <c r="G519" s="909">
        <v>44607</v>
      </c>
      <c r="H519" s="909"/>
      <c r="I519" s="269"/>
      <c r="J519" s="911"/>
      <c r="K519" s="1330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30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30" t="str">
        <f t="shared" si="115"/>
        <v xml:space="preserve"> </v>
      </c>
    </row>
    <row r="520" spans="1:52" x14ac:dyDescent="0.25">
      <c r="A520" s="1072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40" t="s">
        <v>1804</v>
      </c>
      <c r="F520" s="908" t="s">
        <v>1819</v>
      </c>
      <c r="G520" s="909">
        <v>44607</v>
      </c>
      <c r="H520" s="909"/>
      <c r="I520" s="269"/>
      <c r="J520" s="911"/>
      <c r="K520" s="1330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30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30" t="str">
        <f>IF(AG520=$W$4,$G520,IF(AJ520=$W$4,AK520," "))</f>
        <v xml:space="preserve"> </v>
      </c>
    </row>
    <row r="521" spans="1:52" x14ac:dyDescent="0.25">
      <c r="A521" s="1072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40" t="s">
        <v>1802</v>
      </c>
      <c r="F521" s="908" t="s">
        <v>1819</v>
      </c>
      <c r="G521" s="909">
        <v>44608</v>
      </c>
      <c r="H521" s="909"/>
      <c r="I521" s="269"/>
      <c r="J521" s="911"/>
      <c r="K521" s="1330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0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30" t="str">
        <f t="shared" ref="AZ521:AZ554" si="119">IF(AG521=$W$4,$G521,IF(AJ521=$W$4,AK521," "))</f>
        <v xml:space="preserve"> </v>
      </c>
    </row>
    <row r="522" spans="1:52" x14ac:dyDescent="0.25">
      <c r="A522" s="1072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40" t="s">
        <v>1802</v>
      </c>
      <c r="F522" s="908" t="s">
        <v>1819</v>
      </c>
      <c r="G522" s="909">
        <v>44608</v>
      </c>
      <c r="H522" s="909"/>
      <c r="I522" s="269"/>
      <c r="J522" s="911"/>
      <c r="K522" s="1330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30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30" t="str">
        <f t="shared" si="119"/>
        <v xml:space="preserve"> </v>
      </c>
    </row>
    <row r="523" spans="1:52" x14ac:dyDescent="0.25">
      <c r="A523" s="1072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40" t="s">
        <v>1802</v>
      </c>
      <c r="F523" s="908" t="s">
        <v>1819</v>
      </c>
      <c r="G523" s="909">
        <v>44608</v>
      </c>
      <c r="H523" s="909"/>
      <c r="I523" s="269"/>
      <c r="J523" s="911"/>
      <c r="K523" s="1330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30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30" t="str">
        <f t="shared" si="119"/>
        <v xml:space="preserve"> </v>
      </c>
    </row>
    <row r="524" spans="1:52" x14ac:dyDescent="0.25">
      <c r="A524" s="1072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40" t="s">
        <v>1804</v>
      </c>
      <c r="F524" s="908" t="s">
        <v>1819</v>
      </c>
      <c r="G524" s="909">
        <v>44617</v>
      </c>
      <c r="H524" s="909"/>
      <c r="I524" s="269"/>
      <c r="J524" s="911"/>
      <c r="K524" s="1330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0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0" t="str">
        <f t="shared" si="119"/>
        <v xml:space="preserve"> </v>
      </c>
    </row>
    <row r="525" spans="1:52" x14ac:dyDescent="0.25">
      <c r="A525" s="1072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40" t="s">
        <v>1804</v>
      </c>
      <c r="F525" s="908" t="s">
        <v>1819</v>
      </c>
      <c r="G525" s="909">
        <v>44617</v>
      </c>
      <c r="H525" s="909"/>
      <c r="I525" s="269"/>
      <c r="J525" s="911"/>
      <c r="K525" s="1330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0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0" t="str">
        <f t="shared" si="119"/>
        <v xml:space="preserve"> </v>
      </c>
    </row>
    <row r="526" spans="1:52" x14ac:dyDescent="0.25">
      <c r="A526" s="1072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40" t="s">
        <v>1804</v>
      </c>
      <c r="F526" s="908" t="s">
        <v>1819</v>
      </c>
      <c r="G526" s="909">
        <v>44620</v>
      </c>
      <c r="H526" s="909"/>
      <c r="I526" s="269"/>
      <c r="J526" s="911"/>
      <c r="K526" s="1330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0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0" t="str">
        <f t="shared" si="119"/>
        <v xml:space="preserve"> </v>
      </c>
    </row>
    <row r="527" spans="1:52" x14ac:dyDescent="0.25">
      <c r="A527" s="1072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40" t="s">
        <v>1804</v>
      </c>
      <c r="F527" s="908" t="s">
        <v>1819</v>
      </c>
      <c r="G527" s="909">
        <v>44620</v>
      </c>
      <c r="H527" s="909"/>
      <c r="I527" s="269"/>
      <c r="J527" s="911"/>
      <c r="K527" s="1330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0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0" t="str">
        <f t="shared" si="119"/>
        <v xml:space="preserve"> </v>
      </c>
    </row>
    <row r="528" spans="1:52" x14ac:dyDescent="0.25">
      <c r="A528" s="1072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40" t="s">
        <v>1802</v>
      </c>
      <c r="F528" s="908" t="s">
        <v>1819</v>
      </c>
      <c r="G528" s="909">
        <v>44620</v>
      </c>
      <c r="H528" s="909"/>
      <c r="I528" s="269"/>
      <c r="J528" s="911"/>
      <c r="K528" s="1330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0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0" t="str">
        <f t="shared" si="119"/>
        <v xml:space="preserve"> </v>
      </c>
    </row>
    <row r="529" spans="1:52" x14ac:dyDescent="0.25">
      <c r="A529" s="1072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40" t="s">
        <v>1802</v>
      </c>
      <c r="F529" s="908" t="s">
        <v>1819</v>
      </c>
      <c r="G529" s="909">
        <v>44621</v>
      </c>
      <c r="H529" s="909"/>
      <c r="I529" s="269"/>
      <c r="J529" s="911"/>
      <c r="K529" s="1330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0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0" t="str">
        <f t="shared" si="119"/>
        <v xml:space="preserve"> </v>
      </c>
    </row>
    <row r="530" spans="1:52" x14ac:dyDescent="0.25">
      <c r="A530" s="1072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40" t="s">
        <v>1804</v>
      </c>
      <c r="F530" s="908" t="s">
        <v>1819</v>
      </c>
      <c r="G530" s="909">
        <v>44621</v>
      </c>
      <c r="H530" s="909"/>
      <c r="I530" s="269"/>
      <c r="J530" s="911"/>
      <c r="K530" s="1330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0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0" t="str">
        <f t="shared" si="119"/>
        <v xml:space="preserve"> </v>
      </c>
    </row>
    <row r="531" spans="1:52" x14ac:dyDescent="0.25">
      <c r="A531" s="1072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40" t="s">
        <v>1802</v>
      </c>
      <c r="F531" s="908" t="s">
        <v>1819</v>
      </c>
      <c r="G531" s="909">
        <v>44622</v>
      </c>
      <c r="H531" s="909"/>
      <c r="I531" s="269"/>
      <c r="J531" s="911"/>
      <c r="K531" s="1330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0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0" t="str">
        <f t="shared" si="119"/>
        <v xml:space="preserve"> </v>
      </c>
    </row>
    <row r="532" spans="1:52" x14ac:dyDescent="0.25">
      <c r="A532" s="1072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40" t="s">
        <v>1802</v>
      </c>
      <c r="F532" s="908" t="s">
        <v>1819</v>
      </c>
      <c r="G532" s="909">
        <v>44622</v>
      </c>
      <c r="H532" s="909"/>
      <c r="I532" s="269"/>
      <c r="J532" s="911"/>
      <c r="K532" s="1330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0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0" t="str">
        <f t="shared" si="119"/>
        <v xml:space="preserve"> </v>
      </c>
    </row>
    <row r="533" spans="1:52" x14ac:dyDescent="0.25">
      <c r="A533" s="1072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40" t="s">
        <v>1804</v>
      </c>
      <c r="F533" s="908" t="s">
        <v>1819</v>
      </c>
      <c r="G533" s="909">
        <v>44623</v>
      </c>
      <c r="H533" s="909"/>
      <c r="I533" s="269"/>
      <c r="J533" s="911"/>
      <c r="K533" s="1330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0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0" t="str">
        <f t="shared" si="119"/>
        <v xml:space="preserve"> </v>
      </c>
    </row>
    <row r="534" spans="1:52" x14ac:dyDescent="0.25">
      <c r="A534" s="1072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40" t="s">
        <v>1804</v>
      </c>
      <c r="F534" s="908" t="s">
        <v>1819</v>
      </c>
      <c r="G534" s="909">
        <v>44624</v>
      </c>
      <c r="H534" s="909"/>
      <c r="I534" s="269"/>
      <c r="J534" s="911"/>
      <c r="K534" s="1330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0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0" t="str">
        <f t="shared" si="119"/>
        <v xml:space="preserve"> </v>
      </c>
    </row>
    <row r="535" spans="1:52" x14ac:dyDescent="0.25">
      <c r="A535" s="1072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40" t="s">
        <v>1804</v>
      </c>
      <c r="F535" s="908" t="s">
        <v>1819</v>
      </c>
      <c r="G535" s="909">
        <v>44585</v>
      </c>
      <c r="H535" s="909"/>
      <c r="I535" s="269"/>
      <c r="J535" s="911"/>
      <c r="K535" s="1330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0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0" t="str">
        <f t="shared" si="119"/>
        <v xml:space="preserve"> </v>
      </c>
    </row>
    <row r="536" spans="1:52" x14ac:dyDescent="0.25">
      <c r="A536" s="1072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40" t="s">
        <v>1804</v>
      </c>
      <c r="F536" s="908" t="s">
        <v>1819</v>
      </c>
      <c r="G536" s="909">
        <v>44625</v>
      </c>
      <c r="H536" s="909"/>
      <c r="I536" s="269"/>
      <c r="J536" s="911"/>
      <c r="K536" s="1330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0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0" t="str">
        <f t="shared" si="119"/>
        <v xml:space="preserve"> </v>
      </c>
    </row>
    <row r="537" spans="1:52" x14ac:dyDescent="0.25">
      <c r="A537" s="1072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40" t="s">
        <v>1802</v>
      </c>
      <c r="F537" s="908" t="s">
        <v>1819</v>
      </c>
      <c r="G537" s="909">
        <v>44627</v>
      </c>
      <c r="H537" s="909"/>
      <c r="I537" s="269"/>
      <c r="J537" s="911"/>
      <c r="K537" s="1330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0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0" t="str">
        <f t="shared" si="119"/>
        <v xml:space="preserve"> </v>
      </c>
    </row>
    <row r="538" spans="1:52" x14ac:dyDescent="0.25">
      <c r="A538" s="1072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40" t="s">
        <v>1802</v>
      </c>
      <c r="F538" s="908" t="s">
        <v>1819</v>
      </c>
      <c r="G538" s="909">
        <v>44627</v>
      </c>
      <c r="H538" s="909"/>
      <c r="I538" s="269"/>
      <c r="J538" s="911"/>
      <c r="K538" s="1330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0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0" t="str">
        <f t="shared" si="119"/>
        <v xml:space="preserve"> </v>
      </c>
    </row>
    <row r="539" spans="1:52" x14ac:dyDescent="0.25">
      <c r="A539" s="1072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40" t="s">
        <v>1802</v>
      </c>
      <c r="F539" s="908" t="s">
        <v>1819</v>
      </c>
      <c r="G539" s="909">
        <v>44628</v>
      </c>
      <c r="H539" s="909"/>
      <c r="I539" s="269"/>
      <c r="J539" s="911"/>
      <c r="K539" s="1330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0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0" t="str">
        <f t="shared" si="119"/>
        <v xml:space="preserve"> </v>
      </c>
    </row>
    <row r="540" spans="1:52" x14ac:dyDescent="0.25">
      <c r="A540" s="1072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40" t="s">
        <v>1802</v>
      </c>
      <c r="F540" s="908" t="s">
        <v>1819</v>
      </c>
      <c r="G540" s="909">
        <v>44628</v>
      </c>
      <c r="H540" s="909"/>
      <c r="I540" s="269"/>
      <c r="J540" s="911"/>
      <c r="K540" s="1330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0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0" t="str">
        <f t="shared" si="119"/>
        <v xml:space="preserve"> </v>
      </c>
    </row>
    <row r="541" spans="1:52" x14ac:dyDescent="0.25">
      <c r="A541" s="1072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40" t="s">
        <v>1804</v>
      </c>
      <c r="F541" s="908" t="s">
        <v>1819</v>
      </c>
      <c r="G541" s="909">
        <v>44629</v>
      </c>
      <c r="H541" s="909"/>
      <c r="I541" s="269"/>
      <c r="J541" s="911"/>
      <c r="K541" s="1330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0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0" t="str">
        <f t="shared" si="119"/>
        <v xml:space="preserve"> </v>
      </c>
    </row>
    <row r="542" spans="1:52" x14ac:dyDescent="0.25">
      <c r="A542" s="1072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40" t="s">
        <v>1804</v>
      </c>
      <c r="F542" s="908" t="s">
        <v>1819</v>
      </c>
      <c r="G542" s="909">
        <v>44630</v>
      </c>
      <c r="H542" s="909"/>
      <c r="I542" s="269"/>
      <c r="J542" s="911"/>
      <c r="K542" s="1330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0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0" t="str">
        <f t="shared" si="119"/>
        <v xml:space="preserve"> </v>
      </c>
    </row>
    <row r="543" spans="1:52" x14ac:dyDescent="0.25">
      <c r="A543" s="1072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40" t="s">
        <v>1804</v>
      </c>
      <c r="F543" s="908" t="s">
        <v>1819</v>
      </c>
      <c r="G543" s="909">
        <v>44630</v>
      </c>
      <c r="H543" s="909"/>
      <c r="I543" s="269"/>
      <c r="J543" s="911"/>
      <c r="K543" s="1330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0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0" t="str">
        <f t="shared" si="119"/>
        <v xml:space="preserve"> </v>
      </c>
    </row>
    <row r="544" spans="1:52" x14ac:dyDescent="0.25">
      <c r="A544" s="1072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40" t="s">
        <v>1802</v>
      </c>
      <c r="F544" s="908" t="s">
        <v>1819</v>
      </c>
      <c r="G544" s="909">
        <v>44630</v>
      </c>
      <c r="H544" s="909"/>
      <c r="I544" s="269"/>
      <c r="J544" s="911"/>
      <c r="K544" s="1330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0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0" t="str">
        <f t="shared" si="119"/>
        <v xml:space="preserve"> </v>
      </c>
    </row>
    <row r="545" spans="1:52" x14ac:dyDescent="0.25">
      <c r="A545" s="1072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40" t="s">
        <v>1802</v>
      </c>
      <c r="F545" s="908" t="s">
        <v>1819</v>
      </c>
      <c r="G545" s="909">
        <v>44631</v>
      </c>
      <c r="H545" s="909"/>
      <c r="I545" s="269"/>
      <c r="J545" s="911"/>
      <c r="K545" s="1330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0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0" t="str">
        <f t="shared" si="119"/>
        <v xml:space="preserve"> </v>
      </c>
    </row>
    <row r="546" spans="1:52" x14ac:dyDescent="0.25">
      <c r="A546" s="1072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40" t="s">
        <v>1802</v>
      </c>
      <c r="F546" s="908" t="s">
        <v>1819</v>
      </c>
      <c r="G546" s="909">
        <v>44630</v>
      </c>
      <c r="H546" s="909"/>
      <c r="I546" s="269"/>
      <c r="J546" s="911"/>
      <c r="K546" s="1330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30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0" t="str">
        <f t="shared" si="119"/>
        <v xml:space="preserve"> </v>
      </c>
    </row>
    <row r="547" spans="1:52" x14ac:dyDescent="0.25">
      <c r="A547" s="1072" t="str">
        <f t="shared" si="110"/>
        <v>KBTP</v>
      </c>
      <c r="B547" s="1478" t="s">
        <v>2378</v>
      </c>
      <c r="C547" s="1479" t="str">
        <f t="shared" ref="C547" si="127">IF(B547&gt;0,LEFT(B547,2)," ")</f>
        <v>SC</v>
      </c>
      <c r="D547" s="1480">
        <v>1058365</v>
      </c>
      <c r="E547" s="1481"/>
      <c r="F547" s="1482" t="s">
        <v>1819</v>
      </c>
      <c r="G547" s="1483">
        <v>44632</v>
      </c>
      <c r="H547" s="1483"/>
      <c r="I547" s="845"/>
      <c r="J547" s="1375"/>
      <c r="K547" s="1578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30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0" t="str">
        <f t="shared" si="119"/>
        <v xml:space="preserve"> </v>
      </c>
    </row>
    <row r="548" spans="1:52" x14ac:dyDescent="0.25">
      <c r="A548" s="1072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40" t="s">
        <v>1802</v>
      </c>
      <c r="F548" s="908" t="s">
        <v>1819</v>
      </c>
      <c r="G548" s="909">
        <v>44632</v>
      </c>
      <c r="H548" s="909"/>
      <c r="I548" s="269"/>
      <c r="J548" s="911"/>
      <c r="K548" s="1330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0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0" t="str">
        <f t="shared" si="119"/>
        <v xml:space="preserve"> </v>
      </c>
    </row>
    <row r="549" spans="1:52" x14ac:dyDescent="0.25">
      <c r="A549" s="1072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40" t="s">
        <v>1804</v>
      </c>
      <c r="F549" s="908" t="s">
        <v>1819</v>
      </c>
      <c r="G549" s="909">
        <v>44630</v>
      </c>
      <c r="H549" s="909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0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0" t="str">
        <f t="shared" si="119"/>
        <v xml:space="preserve"> </v>
      </c>
    </row>
    <row r="550" spans="1:52" x14ac:dyDescent="0.25">
      <c r="A550" s="1072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40" t="s">
        <v>1804</v>
      </c>
      <c r="F550" s="908" t="s">
        <v>1819</v>
      </c>
      <c r="G550" s="909">
        <v>44631</v>
      </c>
      <c r="H550" s="909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30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30" t="str">
        <f t="shared" si="119"/>
        <v xml:space="preserve"> </v>
      </c>
    </row>
    <row r="551" spans="1:52" x14ac:dyDescent="0.25">
      <c r="A551" s="1072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40" t="s">
        <v>1804</v>
      </c>
      <c r="F551" s="908" t="s">
        <v>1809</v>
      </c>
      <c r="G551" s="909">
        <v>44632</v>
      </c>
      <c r="H551" s="909">
        <v>44632</v>
      </c>
      <c r="I551" s="269" t="s">
        <v>1819</v>
      </c>
      <c r="J551" s="911">
        <v>44634</v>
      </c>
      <c r="K551" s="1330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30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30" t="str">
        <f t="shared" si="119"/>
        <v xml:space="preserve"> </v>
      </c>
    </row>
    <row r="552" spans="1:52" x14ac:dyDescent="0.25">
      <c r="A552" s="1072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40" t="s">
        <v>1804</v>
      </c>
      <c r="F552" s="908" t="s">
        <v>1819</v>
      </c>
      <c r="G552" s="909">
        <v>44634</v>
      </c>
      <c r="H552" s="909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0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0" t="str">
        <f t="shared" si="119"/>
        <v xml:space="preserve"> </v>
      </c>
    </row>
    <row r="553" spans="1:52" x14ac:dyDescent="0.25">
      <c r="A553" s="1072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40" t="s">
        <v>1804</v>
      </c>
      <c r="F553" s="908" t="s">
        <v>1819</v>
      </c>
      <c r="G553" s="909">
        <v>44635</v>
      </c>
      <c r="H553" s="909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0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0" t="str">
        <f t="shared" si="119"/>
        <v xml:space="preserve"> </v>
      </c>
    </row>
    <row r="554" spans="1:52" x14ac:dyDescent="0.25">
      <c r="A554" s="1072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40" t="s">
        <v>1802</v>
      </c>
      <c r="F554" s="908" t="s">
        <v>1819</v>
      </c>
      <c r="G554" s="909">
        <v>44635</v>
      </c>
      <c r="H554" s="909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30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30" t="str">
        <f t="shared" si="119"/>
        <v xml:space="preserve"> </v>
      </c>
    </row>
    <row r="555" spans="1:52" x14ac:dyDescent="0.25">
      <c r="A555" s="1072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40" t="s">
        <v>1802</v>
      </c>
      <c r="F555" s="908" t="s">
        <v>1819</v>
      </c>
      <c r="G555" s="909">
        <v>44635</v>
      </c>
      <c r="H555" s="909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30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30" t="str">
        <f>IF(AG555=$W$4,$G555,IF(AJ555=$W$4,AK555," "))</f>
        <v xml:space="preserve"> </v>
      </c>
    </row>
    <row r="556" spans="1:52" x14ac:dyDescent="0.25">
      <c r="A556" s="1072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40" t="s">
        <v>1804</v>
      </c>
      <c r="F556" s="908" t="s">
        <v>1819</v>
      </c>
      <c r="G556" s="909">
        <v>44637</v>
      </c>
      <c r="H556" s="909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0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30" t="str">
        <f t="shared" ref="AZ556:AZ567" si="136">IF(AG556=$W$4,$G556,IF(AJ556=$W$4,AK556," "))</f>
        <v xml:space="preserve"> </v>
      </c>
    </row>
    <row r="557" spans="1:52" x14ac:dyDescent="0.25">
      <c r="A557" s="1072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40" t="s">
        <v>1802</v>
      </c>
      <c r="F557" s="908" t="s">
        <v>1819</v>
      </c>
      <c r="G557" s="909">
        <v>44638</v>
      </c>
      <c r="H557" s="909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0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0" t="str">
        <f t="shared" si="136"/>
        <v xml:space="preserve"> </v>
      </c>
    </row>
    <row r="558" spans="1:52" x14ac:dyDescent="0.25">
      <c r="A558" s="1072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40" t="s">
        <v>1802</v>
      </c>
      <c r="F558" s="908" t="s">
        <v>1819</v>
      </c>
      <c r="G558" s="909">
        <v>44639</v>
      </c>
      <c r="H558" s="909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0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0" t="str">
        <f t="shared" si="136"/>
        <v xml:space="preserve"> </v>
      </c>
    </row>
    <row r="559" spans="1:52" x14ac:dyDescent="0.25">
      <c r="A559" s="1072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40" t="s">
        <v>1804</v>
      </c>
      <c r="F559" s="908" t="s">
        <v>1819</v>
      </c>
      <c r="G559" s="909">
        <v>44639</v>
      </c>
      <c r="H559" s="909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0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0" t="str">
        <f t="shared" si="136"/>
        <v xml:space="preserve"> </v>
      </c>
    </row>
    <row r="560" spans="1:52" x14ac:dyDescent="0.25">
      <c r="A560" s="1072" t="str">
        <f t="shared" si="110"/>
        <v>KBTP</v>
      </c>
      <c r="B560" s="1477" t="s">
        <v>2391</v>
      </c>
      <c r="C560" s="627" t="str">
        <f t="shared" si="111"/>
        <v>T-</v>
      </c>
      <c r="D560" s="19">
        <v>1058985</v>
      </c>
      <c r="E560" s="1040" t="s">
        <v>1804</v>
      </c>
      <c r="F560" s="908" t="s">
        <v>1819</v>
      </c>
      <c r="G560" s="909">
        <v>44642</v>
      </c>
      <c r="H560" s="909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0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0" t="str">
        <f t="shared" si="136"/>
        <v xml:space="preserve"> </v>
      </c>
    </row>
    <row r="561" spans="1:52" x14ac:dyDescent="0.25">
      <c r="A561" s="1072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40" t="s">
        <v>1804</v>
      </c>
      <c r="F561" s="908" t="s">
        <v>1819</v>
      </c>
      <c r="G561" s="909">
        <v>44643</v>
      </c>
      <c r="H561" s="909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0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0" t="str">
        <f t="shared" si="136"/>
        <v xml:space="preserve"> </v>
      </c>
    </row>
    <row r="562" spans="1:52" x14ac:dyDescent="0.25">
      <c r="A562" s="1072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40" t="s">
        <v>1804</v>
      </c>
      <c r="F562" s="908" t="s">
        <v>1819</v>
      </c>
      <c r="G562" s="909">
        <v>44643</v>
      </c>
      <c r="H562" s="909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0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0" t="str">
        <f t="shared" si="136"/>
        <v xml:space="preserve"> </v>
      </c>
    </row>
    <row r="563" spans="1:52" x14ac:dyDescent="0.25">
      <c r="A563" s="1072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40" t="s">
        <v>1802</v>
      </c>
      <c r="F563" s="908" t="s">
        <v>1819</v>
      </c>
      <c r="G563" s="909">
        <v>44643</v>
      </c>
      <c r="H563" s="909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0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0" t="str">
        <f t="shared" si="136"/>
        <v xml:space="preserve"> </v>
      </c>
    </row>
    <row r="564" spans="1:52" x14ac:dyDescent="0.25">
      <c r="A564" s="1072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40" t="s">
        <v>1802</v>
      </c>
      <c r="F564" s="908" t="s">
        <v>1819</v>
      </c>
      <c r="G564" s="909">
        <v>44644</v>
      </c>
      <c r="H564" s="909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0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0" t="str">
        <f t="shared" si="136"/>
        <v xml:space="preserve"> </v>
      </c>
    </row>
    <row r="565" spans="1:52" x14ac:dyDescent="0.25">
      <c r="A565" s="1072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40" t="s">
        <v>1802</v>
      </c>
      <c r="F565" s="908" t="s">
        <v>1819</v>
      </c>
      <c r="G565" s="909">
        <v>44645</v>
      </c>
      <c r="H565" s="909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0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0" t="str">
        <f t="shared" si="136"/>
        <v xml:space="preserve"> </v>
      </c>
    </row>
    <row r="566" spans="1:52" x14ac:dyDescent="0.25">
      <c r="A566" s="1072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40" t="s">
        <v>1802</v>
      </c>
      <c r="F566" s="908" t="s">
        <v>1819</v>
      </c>
      <c r="G566" s="909">
        <v>44645</v>
      </c>
      <c r="H566" s="909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0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0" t="str">
        <f t="shared" si="136"/>
        <v xml:space="preserve"> </v>
      </c>
    </row>
    <row r="567" spans="1:52" x14ac:dyDescent="0.25">
      <c r="A567" s="1072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40" t="s">
        <v>1802</v>
      </c>
      <c r="F567" s="908" t="s">
        <v>1819</v>
      </c>
      <c r="G567" s="909">
        <v>44645</v>
      </c>
      <c r="H567" s="909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30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30" t="str">
        <f t="shared" si="136"/>
        <v xml:space="preserve"> </v>
      </c>
    </row>
    <row r="568" spans="1:52" x14ac:dyDescent="0.25">
      <c r="A568" s="1072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40" t="s">
        <v>1802</v>
      </c>
      <c r="F568" s="908" t="s">
        <v>1819</v>
      </c>
      <c r="G568" s="909">
        <v>44645</v>
      </c>
      <c r="H568" s="909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0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0" t="str">
        <f>IF(AG568=$W$4,$G568,IF(AJ568=$W$4,AK568," "))</f>
        <v xml:space="preserve"> </v>
      </c>
    </row>
    <row r="569" spans="1:52" x14ac:dyDescent="0.25">
      <c r="A569" s="1072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40" t="s">
        <v>1802</v>
      </c>
      <c r="F569" s="908" t="s">
        <v>1819</v>
      </c>
      <c r="G569" s="909">
        <v>44648</v>
      </c>
      <c r="H569" s="909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30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30" t="str">
        <f>IF(AG569=$W$4,$G569,IF(AJ569=$W$4,AK569," "))</f>
        <v xml:space="preserve"> </v>
      </c>
    </row>
    <row r="570" spans="1:52" x14ac:dyDescent="0.25">
      <c r="A570" s="1072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40" t="s">
        <v>1802</v>
      </c>
      <c r="F570" s="908" t="s">
        <v>1819</v>
      </c>
      <c r="G570" s="909">
        <v>44648</v>
      </c>
      <c r="H570" s="909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0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0" t="str">
        <f>IF(AG570=$W$4,$G570,IF(AJ570=$W$4,AK570," "))</f>
        <v xml:space="preserve"> </v>
      </c>
    </row>
    <row r="571" spans="1:52" x14ac:dyDescent="0.25">
      <c r="A571" s="1072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40" t="s">
        <v>1802</v>
      </c>
      <c r="F571" s="908" t="s">
        <v>1819</v>
      </c>
      <c r="G571" s="909">
        <v>44646</v>
      </c>
      <c r="H571" s="909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0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0" t="str">
        <f t="shared" ref="AZ571:AZ634" si="138">IF(AG571=$W$4,$G571,IF(AJ571=$W$4,AK571," "))</f>
        <v xml:space="preserve"> </v>
      </c>
    </row>
    <row r="572" spans="1:52" x14ac:dyDescent="0.25">
      <c r="A572" s="1072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40" t="s">
        <v>1802</v>
      </c>
      <c r="F572" s="908" t="s">
        <v>1819</v>
      </c>
      <c r="G572" s="909">
        <v>44646</v>
      </c>
      <c r="H572" s="909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0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0" t="str">
        <f t="shared" si="138"/>
        <v xml:space="preserve"> </v>
      </c>
    </row>
    <row r="573" spans="1:52" x14ac:dyDescent="0.25">
      <c r="A573" s="1072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40" t="s">
        <v>1802</v>
      </c>
      <c r="F573" s="908" t="s">
        <v>1819</v>
      </c>
      <c r="G573" s="909">
        <v>44646</v>
      </c>
      <c r="H573" s="909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0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0" t="str">
        <f t="shared" si="138"/>
        <v xml:space="preserve"> </v>
      </c>
    </row>
    <row r="574" spans="1:52" x14ac:dyDescent="0.25">
      <c r="A574" s="1072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40" t="s">
        <v>1804</v>
      </c>
      <c r="F574" s="908" t="s">
        <v>1819</v>
      </c>
      <c r="G574" s="909">
        <v>44648</v>
      </c>
      <c r="H574" s="909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0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0" t="str">
        <f t="shared" si="138"/>
        <v xml:space="preserve"> </v>
      </c>
    </row>
    <row r="575" spans="1:52" x14ac:dyDescent="0.25">
      <c r="A575" s="1072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40" t="s">
        <v>1804</v>
      </c>
      <c r="F575" s="908" t="s">
        <v>1819</v>
      </c>
      <c r="G575" s="909">
        <v>44648</v>
      </c>
      <c r="H575" s="909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0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0" t="str">
        <f t="shared" si="138"/>
        <v xml:space="preserve"> </v>
      </c>
    </row>
    <row r="576" spans="1:52" x14ac:dyDescent="0.25">
      <c r="A576" s="1072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40" t="s">
        <v>1804</v>
      </c>
      <c r="F576" s="908" t="s">
        <v>1819</v>
      </c>
      <c r="G576" s="909">
        <v>44648</v>
      </c>
      <c r="H576" s="909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0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0" t="str">
        <f t="shared" si="138"/>
        <v xml:space="preserve"> </v>
      </c>
    </row>
    <row r="577" spans="1:52" x14ac:dyDescent="0.25">
      <c r="A577" s="1072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40" t="s">
        <v>1802</v>
      </c>
      <c r="F577" s="908" t="s">
        <v>1819</v>
      </c>
      <c r="G577" s="909">
        <v>44650</v>
      </c>
      <c r="H577" s="909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0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0" t="str">
        <f t="shared" si="138"/>
        <v xml:space="preserve"> </v>
      </c>
    </row>
    <row r="578" spans="1:52" x14ac:dyDescent="0.25">
      <c r="A578" s="1072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40" t="s">
        <v>1802</v>
      </c>
      <c r="F578" s="908" t="s">
        <v>1819</v>
      </c>
      <c r="G578" s="909">
        <v>44651</v>
      </c>
      <c r="H578" s="909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0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0" t="str">
        <f t="shared" si="138"/>
        <v xml:space="preserve"> </v>
      </c>
    </row>
    <row r="579" spans="1:52" x14ac:dyDescent="0.25">
      <c r="A579" s="1072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40" t="s">
        <v>1802</v>
      </c>
      <c r="F579" s="908" t="s">
        <v>1819</v>
      </c>
      <c r="G579" s="909">
        <v>44651</v>
      </c>
      <c r="H579" s="909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0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0" t="str">
        <f t="shared" si="138"/>
        <v xml:space="preserve"> </v>
      </c>
    </row>
    <row r="580" spans="1:52" x14ac:dyDescent="0.25">
      <c r="A580" s="1072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40" t="s">
        <v>1804</v>
      </c>
      <c r="F580" s="908" t="s">
        <v>1819</v>
      </c>
      <c r="G580" s="909">
        <v>44651</v>
      </c>
      <c r="H580" s="909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0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0" t="str">
        <f t="shared" si="138"/>
        <v xml:space="preserve"> </v>
      </c>
    </row>
    <row r="581" spans="1:52" x14ac:dyDescent="0.25">
      <c r="A581" s="1072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40" t="s">
        <v>1802</v>
      </c>
      <c r="F581" s="908" t="s">
        <v>1819</v>
      </c>
      <c r="G581" s="909">
        <v>44653</v>
      </c>
      <c r="H581" s="909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0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0" t="str">
        <f t="shared" si="138"/>
        <v xml:space="preserve"> </v>
      </c>
    </row>
    <row r="582" spans="1:52" x14ac:dyDescent="0.25">
      <c r="A582" s="1072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40" t="s">
        <v>1802</v>
      </c>
      <c r="F582" s="908" t="s">
        <v>1819</v>
      </c>
      <c r="G582" s="909">
        <v>44653</v>
      </c>
      <c r="H582" s="909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0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0" t="str">
        <f t="shared" si="138"/>
        <v xml:space="preserve"> </v>
      </c>
    </row>
    <row r="583" spans="1:52" x14ac:dyDescent="0.25">
      <c r="A583" s="1072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40" t="s">
        <v>1802</v>
      </c>
      <c r="F583" s="908" t="s">
        <v>1819</v>
      </c>
      <c r="G583" s="909">
        <v>44653</v>
      </c>
      <c r="H583" s="909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0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0" t="str">
        <f t="shared" si="138"/>
        <v xml:space="preserve"> </v>
      </c>
    </row>
    <row r="584" spans="1:52" x14ac:dyDescent="0.25">
      <c r="A584" s="1072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40" t="s">
        <v>1802</v>
      </c>
      <c r="F584" s="908" t="s">
        <v>1819</v>
      </c>
      <c r="G584" s="909">
        <v>44653</v>
      </c>
      <c r="H584" s="909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0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0" t="str">
        <f t="shared" si="138"/>
        <v xml:space="preserve"> </v>
      </c>
    </row>
    <row r="585" spans="1:52" x14ac:dyDescent="0.25">
      <c r="A585" s="1072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40" t="s">
        <v>1802</v>
      </c>
      <c r="F585" s="908" t="s">
        <v>1819</v>
      </c>
      <c r="G585" s="909">
        <v>44653</v>
      </c>
      <c r="H585" s="909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0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0" t="str">
        <f t="shared" si="138"/>
        <v xml:space="preserve"> </v>
      </c>
    </row>
    <row r="586" spans="1:52" x14ac:dyDescent="0.25">
      <c r="A586" s="1072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40" t="s">
        <v>1802</v>
      </c>
      <c r="F586" s="908" t="s">
        <v>1819</v>
      </c>
      <c r="G586" s="909">
        <v>44653</v>
      </c>
      <c r="H586" s="909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30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30" t="str">
        <f t="shared" si="138"/>
        <v xml:space="preserve"> </v>
      </c>
    </row>
    <row r="587" spans="1:52" x14ac:dyDescent="0.25">
      <c r="A587" s="1072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40" t="s">
        <v>1804</v>
      </c>
      <c r="F587" s="908" t="s">
        <v>1819</v>
      </c>
      <c r="G587" s="909">
        <v>44653</v>
      </c>
      <c r="H587" s="909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30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30" t="str">
        <f t="shared" si="138"/>
        <v xml:space="preserve"> </v>
      </c>
    </row>
    <row r="588" spans="1:52" x14ac:dyDescent="0.25">
      <c r="A588" s="1072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40" t="s">
        <v>1804</v>
      </c>
      <c r="F588" s="908" t="s">
        <v>1819</v>
      </c>
      <c r="G588" s="909">
        <v>44655</v>
      </c>
      <c r="H588" s="909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0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0" t="str">
        <f t="shared" si="138"/>
        <v xml:space="preserve"> </v>
      </c>
    </row>
    <row r="589" spans="1:52" x14ac:dyDescent="0.25">
      <c r="A589" s="1072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40" t="s">
        <v>1802</v>
      </c>
      <c r="F589" s="908" t="s">
        <v>1819</v>
      </c>
      <c r="G589" s="909">
        <v>44655</v>
      </c>
      <c r="H589" s="909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0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0" t="str">
        <f t="shared" si="138"/>
        <v xml:space="preserve"> </v>
      </c>
    </row>
    <row r="590" spans="1:52" x14ac:dyDescent="0.25">
      <c r="A590" s="1072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40" t="s">
        <v>1802</v>
      </c>
      <c r="F590" s="908" t="s">
        <v>1819</v>
      </c>
      <c r="G590" s="909">
        <v>44656</v>
      </c>
      <c r="H590" s="909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0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0" t="str">
        <f t="shared" si="138"/>
        <v xml:space="preserve"> </v>
      </c>
    </row>
    <row r="591" spans="1:52" x14ac:dyDescent="0.25">
      <c r="A591" s="1072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40" t="s">
        <v>1802</v>
      </c>
      <c r="F591" s="908" t="s">
        <v>1819</v>
      </c>
      <c r="G591" s="909">
        <v>44656</v>
      </c>
      <c r="H591" s="909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0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0" t="str">
        <f t="shared" si="138"/>
        <v xml:space="preserve"> </v>
      </c>
    </row>
    <row r="592" spans="1:52" x14ac:dyDescent="0.25">
      <c r="A592" s="1072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40" t="s">
        <v>1802</v>
      </c>
      <c r="F592" s="908" t="s">
        <v>1819</v>
      </c>
      <c r="G592" s="909">
        <v>44656</v>
      </c>
      <c r="H592" s="909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0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0" t="str">
        <f t="shared" si="138"/>
        <v xml:space="preserve"> </v>
      </c>
    </row>
    <row r="593" spans="1:52" x14ac:dyDescent="0.25">
      <c r="A593" s="1072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40" t="s">
        <v>1802</v>
      </c>
      <c r="F593" s="908" t="s">
        <v>1819</v>
      </c>
      <c r="G593" s="909">
        <v>44656</v>
      </c>
      <c r="H593" s="909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0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0" t="str">
        <f t="shared" si="138"/>
        <v xml:space="preserve"> </v>
      </c>
    </row>
    <row r="594" spans="1:52" x14ac:dyDescent="0.25">
      <c r="A594" s="1072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40" t="s">
        <v>1802</v>
      </c>
      <c r="F594" s="908" t="s">
        <v>1819</v>
      </c>
      <c r="G594" s="909">
        <v>44656</v>
      </c>
      <c r="H594" s="909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0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0" t="str">
        <f t="shared" si="138"/>
        <v xml:space="preserve"> </v>
      </c>
    </row>
    <row r="595" spans="1:52" x14ac:dyDescent="0.25">
      <c r="A595" s="1072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40" t="s">
        <v>1802</v>
      </c>
      <c r="F595" s="908" t="s">
        <v>1819</v>
      </c>
      <c r="G595" s="909">
        <v>44657</v>
      </c>
      <c r="H595" s="909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0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0" t="str">
        <f t="shared" si="138"/>
        <v xml:space="preserve"> </v>
      </c>
    </row>
    <row r="596" spans="1:52" x14ac:dyDescent="0.25">
      <c r="A596" s="1072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40" t="s">
        <v>1802</v>
      </c>
      <c r="F596" s="908" t="s">
        <v>1819</v>
      </c>
      <c r="G596" s="909">
        <v>44657</v>
      </c>
      <c r="H596" s="909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0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0" t="str">
        <f t="shared" si="138"/>
        <v xml:space="preserve"> </v>
      </c>
    </row>
    <row r="597" spans="1:52" x14ac:dyDescent="0.25">
      <c r="A597" s="1072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40" t="s">
        <v>1802</v>
      </c>
      <c r="F597" s="908" t="s">
        <v>1819</v>
      </c>
      <c r="G597" s="909">
        <v>44657</v>
      </c>
      <c r="H597" s="909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0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0" t="str">
        <f t="shared" si="138"/>
        <v xml:space="preserve"> </v>
      </c>
    </row>
    <row r="598" spans="1:52" x14ac:dyDescent="0.25">
      <c r="A598" s="1072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40" t="s">
        <v>1802</v>
      </c>
      <c r="F598" s="908" t="s">
        <v>1819</v>
      </c>
      <c r="G598" s="909">
        <v>44657</v>
      </c>
      <c r="H598" s="909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0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0" t="str">
        <f t="shared" si="138"/>
        <v xml:space="preserve"> </v>
      </c>
    </row>
    <row r="599" spans="1:52" x14ac:dyDescent="0.25">
      <c r="A599" s="1072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40" t="s">
        <v>1802</v>
      </c>
      <c r="F599" s="908" t="s">
        <v>1819</v>
      </c>
      <c r="G599" s="909">
        <v>44657</v>
      </c>
      <c r="H599" s="909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0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0" t="str">
        <f t="shared" si="138"/>
        <v xml:space="preserve"> </v>
      </c>
    </row>
    <row r="600" spans="1:52" x14ac:dyDescent="0.25">
      <c r="A600" s="1072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40" t="s">
        <v>1802</v>
      </c>
      <c r="F600" s="908" t="s">
        <v>1819</v>
      </c>
      <c r="G600" s="909">
        <v>44657</v>
      </c>
      <c r="H600" s="909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0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0" t="str">
        <f t="shared" si="138"/>
        <v xml:space="preserve"> </v>
      </c>
    </row>
    <row r="601" spans="1:52" x14ac:dyDescent="0.25">
      <c r="A601" s="1072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40" t="s">
        <v>1802</v>
      </c>
      <c r="F601" s="908" t="s">
        <v>1819</v>
      </c>
      <c r="G601" s="909">
        <v>44658</v>
      </c>
      <c r="H601" s="909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0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0" t="str">
        <f t="shared" si="138"/>
        <v xml:space="preserve"> </v>
      </c>
    </row>
    <row r="602" spans="1:52" x14ac:dyDescent="0.25">
      <c r="A602" s="1072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40" t="s">
        <v>1802</v>
      </c>
      <c r="F602" s="908" t="s">
        <v>1819</v>
      </c>
      <c r="G602" s="909">
        <v>44658</v>
      </c>
      <c r="H602" s="909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0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0" t="str">
        <f t="shared" si="138"/>
        <v xml:space="preserve"> </v>
      </c>
    </row>
    <row r="603" spans="1:52" x14ac:dyDescent="0.25">
      <c r="A603" s="1072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40" t="s">
        <v>1802</v>
      </c>
      <c r="F603" s="908" t="s">
        <v>1819</v>
      </c>
      <c r="G603" s="909">
        <v>44658</v>
      </c>
      <c r="H603" s="909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0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0" t="str">
        <f t="shared" si="138"/>
        <v xml:space="preserve"> </v>
      </c>
    </row>
    <row r="604" spans="1:52" x14ac:dyDescent="0.25">
      <c r="A604" s="1072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40" t="s">
        <v>1802</v>
      </c>
      <c r="F604" s="908" t="s">
        <v>1819</v>
      </c>
      <c r="G604" s="909">
        <v>44658</v>
      </c>
      <c r="H604" s="909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0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0" t="str">
        <f t="shared" si="138"/>
        <v xml:space="preserve"> </v>
      </c>
    </row>
    <row r="605" spans="1:52" x14ac:dyDescent="0.25">
      <c r="A605" s="1072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40" t="s">
        <v>1802</v>
      </c>
      <c r="F605" s="908" t="s">
        <v>1819</v>
      </c>
      <c r="G605" s="909">
        <v>44658</v>
      </c>
      <c r="H605" s="909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0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0" t="str">
        <f t="shared" si="138"/>
        <v xml:space="preserve"> </v>
      </c>
    </row>
    <row r="606" spans="1:52" x14ac:dyDescent="0.25">
      <c r="A606" s="1072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40" t="s">
        <v>1802</v>
      </c>
      <c r="F606" s="908" t="s">
        <v>1819</v>
      </c>
      <c r="G606" s="909">
        <v>44658</v>
      </c>
      <c r="H606" s="909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0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0" t="str">
        <f t="shared" si="138"/>
        <v xml:space="preserve"> </v>
      </c>
    </row>
    <row r="607" spans="1:52" x14ac:dyDescent="0.25">
      <c r="A607" s="1072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40" t="s">
        <v>1802</v>
      </c>
      <c r="F607" s="908" t="s">
        <v>1819</v>
      </c>
      <c r="G607" s="909">
        <v>44659</v>
      </c>
      <c r="H607" s="909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30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30" t="str">
        <f t="shared" si="138"/>
        <v xml:space="preserve"> </v>
      </c>
    </row>
    <row r="608" spans="1:52" x14ac:dyDescent="0.25">
      <c r="A608" s="1072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40" t="s">
        <v>1802</v>
      </c>
      <c r="F608" s="908" t="s">
        <v>1809</v>
      </c>
      <c r="G608" s="909">
        <v>44659</v>
      </c>
      <c r="H608" s="909">
        <v>44659</v>
      </c>
      <c r="I608" s="627" t="s">
        <v>1819</v>
      </c>
      <c r="J608" s="911">
        <v>44659</v>
      </c>
      <c r="K608" s="1330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30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30" t="str">
        <f t="shared" si="138"/>
        <v xml:space="preserve"> </v>
      </c>
    </row>
    <row r="609" spans="1:52" x14ac:dyDescent="0.25">
      <c r="A609" s="1072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40" t="s">
        <v>1802</v>
      </c>
      <c r="F609" s="908" t="s">
        <v>1819</v>
      </c>
      <c r="G609" s="909">
        <v>44660</v>
      </c>
      <c r="H609" s="909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0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0" t="str">
        <f t="shared" si="138"/>
        <v xml:space="preserve"> </v>
      </c>
    </row>
    <row r="610" spans="1:52" x14ac:dyDescent="0.25">
      <c r="A610" s="1072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40" t="s">
        <v>1802</v>
      </c>
      <c r="F610" s="908" t="s">
        <v>1819</v>
      </c>
      <c r="G610" s="909">
        <v>44660</v>
      </c>
      <c r="H610" s="909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0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0" t="str">
        <f t="shared" si="138"/>
        <v xml:space="preserve"> </v>
      </c>
    </row>
    <row r="611" spans="1:52" x14ac:dyDescent="0.25">
      <c r="A611" s="1072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40" t="s">
        <v>1802</v>
      </c>
      <c r="F611" s="908" t="s">
        <v>1819</v>
      </c>
      <c r="G611" s="909">
        <v>44662</v>
      </c>
      <c r="H611" s="909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0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0" t="str">
        <f t="shared" si="138"/>
        <v xml:space="preserve"> </v>
      </c>
    </row>
    <row r="612" spans="1:52" x14ac:dyDescent="0.25">
      <c r="A612" s="1072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40" t="s">
        <v>1802</v>
      </c>
      <c r="F612" s="908" t="s">
        <v>1819</v>
      </c>
      <c r="G612" s="909">
        <v>44662</v>
      </c>
      <c r="H612" s="909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0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0" t="str">
        <f t="shared" si="138"/>
        <v xml:space="preserve"> </v>
      </c>
    </row>
    <row r="613" spans="1:52" x14ac:dyDescent="0.25">
      <c r="A613" s="1072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40" t="s">
        <v>1802</v>
      </c>
      <c r="F613" s="908" t="s">
        <v>1819</v>
      </c>
      <c r="G613" s="909">
        <v>44662</v>
      </c>
      <c r="H613" s="909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0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0" t="str">
        <f t="shared" si="138"/>
        <v xml:space="preserve"> </v>
      </c>
    </row>
    <row r="614" spans="1:52" x14ac:dyDescent="0.25">
      <c r="A614" s="1072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40" t="s">
        <v>1802</v>
      </c>
      <c r="F614" s="908" t="s">
        <v>1819</v>
      </c>
      <c r="G614" s="909">
        <v>44662</v>
      </c>
      <c r="H614" s="909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0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0" t="str">
        <f t="shared" si="138"/>
        <v xml:space="preserve"> </v>
      </c>
    </row>
    <row r="615" spans="1:52" x14ac:dyDescent="0.25">
      <c r="A615" s="1072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40" t="s">
        <v>1802</v>
      </c>
      <c r="F615" s="908" t="s">
        <v>1819</v>
      </c>
      <c r="G615" s="909">
        <v>44662</v>
      </c>
      <c r="H615" s="909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0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0" t="str">
        <f t="shared" si="138"/>
        <v xml:space="preserve"> </v>
      </c>
    </row>
    <row r="616" spans="1:52" x14ac:dyDescent="0.25">
      <c r="A616" s="1072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40" t="s">
        <v>1802</v>
      </c>
      <c r="F616" s="908" t="s">
        <v>1819</v>
      </c>
      <c r="G616" s="909">
        <v>44662</v>
      </c>
      <c r="H616" s="909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0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0" t="str">
        <f t="shared" si="138"/>
        <v xml:space="preserve"> </v>
      </c>
    </row>
    <row r="617" spans="1:52" x14ac:dyDescent="0.25">
      <c r="A617" s="1072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40" t="s">
        <v>1804</v>
      </c>
      <c r="F617" s="908" t="s">
        <v>1819</v>
      </c>
      <c r="G617" s="909">
        <v>44663</v>
      </c>
      <c r="H617" s="909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0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0" t="str">
        <f t="shared" si="138"/>
        <v xml:space="preserve"> </v>
      </c>
    </row>
    <row r="618" spans="1:52" x14ac:dyDescent="0.25">
      <c r="A618" s="1072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40" t="s">
        <v>1804</v>
      </c>
      <c r="F618" s="908" t="s">
        <v>1819</v>
      </c>
      <c r="G618" s="909">
        <v>44664</v>
      </c>
      <c r="H618" s="909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0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0" t="str">
        <f t="shared" si="138"/>
        <v xml:space="preserve"> </v>
      </c>
    </row>
    <row r="619" spans="1:52" x14ac:dyDescent="0.25">
      <c r="A619" s="1072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40" t="s">
        <v>1804</v>
      </c>
      <c r="F619" s="908" t="s">
        <v>1819</v>
      </c>
      <c r="G619" s="909">
        <v>44664</v>
      </c>
      <c r="H619" s="909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0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30" t="str">
        <f t="shared" si="138"/>
        <v xml:space="preserve"> </v>
      </c>
    </row>
    <row r="620" spans="1:52" x14ac:dyDescent="0.25">
      <c r="A620" s="1072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40" t="s">
        <v>1802</v>
      </c>
      <c r="F620" s="908" t="s">
        <v>1819</v>
      </c>
      <c r="G620" s="909">
        <v>44664</v>
      </c>
      <c r="H620" s="909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0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30" t="str">
        <f t="shared" si="138"/>
        <v xml:space="preserve"> </v>
      </c>
    </row>
    <row r="621" spans="1:52" x14ac:dyDescent="0.25">
      <c r="A621" s="1072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40" t="s">
        <v>1802</v>
      </c>
      <c r="F621" s="908" t="s">
        <v>1819</v>
      </c>
      <c r="G621" s="909">
        <v>44664</v>
      </c>
      <c r="H621" s="909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0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0" t="str">
        <f t="shared" si="138"/>
        <v xml:space="preserve"> </v>
      </c>
    </row>
    <row r="622" spans="1:52" x14ac:dyDescent="0.25">
      <c r="A622" s="1072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40" t="s">
        <v>1802</v>
      </c>
      <c r="F622" s="908" t="s">
        <v>1819</v>
      </c>
      <c r="G622" s="909">
        <v>44664</v>
      </c>
      <c r="H622" s="909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0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0" t="str">
        <f t="shared" si="138"/>
        <v xml:space="preserve"> </v>
      </c>
    </row>
    <row r="623" spans="1:52" x14ac:dyDescent="0.25">
      <c r="A623" s="1072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40" t="s">
        <v>1802</v>
      </c>
      <c r="F623" s="908" t="s">
        <v>1819</v>
      </c>
      <c r="G623" s="909">
        <v>44664</v>
      </c>
      <c r="H623" s="909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0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0" t="str">
        <f t="shared" si="138"/>
        <v xml:space="preserve"> </v>
      </c>
    </row>
    <row r="624" spans="1:52" x14ac:dyDescent="0.25">
      <c r="A624" s="1072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40" t="s">
        <v>1802</v>
      </c>
      <c r="F624" s="908" t="s">
        <v>1819</v>
      </c>
      <c r="G624" s="909">
        <v>44665</v>
      </c>
      <c r="H624" s="909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0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0" t="str">
        <f t="shared" si="138"/>
        <v xml:space="preserve"> </v>
      </c>
    </row>
    <row r="625" spans="1:62" x14ac:dyDescent="0.25">
      <c r="A625" s="1072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40" t="s">
        <v>1802</v>
      </c>
      <c r="F625" s="908" t="s">
        <v>1819</v>
      </c>
      <c r="G625" s="909">
        <v>44665</v>
      </c>
      <c r="H625" s="909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0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0" t="str">
        <f t="shared" si="138"/>
        <v xml:space="preserve"> </v>
      </c>
    </row>
    <row r="626" spans="1:62" x14ac:dyDescent="0.25">
      <c r="A626" s="1072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40" t="s">
        <v>1802</v>
      </c>
      <c r="F626" s="908" t="s">
        <v>1819</v>
      </c>
      <c r="G626" s="909">
        <v>44670</v>
      </c>
      <c r="H626" s="909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0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0" t="str">
        <f t="shared" si="138"/>
        <v xml:space="preserve"> </v>
      </c>
    </row>
    <row r="627" spans="1:62" x14ac:dyDescent="0.25">
      <c r="A627" s="1072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40" t="s">
        <v>1802</v>
      </c>
      <c r="F627" s="908" t="s">
        <v>1819</v>
      </c>
      <c r="G627" s="909">
        <v>44671</v>
      </c>
      <c r="H627" s="909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0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0" t="str">
        <f t="shared" si="138"/>
        <v xml:space="preserve"> </v>
      </c>
    </row>
    <row r="628" spans="1:62" x14ac:dyDescent="0.25">
      <c r="A628" s="1072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40" t="s">
        <v>1802</v>
      </c>
      <c r="F628" s="908" t="s">
        <v>1819</v>
      </c>
      <c r="G628" s="909">
        <v>44671</v>
      </c>
      <c r="H628" s="909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0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0" t="str">
        <f t="shared" si="138"/>
        <v xml:space="preserve"> </v>
      </c>
    </row>
    <row r="629" spans="1:62" x14ac:dyDescent="0.25">
      <c r="A629" s="1072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40" t="s">
        <v>1804</v>
      </c>
      <c r="F629" s="908" t="s">
        <v>1819</v>
      </c>
      <c r="G629" s="909">
        <v>44671</v>
      </c>
      <c r="H629" s="909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0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0" t="str">
        <f t="shared" si="138"/>
        <v xml:space="preserve"> </v>
      </c>
    </row>
    <row r="630" spans="1:62" x14ac:dyDescent="0.25">
      <c r="A630" s="1072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40" t="s">
        <v>1804</v>
      </c>
      <c r="F630" s="908" t="s">
        <v>1819</v>
      </c>
      <c r="G630" s="909">
        <v>44672</v>
      </c>
      <c r="H630" s="909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0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0" t="str">
        <f t="shared" si="138"/>
        <v xml:space="preserve"> </v>
      </c>
    </row>
    <row r="631" spans="1:62" x14ac:dyDescent="0.25">
      <c r="A631" s="1072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40" t="s">
        <v>1804</v>
      </c>
      <c r="F631" s="908" t="s">
        <v>1819</v>
      </c>
      <c r="G631" s="909">
        <v>44674</v>
      </c>
      <c r="H631" s="909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0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0" t="str">
        <f t="shared" si="138"/>
        <v xml:space="preserve"> </v>
      </c>
    </row>
    <row r="632" spans="1:62" x14ac:dyDescent="0.25">
      <c r="A632" s="1072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40" t="s">
        <v>1804</v>
      </c>
      <c r="F632" s="908" t="s">
        <v>1819</v>
      </c>
      <c r="G632" s="909">
        <v>44674</v>
      </c>
      <c r="H632" s="909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30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30" t="str">
        <f t="shared" si="138"/>
        <v xml:space="preserve"> </v>
      </c>
    </row>
    <row r="633" spans="1:62" x14ac:dyDescent="0.25">
      <c r="A633" s="1072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40" t="s">
        <v>1804</v>
      </c>
      <c r="F633" s="908" t="s">
        <v>1809</v>
      </c>
      <c r="G633" s="909">
        <v>44674</v>
      </c>
      <c r="H633" s="909">
        <v>44676</v>
      </c>
      <c r="I633" s="269" t="s">
        <v>1819</v>
      </c>
      <c r="J633" s="909">
        <v>44676</v>
      </c>
      <c r="K633" s="1330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30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30" t="str">
        <f t="shared" si="138"/>
        <v xml:space="preserve"> </v>
      </c>
    </row>
    <row r="634" spans="1:62" x14ac:dyDescent="0.25">
      <c r="A634" s="1072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40" t="s">
        <v>1804</v>
      </c>
      <c r="F634" s="908" t="s">
        <v>1819</v>
      </c>
      <c r="G634" s="909">
        <v>44676</v>
      </c>
      <c r="H634" s="909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0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0" t="str">
        <f t="shared" si="138"/>
        <v xml:space="preserve"> </v>
      </c>
    </row>
    <row r="635" spans="1:62" x14ac:dyDescent="0.25">
      <c r="A635" s="1072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40" t="s">
        <v>1802</v>
      </c>
      <c r="F635" s="908" t="s">
        <v>1819</v>
      </c>
      <c r="G635" s="909">
        <v>44676</v>
      </c>
      <c r="H635" s="909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0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0" t="str">
        <f t="shared" ref="AZ635:AZ674" si="151">IF(AG635=$W$4,$G635,IF(AJ635=$W$4,AK635," "))</f>
        <v xml:space="preserve"> </v>
      </c>
    </row>
    <row r="636" spans="1:62" x14ac:dyDescent="0.25">
      <c r="A636" s="1072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40" t="s">
        <v>1802</v>
      </c>
      <c r="F636" s="908" t="s">
        <v>1819</v>
      </c>
      <c r="G636" s="909">
        <v>44676</v>
      </c>
      <c r="H636" s="909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0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0" t="str">
        <f t="shared" si="151"/>
        <v xml:space="preserve"> </v>
      </c>
    </row>
    <row r="637" spans="1:62" x14ac:dyDescent="0.25">
      <c r="A637" s="1072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40" t="s">
        <v>1802</v>
      </c>
      <c r="F637" s="908" t="s">
        <v>1819</v>
      </c>
      <c r="G637" s="909">
        <v>44676</v>
      </c>
      <c r="H637" s="909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0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0" t="str">
        <f t="shared" si="151"/>
        <v xml:space="preserve"> </v>
      </c>
    </row>
    <row r="638" spans="1:62" s="1370" customFormat="1" x14ac:dyDescent="0.25">
      <c r="A638" s="1072" t="str">
        <f t="shared" si="150"/>
        <v>KBTP</v>
      </c>
      <c r="B638" s="1478" t="s">
        <v>2469</v>
      </c>
      <c r="C638" s="1479" t="str">
        <f t="shared" si="139"/>
        <v>SC</v>
      </c>
      <c r="D638" s="1480">
        <v>1062736</v>
      </c>
      <c r="E638" s="1481"/>
      <c r="F638" s="1482" t="s">
        <v>1819</v>
      </c>
      <c r="G638" s="1483">
        <v>44676</v>
      </c>
      <c r="H638" s="1483"/>
      <c r="I638" s="845"/>
      <c r="J638" s="845"/>
      <c r="K638" s="1579"/>
      <c r="L638" s="1370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30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0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72" t="str">
        <f t="shared" si="150"/>
        <v>KBTP</v>
      </c>
      <c r="B639" s="1478" t="s">
        <v>2471</v>
      </c>
      <c r="C639" s="1479" t="str">
        <f t="shared" ref="C639" si="152">IF(B639&gt;0,LEFT(B639,2)," ")</f>
        <v>T-</v>
      </c>
      <c r="D639" s="1480">
        <v>1062736</v>
      </c>
      <c r="E639" s="1481" t="s">
        <v>1804</v>
      </c>
      <c r="F639" s="1482" t="s">
        <v>1819</v>
      </c>
      <c r="G639" s="1483">
        <v>44676</v>
      </c>
      <c r="H639" s="1483"/>
      <c r="I639" s="845"/>
      <c r="J639" s="845"/>
      <c r="K639" s="1579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30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0" t="str">
        <f t="shared" si="151"/>
        <v xml:space="preserve"> </v>
      </c>
    </row>
    <row r="640" spans="1:62" x14ac:dyDescent="0.25">
      <c r="A640" s="1072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40" t="s">
        <v>1802</v>
      </c>
      <c r="F640" s="908" t="s">
        <v>1819</v>
      </c>
      <c r="G640" s="909">
        <v>44677</v>
      </c>
      <c r="H640" s="909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0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0" t="str">
        <f t="shared" si="151"/>
        <v xml:space="preserve"> </v>
      </c>
    </row>
    <row r="641" spans="1:52" x14ac:dyDescent="0.25">
      <c r="A641" s="1072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40" t="s">
        <v>1802</v>
      </c>
      <c r="F641" s="908" t="s">
        <v>1819</v>
      </c>
      <c r="G641" s="909">
        <v>44677</v>
      </c>
      <c r="H641" s="909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0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0" t="str">
        <f t="shared" si="151"/>
        <v xml:space="preserve"> </v>
      </c>
    </row>
    <row r="642" spans="1:52" x14ac:dyDescent="0.25">
      <c r="A642" s="1072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40" t="s">
        <v>1802</v>
      </c>
      <c r="F642" s="908" t="s">
        <v>1819</v>
      </c>
      <c r="G642" s="909">
        <v>44676</v>
      </c>
      <c r="H642" s="909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0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0" t="str">
        <f t="shared" si="151"/>
        <v xml:space="preserve"> </v>
      </c>
    </row>
    <row r="643" spans="1:52" x14ac:dyDescent="0.25">
      <c r="A643" s="1072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40" t="s">
        <v>1802</v>
      </c>
      <c r="F643" s="908" t="s">
        <v>1819</v>
      </c>
      <c r="G643" s="909">
        <v>44676</v>
      </c>
      <c r="H643" s="909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0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0" t="str">
        <f t="shared" si="151"/>
        <v xml:space="preserve"> </v>
      </c>
    </row>
    <row r="644" spans="1:52" x14ac:dyDescent="0.25">
      <c r="A644" s="1072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40" t="s">
        <v>1802</v>
      </c>
      <c r="F644" s="908" t="s">
        <v>1819</v>
      </c>
      <c r="G644" s="909">
        <v>44677</v>
      </c>
      <c r="H644" s="909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0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0" t="str">
        <f t="shared" si="151"/>
        <v xml:space="preserve"> </v>
      </c>
    </row>
    <row r="645" spans="1:52" x14ac:dyDescent="0.25">
      <c r="A645" s="1072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40" t="s">
        <v>1802</v>
      </c>
      <c r="F645" s="908" t="s">
        <v>1819</v>
      </c>
      <c r="G645" s="909">
        <v>44677</v>
      </c>
      <c r="H645" s="909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0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0" t="str">
        <f t="shared" si="151"/>
        <v xml:space="preserve"> </v>
      </c>
    </row>
    <row r="646" spans="1:52" x14ac:dyDescent="0.25">
      <c r="A646" s="1072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40" t="s">
        <v>1802</v>
      </c>
      <c r="F646" s="908" t="s">
        <v>1819</v>
      </c>
      <c r="G646" s="909">
        <v>44677</v>
      </c>
      <c r="H646" s="909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0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0" t="str">
        <f t="shared" si="151"/>
        <v xml:space="preserve"> </v>
      </c>
    </row>
    <row r="647" spans="1:52" x14ac:dyDescent="0.25">
      <c r="A647" s="1072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40" t="s">
        <v>1802</v>
      </c>
      <c r="F647" s="908" t="s">
        <v>1819</v>
      </c>
      <c r="G647" s="909">
        <v>44677</v>
      </c>
      <c r="H647" s="909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0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0" t="str">
        <f t="shared" si="151"/>
        <v xml:space="preserve"> </v>
      </c>
    </row>
    <row r="648" spans="1:52" x14ac:dyDescent="0.25">
      <c r="A648" s="1072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40" t="s">
        <v>1802</v>
      </c>
      <c r="F648" s="908" t="s">
        <v>1819</v>
      </c>
      <c r="G648" s="909">
        <v>44677</v>
      </c>
      <c r="H648" s="909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0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0" t="str">
        <f t="shared" si="151"/>
        <v xml:space="preserve"> </v>
      </c>
    </row>
    <row r="649" spans="1:52" x14ac:dyDescent="0.25">
      <c r="A649" s="1072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40" t="s">
        <v>1802</v>
      </c>
      <c r="F649" s="908" t="s">
        <v>1819</v>
      </c>
      <c r="G649" s="909">
        <v>44677</v>
      </c>
      <c r="H649" s="909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0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0" t="str">
        <f t="shared" si="151"/>
        <v xml:space="preserve"> </v>
      </c>
    </row>
    <row r="650" spans="1:52" x14ac:dyDescent="0.25">
      <c r="A650" s="1072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40" t="s">
        <v>1802</v>
      </c>
      <c r="F650" s="908" t="s">
        <v>1819</v>
      </c>
      <c r="G650" s="909">
        <v>44677</v>
      </c>
      <c r="H650" s="909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0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0" t="str">
        <f t="shared" si="151"/>
        <v xml:space="preserve"> </v>
      </c>
    </row>
    <row r="651" spans="1:52" x14ac:dyDescent="0.25">
      <c r="A651" s="1072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40" t="s">
        <v>1802</v>
      </c>
      <c r="F651" s="908" t="s">
        <v>1819</v>
      </c>
      <c r="G651" s="909">
        <v>44677</v>
      </c>
      <c r="H651" s="909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30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30" t="str">
        <f t="shared" si="151"/>
        <v xml:space="preserve"> </v>
      </c>
    </row>
    <row r="652" spans="1:52" x14ac:dyDescent="0.25">
      <c r="A652" s="1072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40" t="s">
        <v>1802</v>
      </c>
      <c r="F652" s="908" t="s">
        <v>1819</v>
      </c>
      <c r="G652" s="909">
        <v>44677</v>
      </c>
      <c r="H652" s="909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30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30" t="str">
        <f t="shared" si="151"/>
        <v xml:space="preserve"> </v>
      </c>
    </row>
    <row r="653" spans="1:52" x14ac:dyDescent="0.25">
      <c r="A653" s="1072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40" t="s">
        <v>1804</v>
      </c>
      <c r="F653" s="908" t="s">
        <v>1819</v>
      </c>
      <c r="G653" s="909">
        <v>44678</v>
      </c>
      <c r="H653" s="909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0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0" t="str">
        <f t="shared" si="151"/>
        <v xml:space="preserve"> </v>
      </c>
    </row>
    <row r="654" spans="1:52" x14ac:dyDescent="0.25">
      <c r="A654" s="1072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40" t="s">
        <v>1802</v>
      </c>
      <c r="F654" s="908" t="s">
        <v>1819</v>
      </c>
      <c r="G654" s="909">
        <v>44678</v>
      </c>
      <c r="H654" s="909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0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0" t="str">
        <f t="shared" si="151"/>
        <v xml:space="preserve"> </v>
      </c>
    </row>
    <row r="655" spans="1:52" x14ac:dyDescent="0.25">
      <c r="A655" s="1072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40" t="s">
        <v>1802</v>
      </c>
      <c r="F655" s="908" t="s">
        <v>1819</v>
      </c>
      <c r="G655" s="909">
        <v>44678</v>
      </c>
      <c r="H655" s="909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0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0" t="str">
        <f t="shared" si="151"/>
        <v xml:space="preserve"> </v>
      </c>
    </row>
    <row r="656" spans="1:52" x14ac:dyDescent="0.25">
      <c r="A656" s="1072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40" t="s">
        <v>1802</v>
      </c>
      <c r="F656" s="908" t="s">
        <v>1819</v>
      </c>
      <c r="G656" s="909">
        <v>44678</v>
      </c>
      <c r="H656" s="909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0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0" t="str">
        <f t="shared" si="151"/>
        <v xml:space="preserve"> </v>
      </c>
    </row>
    <row r="657" spans="1:52" x14ac:dyDescent="0.25">
      <c r="A657" s="1072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40" t="s">
        <v>1802</v>
      </c>
      <c r="F657" s="908" t="s">
        <v>1819</v>
      </c>
      <c r="G657" s="909">
        <v>44678</v>
      </c>
      <c r="H657" s="909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0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0" t="str">
        <f t="shared" si="151"/>
        <v xml:space="preserve"> </v>
      </c>
    </row>
    <row r="658" spans="1:52" x14ac:dyDescent="0.25">
      <c r="A658" s="1072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40" t="s">
        <v>1802</v>
      </c>
      <c r="F658" s="908" t="s">
        <v>1819</v>
      </c>
      <c r="G658" s="909">
        <v>44679</v>
      </c>
      <c r="H658" s="909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0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0" t="str">
        <f t="shared" si="151"/>
        <v xml:space="preserve"> </v>
      </c>
    </row>
    <row r="659" spans="1:52" x14ac:dyDescent="0.25">
      <c r="A659" s="1072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40" t="s">
        <v>1802</v>
      </c>
      <c r="F659" s="908" t="s">
        <v>1819</v>
      </c>
      <c r="G659" s="909">
        <v>44680</v>
      </c>
      <c r="H659" s="909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0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0" t="str">
        <f t="shared" si="151"/>
        <v xml:space="preserve"> </v>
      </c>
    </row>
    <row r="660" spans="1:52" x14ac:dyDescent="0.25">
      <c r="A660" s="1072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40" t="s">
        <v>1804</v>
      </c>
      <c r="F660" s="908" t="s">
        <v>1819</v>
      </c>
      <c r="G660" s="909">
        <v>44679</v>
      </c>
      <c r="H660" s="909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30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30" t="str">
        <f t="shared" si="151"/>
        <v xml:space="preserve"> </v>
      </c>
    </row>
    <row r="661" spans="1:52" x14ac:dyDescent="0.25">
      <c r="A661" s="1072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40" t="s">
        <v>1804</v>
      </c>
      <c r="F661" s="908" t="s">
        <v>1809</v>
      </c>
      <c r="G661" s="909">
        <v>44679</v>
      </c>
      <c r="H661" s="909">
        <v>44680</v>
      </c>
      <c r="I661" s="269" t="s">
        <v>1819</v>
      </c>
      <c r="J661" s="909">
        <v>44680</v>
      </c>
      <c r="K661" s="1330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30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30" t="str">
        <f t="shared" si="151"/>
        <v xml:space="preserve"> </v>
      </c>
    </row>
    <row r="662" spans="1:52" x14ac:dyDescent="0.25">
      <c r="A662" s="1072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40" t="s">
        <v>1804</v>
      </c>
      <c r="F662" s="908" t="s">
        <v>1819</v>
      </c>
      <c r="G662" s="909">
        <v>44680</v>
      </c>
      <c r="H662" s="909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0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0" t="str">
        <f t="shared" si="151"/>
        <v xml:space="preserve"> </v>
      </c>
    </row>
    <row r="663" spans="1:52" x14ac:dyDescent="0.25">
      <c r="A663" s="1072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40" t="s">
        <v>1802</v>
      </c>
      <c r="F663" s="908" t="s">
        <v>1819</v>
      </c>
      <c r="G663" s="909">
        <v>44680</v>
      </c>
      <c r="H663" s="909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0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0" t="str">
        <f t="shared" si="151"/>
        <v xml:space="preserve"> </v>
      </c>
    </row>
    <row r="664" spans="1:52" x14ac:dyDescent="0.25">
      <c r="A664" s="1072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40" t="s">
        <v>1802</v>
      </c>
      <c r="F664" s="908" t="s">
        <v>1819</v>
      </c>
      <c r="G664" s="909">
        <v>44680</v>
      </c>
      <c r="H664" s="909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0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0" t="str">
        <f t="shared" si="151"/>
        <v xml:space="preserve"> </v>
      </c>
    </row>
    <row r="665" spans="1:52" x14ac:dyDescent="0.25">
      <c r="A665" s="1072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40" t="s">
        <v>1802</v>
      </c>
      <c r="F665" s="908" t="s">
        <v>1819</v>
      </c>
      <c r="G665" s="909">
        <v>44681</v>
      </c>
      <c r="H665" s="909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0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0" t="str">
        <f t="shared" si="151"/>
        <v xml:space="preserve"> </v>
      </c>
    </row>
    <row r="666" spans="1:52" x14ac:dyDescent="0.25">
      <c r="A666" s="1072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40" t="s">
        <v>1802</v>
      </c>
      <c r="F666" s="908" t="s">
        <v>1819</v>
      </c>
      <c r="G666" s="909">
        <v>44681</v>
      </c>
      <c r="H666" s="909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0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0" t="str">
        <f t="shared" si="151"/>
        <v xml:space="preserve"> </v>
      </c>
    </row>
    <row r="667" spans="1:52" x14ac:dyDescent="0.25">
      <c r="A667" s="1072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40" t="s">
        <v>1802</v>
      </c>
      <c r="F667" s="908" t="s">
        <v>1819</v>
      </c>
      <c r="G667" s="909">
        <v>44681</v>
      </c>
      <c r="H667" s="909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0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0" t="str">
        <f t="shared" si="151"/>
        <v xml:space="preserve"> </v>
      </c>
    </row>
    <row r="668" spans="1:52" x14ac:dyDescent="0.25">
      <c r="A668" s="1072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40" t="s">
        <v>1804</v>
      </c>
      <c r="F668" s="908" t="s">
        <v>1819</v>
      </c>
      <c r="G668" s="909">
        <v>44681</v>
      </c>
      <c r="H668" s="909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0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0" t="str">
        <f t="shared" si="151"/>
        <v xml:space="preserve"> </v>
      </c>
    </row>
    <row r="669" spans="1:52" x14ac:dyDescent="0.25">
      <c r="A669" s="1072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40" t="s">
        <v>1802</v>
      </c>
      <c r="F669" s="908" t="s">
        <v>1819</v>
      </c>
      <c r="G669" s="909">
        <v>44681</v>
      </c>
      <c r="H669" s="909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0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0" t="str">
        <f t="shared" si="151"/>
        <v xml:space="preserve"> </v>
      </c>
    </row>
    <row r="670" spans="1:52" x14ac:dyDescent="0.25">
      <c r="A670" s="1072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40" t="s">
        <v>1802</v>
      </c>
      <c r="F670" s="908" t="s">
        <v>1819</v>
      </c>
      <c r="G670" s="909">
        <v>44681</v>
      </c>
      <c r="H670" s="909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0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0" t="str">
        <f t="shared" si="151"/>
        <v xml:space="preserve"> </v>
      </c>
    </row>
    <row r="671" spans="1:52" x14ac:dyDescent="0.25">
      <c r="A671" s="1072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40" t="s">
        <v>1802</v>
      </c>
      <c r="F671" s="908" t="s">
        <v>1819</v>
      </c>
      <c r="G671" s="909">
        <v>44681</v>
      </c>
      <c r="H671" s="909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0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0" t="str">
        <f t="shared" si="151"/>
        <v xml:space="preserve"> </v>
      </c>
    </row>
    <row r="672" spans="1:52" x14ac:dyDescent="0.25">
      <c r="A672" s="1072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40" t="s">
        <v>1804</v>
      </c>
      <c r="F672" s="908" t="s">
        <v>1819</v>
      </c>
      <c r="G672" s="909">
        <v>44684</v>
      </c>
      <c r="H672" s="909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0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0" t="str">
        <f t="shared" si="151"/>
        <v xml:space="preserve"> </v>
      </c>
    </row>
    <row r="673" spans="1:52" x14ac:dyDescent="0.25">
      <c r="A673" s="1072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40" t="s">
        <v>1802</v>
      </c>
      <c r="F673" s="908" t="s">
        <v>1819</v>
      </c>
      <c r="G673" s="909">
        <v>44684</v>
      </c>
      <c r="H673" s="909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0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0" t="str">
        <f t="shared" si="151"/>
        <v xml:space="preserve"> </v>
      </c>
    </row>
    <row r="674" spans="1:52" x14ac:dyDescent="0.25">
      <c r="A674" s="1072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40" t="s">
        <v>1804</v>
      </c>
      <c r="F674" s="908" t="s">
        <v>1819</v>
      </c>
      <c r="G674" s="909">
        <v>44684</v>
      </c>
      <c r="H674" s="909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30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30" t="str">
        <f t="shared" si="151"/>
        <v xml:space="preserve"> </v>
      </c>
    </row>
    <row r="675" spans="1:52" x14ac:dyDescent="0.25">
      <c r="A675" s="1072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40" t="s">
        <v>1804</v>
      </c>
      <c r="F675" s="908" t="s">
        <v>1819</v>
      </c>
      <c r="G675" s="909">
        <v>44685</v>
      </c>
      <c r="H675" s="909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0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0" t="str">
        <f>IF(AG675=$W$4,$G675,IF(AJ675=$W$4,AK675," "))</f>
        <v xml:space="preserve"> </v>
      </c>
    </row>
    <row r="676" spans="1:52" x14ac:dyDescent="0.25">
      <c r="A676" s="1072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40" t="s">
        <v>1804</v>
      </c>
      <c r="F676" s="908" t="s">
        <v>1819</v>
      </c>
      <c r="G676" s="909">
        <v>44685</v>
      </c>
      <c r="H676" s="909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30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30" t="str">
        <f>IF(AG676=$W$4,$G676,IF(AJ676=$W$4,AK676," "))</f>
        <v xml:space="preserve"> </v>
      </c>
    </row>
    <row r="677" spans="1:52" x14ac:dyDescent="0.25">
      <c r="A677" s="1072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40" t="s">
        <v>1804</v>
      </c>
      <c r="F677" s="908" t="s">
        <v>1819</v>
      </c>
      <c r="G677" s="909">
        <v>44685</v>
      </c>
      <c r="H677" s="909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0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30" t="str">
        <f t="shared" ref="AZ677:AZ719" si="170">IF(AG677=$W$4,$G677,IF(AJ677=$W$4,AK677," "))</f>
        <v xml:space="preserve"> </v>
      </c>
    </row>
    <row r="678" spans="1:52" x14ac:dyDescent="0.25">
      <c r="A678" s="1072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40" t="s">
        <v>1804</v>
      </c>
      <c r="F678" s="908" t="s">
        <v>1819</v>
      </c>
      <c r="G678" s="909">
        <v>44685</v>
      </c>
      <c r="H678" s="909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0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0" t="str">
        <f t="shared" si="170"/>
        <v xml:space="preserve"> </v>
      </c>
    </row>
    <row r="679" spans="1:52" x14ac:dyDescent="0.25">
      <c r="A679" s="1072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40" t="s">
        <v>1802</v>
      </c>
      <c r="F679" s="908" t="s">
        <v>1819</v>
      </c>
      <c r="G679" s="909">
        <v>44685</v>
      </c>
      <c r="H679" s="909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0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0" t="str">
        <f t="shared" si="170"/>
        <v xml:space="preserve"> </v>
      </c>
    </row>
    <row r="680" spans="1:52" x14ac:dyDescent="0.25">
      <c r="A680" s="1072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40" t="s">
        <v>1802</v>
      </c>
      <c r="F680" s="908" t="s">
        <v>1819</v>
      </c>
      <c r="G680" s="909">
        <v>44685</v>
      </c>
      <c r="H680" s="909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0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0" t="str">
        <f t="shared" si="170"/>
        <v xml:space="preserve"> </v>
      </c>
    </row>
    <row r="681" spans="1:52" x14ac:dyDescent="0.25">
      <c r="A681" s="1072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40" t="s">
        <v>1804</v>
      </c>
      <c r="F681" s="1430" t="s">
        <v>1819</v>
      </c>
      <c r="G681" s="909">
        <v>44686</v>
      </c>
      <c r="H681" s="909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0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0" t="str">
        <f t="shared" si="170"/>
        <v xml:space="preserve"> </v>
      </c>
    </row>
    <row r="682" spans="1:52" x14ac:dyDescent="0.25">
      <c r="A682" s="1072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40" t="s">
        <v>1804</v>
      </c>
      <c r="F682" s="1430" t="s">
        <v>1819</v>
      </c>
      <c r="G682" s="909">
        <v>44686</v>
      </c>
      <c r="H682" s="909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0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0" t="str">
        <f t="shared" si="170"/>
        <v xml:space="preserve"> </v>
      </c>
    </row>
    <row r="683" spans="1:52" x14ac:dyDescent="0.25">
      <c r="A683" s="1072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40" t="s">
        <v>1804</v>
      </c>
      <c r="F683" s="1430" t="s">
        <v>1819</v>
      </c>
      <c r="G683" s="909">
        <v>44686</v>
      </c>
      <c r="H683" s="909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0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0" t="str">
        <f t="shared" si="170"/>
        <v xml:space="preserve"> </v>
      </c>
    </row>
    <row r="684" spans="1:52" x14ac:dyDescent="0.25">
      <c r="A684" s="1072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40" t="s">
        <v>1802</v>
      </c>
      <c r="F684" s="1430" t="s">
        <v>1819</v>
      </c>
      <c r="G684" s="909">
        <v>44687</v>
      </c>
      <c r="H684" s="909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0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0" t="str">
        <f t="shared" si="170"/>
        <v xml:space="preserve"> </v>
      </c>
    </row>
    <row r="685" spans="1:52" x14ac:dyDescent="0.25">
      <c r="A685" s="1072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40" t="s">
        <v>1802</v>
      </c>
      <c r="F685" s="908" t="s">
        <v>1819</v>
      </c>
      <c r="G685" s="909">
        <v>44687</v>
      </c>
      <c r="H685" s="909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0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0" t="str">
        <f t="shared" si="170"/>
        <v xml:space="preserve"> </v>
      </c>
    </row>
    <row r="686" spans="1:52" x14ac:dyDescent="0.25">
      <c r="A686" s="1072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40" t="s">
        <v>1802</v>
      </c>
      <c r="F686" s="908" t="s">
        <v>1819</v>
      </c>
      <c r="G686" s="909">
        <v>44686</v>
      </c>
      <c r="H686" s="909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30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30" t="str">
        <f t="shared" si="170"/>
        <v xml:space="preserve"> </v>
      </c>
    </row>
    <row r="687" spans="1:52" x14ac:dyDescent="0.25">
      <c r="A687" s="1072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40" t="s">
        <v>1804</v>
      </c>
      <c r="F687" s="908" t="s">
        <v>1809</v>
      </c>
      <c r="G687" s="909">
        <v>44686</v>
      </c>
      <c r="H687" s="909">
        <v>44687</v>
      </c>
      <c r="I687" s="627" t="s">
        <v>1819</v>
      </c>
      <c r="J687" s="911">
        <v>44687</v>
      </c>
      <c r="K687" s="1330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30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30" t="str">
        <f t="shared" si="170"/>
        <v xml:space="preserve"> </v>
      </c>
    </row>
    <row r="688" spans="1:52" x14ac:dyDescent="0.25">
      <c r="A688" s="1072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40" t="s">
        <v>1804</v>
      </c>
      <c r="F688" s="908" t="s">
        <v>1819</v>
      </c>
      <c r="G688" s="909">
        <v>44687</v>
      </c>
      <c r="H688" s="909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0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0" t="str">
        <f t="shared" si="170"/>
        <v xml:space="preserve"> </v>
      </c>
    </row>
    <row r="689" spans="1:62" x14ac:dyDescent="0.25">
      <c r="A689" s="1072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40" t="s">
        <v>1804</v>
      </c>
      <c r="F689" s="908" t="s">
        <v>1819</v>
      </c>
      <c r="G689" s="909">
        <v>44690</v>
      </c>
      <c r="H689" s="909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0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0" t="str">
        <f t="shared" si="170"/>
        <v xml:space="preserve"> </v>
      </c>
    </row>
    <row r="690" spans="1:62" x14ac:dyDescent="0.25">
      <c r="A690" s="1072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40" t="s">
        <v>1804</v>
      </c>
      <c r="F690" s="908" t="s">
        <v>1819</v>
      </c>
      <c r="G690" s="909">
        <v>44691</v>
      </c>
      <c r="H690" s="909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0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0" t="str">
        <f t="shared" si="170"/>
        <v xml:space="preserve"> </v>
      </c>
    </row>
    <row r="691" spans="1:62" x14ac:dyDescent="0.25">
      <c r="A691" s="1072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40" t="s">
        <v>1804</v>
      </c>
      <c r="F691" s="908" t="s">
        <v>1819</v>
      </c>
      <c r="G691" s="909">
        <v>44691</v>
      </c>
      <c r="H691" s="909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0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0" t="str">
        <f t="shared" si="170"/>
        <v xml:space="preserve"> </v>
      </c>
    </row>
    <row r="692" spans="1:62" x14ac:dyDescent="0.25">
      <c r="A692" s="1072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40" t="s">
        <v>1804</v>
      </c>
      <c r="F692" s="908" t="s">
        <v>1819</v>
      </c>
      <c r="G692" s="909">
        <v>44691</v>
      </c>
      <c r="H692" s="909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0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0" t="str">
        <f t="shared" si="170"/>
        <v xml:space="preserve"> </v>
      </c>
    </row>
    <row r="693" spans="1:62" x14ac:dyDescent="0.25">
      <c r="A693" s="1072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40" t="s">
        <v>1804</v>
      </c>
      <c r="F693" s="908" t="s">
        <v>1819</v>
      </c>
      <c r="G693" s="909">
        <v>44691</v>
      </c>
      <c r="H693" s="909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0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0" t="str">
        <f t="shared" si="170"/>
        <v xml:space="preserve"> </v>
      </c>
    </row>
    <row r="694" spans="1:62" x14ac:dyDescent="0.25">
      <c r="A694" s="1072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40" t="s">
        <v>1804</v>
      </c>
      <c r="F694" s="908" t="s">
        <v>1819</v>
      </c>
      <c r="G694" s="909">
        <v>44692</v>
      </c>
      <c r="H694" s="909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0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0" t="str">
        <f t="shared" si="170"/>
        <v xml:space="preserve"> </v>
      </c>
    </row>
    <row r="695" spans="1:62" x14ac:dyDescent="0.25">
      <c r="A695" s="1072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40" t="s">
        <v>1804</v>
      </c>
      <c r="F695" s="908" t="s">
        <v>1819</v>
      </c>
      <c r="G695" s="909">
        <v>44692</v>
      </c>
      <c r="H695" s="909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0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0" t="str">
        <f t="shared" si="170"/>
        <v xml:space="preserve"> </v>
      </c>
    </row>
    <row r="696" spans="1:62" x14ac:dyDescent="0.25">
      <c r="A696" s="1072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40" t="s">
        <v>1804</v>
      </c>
      <c r="F696" s="908" t="s">
        <v>1819</v>
      </c>
      <c r="G696" s="909">
        <v>44694</v>
      </c>
      <c r="H696" s="909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0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0" t="str">
        <f t="shared" si="170"/>
        <v xml:space="preserve"> </v>
      </c>
    </row>
    <row r="697" spans="1:62" x14ac:dyDescent="0.25">
      <c r="A697" s="1072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40" t="s">
        <v>1802</v>
      </c>
      <c r="F697" s="908" t="s">
        <v>1819</v>
      </c>
      <c r="G697" s="909">
        <v>44695</v>
      </c>
      <c r="H697" s="909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0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0" t="str">
        <f t="shared" si="170"/>
        <v xml:space="preserve"> </v>
      </c>
    </row>
    <row r="698" spans="1:62" s="1370" customFormat="1" x14ac:dyDescent="0.25">
      <c r="A698" s="1072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78" t="s">
        <v>2530</v>
      </c>
      <c r="C698" s="1479" t="str">
        <f t="shared" si="158"/>
        <v>MG</v>
      </c>
      <c r="D698" s="1480">
        <v>1072249</v>
      </c>
      <c r="E698" s="1481"/>
      <c r="F698" s="1482" t="s">
        <v>1819</v>
      </c>
      <c r="G698" s="1483">
        <v>44695</v>
      </c>
      <c r="H698" s="1483"/>
      <c r="I698" s="845"/>
      <c r="J698" s="845"/>
      <c r="K698" s="1579"/>
      <c r="L698" s="1370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30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0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72" t="str">
        <f t="shared" si="171"/>
        <v>KBTP</v>
      </c>
      <c r="B699" s="1478" t="s">
        <v>2532</v>
      </c>
      <c r="C699" s="1479" t="str">
        <f t="shared" ref="C699" si="172">IF(B699&gt;0,LEFT(B699,2)," ")</f>
        <v>T-</v>
      </c>
      <c r="D699" s="1480">
        <v>1072249</v>
      </c>
      <c r="E699" s="1481" t="s">
        <v>1804</v>
      </c>
      <c r="F699" s="1482" t="s">
        <v>1819</v>
      </c>
      <c r="G699" s="1483">
        <v>44695</v>
      </c>
      <c r="H699" s="1483"/>
      <c r="I699" s="845"/>
      <c r="J699" s="845"/>
      <c r="K699" s="1579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30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0" t="str">
        <f t="shared" si="170"/>
        <v xml:space="preserve"> </v>
      </c>
    </row>
    <row r="700" spans="1:62" x14ac:dyDescent="0.25">
      <c r="A700" s="1072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40" t="s">
        <v>1802</v>
      </c>
      <c r="F700" s="908" t="s">
        <v>1819</v>
      </c>
      <c r="G700" s="909">
        <v>44695</v>
      </c>
      <c r="H700" s="909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0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0" t="str">
        <f t="shared" si="170"/>
        <v xml:space="preserve"> </v>
      </c>
    </row>
    <row r="701" spans="1:62" x14ac:dyDescent="0.25">
      <c r="A701" s="1072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40" t="s">
        <v>1802</v>
      </c>
      <c r="F701" s="908" t="s">
        <v>1819</v>
      </c>
      <c r="G701" s="909">
        <v>44695</v>
      </c>
      <c r="H701" s="909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0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0" t="str">
        <f t="shared" si="170"/>
        <v xml:space="preserve"> </v>
      </c>
    </row>
    <row r="702" spans="1:62" x14ac:dyDescent="0.25">
      <c r="A702" s="1072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40" t="s">
        <v>1802</v>
      </c>
      <c r="F702" s="908" t="s">
        <v>1819</v>
      </c>
      <c r="G702" s="909">
        <v>44695</v>
      </c>
      <c r="H702" s="909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0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0" t="str">
        <f t="shared" si="170"/>
        <v xml:space="preserve"> </v>
      </c>
    </row>
    <row r="703" spans="1:62" x14ac:dyDescent="0.25">
      <c r="A703" s="1072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40" t="s">
        <v>1804</v>
      </c>
      <c r="F703" s="908" t="s">
        <v>1819</v>
      </c>
      <c r="G703" s="909">
        <v>44697</v>
      </c>
      <c r="H703" s="909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0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0" t="str">
        <f t="shared" si="170"/>
        <v xml:space="preserve"> </v>
      </c>
    </row>
    <row r="704" spans="1:62" x14ac:dyDescent="0.25">
      <c r="A704" s="1072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40" t="s">
        <v>1804</v>
      </c>
      <c r="F704" s="908" t="s">
        <v>1819</v>
      </c>
      <c r="G704" s="909">
        <v>44697</v>
      </c>
      <c r="H704" s="909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0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0" t="str">
        <f t="shared" si="170"/>
        <v xml:space="preserve"> </v>
      </c>
    </row>
    <row r="705" spans="1:52" x14ac:dyDescent="0.25">
      <c r="A705" s="1072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40" t="s">
        <v>1804</v>
      </c>
      <c r="F705" s="908" t="s">
        <v>1819</v>
      </c>
      <c r="G705" s="909">
        <v>44698</v>
      </c>
      <c r="H705" s="909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0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0" t="str">
        <f t="shared" si="170"/>
        <v xml:space="preserve"> </v>
      </c>
    </row>
    <row r="706" spans="1:52" x14ac:dyDescent="0.25">
      <c r="A706" s="1072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40" t="s">
        <v>1804</v>
      </c>
      <c r="F706" s="908" t="s">
        <v>1819</v>
      </c>
      <c r="G706" s="909">
        <v>44699</v>
      </c>
      <c r="H706" s="909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0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0" t="str">
        <f t="shared" si="170"/>
        <v xml:space="preserve"> </v>
      </c>
    </row>
    <row r="707" spans="1:52" x14ac:dyDescent="0.25">
      <c r="A707" s="1072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40" t="s">
        <v>1804</v>
      </c>
      <c r="F707" s="908" t="s">
        <v>1819</v>
      </c>
      <c r="G707" s="909">
        <v>44707</v>
      </c>
      <c r="H707" s="909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0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0" t="str">
        <f t="shared" si="170"/>
        <v xml:space="preserve"> </v>
      </c>
    </row>
    <row r="708" spans="1:52" x14ac:dyDescent="0.25">
      <c r="A708" s="1072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40" t="s">
        <v>1804</v>
      </c>
      <c r="F708" s="908" t="s">
        <v>1819</v>
      </c>
      <c r="G708" s="909">
        <v>44708</v>
      </c>
      <c r="H708" s="909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0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0" t="str">
        <f t="shared" si="170"/>
        <v xml:space="preserve"> </v>
      </c>
    </row>
    <row r="709" spans="1:52" x14ac:dyDescent="0.25">
      <c r="A709" s="1072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40" t="s">
        <v>1804</v>
      </c>
      <c r="F709" s="908" t="s">
        <v>1819</v>
      </c>
      <c r="G709" s="909">
        <v>44709</v>
      </c>
      <c r="H709" s="909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0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0" t="str">
        <f t="shared" si="170"/>
        <v xml:space="preserve"> </v>
      </c>
    </row>
    <row r="710" spans="1:52" x14ac:dyDescent="0.25">
      <c r="A710" s="1072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40" t="s">
        <v>1804</v>
      </c>
      <c r="F710" s="908" t="s">
        <v>1819</v>
      </c>
      <c r="G710" s="909">
        <v>44712</v>
      </c>
      <c r="H710" s="909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0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0" t="str">
        <f t="shared" si="170"/>
        <v xml:space="preserve"> </v>
      </c>
    </row>
    <row r="711" spans="1:52" x14ac:dyDescent="0.25">
      <c r="A711" s="1072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40" t="s">
        <v>1804</v>
      </c>
      <c r="F711" s="908" t="s">
        <v>1819</v>
      </c>
      <c r="G711" s="909">
        <v>44712</v>
      </c>
      <c r="H711" s="909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0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0" t="str">
        <f t="shared" si="170"/>
        <v xml:space="preserve"> </v>
      </c>
    </row>
    <row r="712" spans="1:52" x14ac:dyDescent="0.25">
      <c r="A712" s="1072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40" t="s">
        <v>1802</v>
      </c>
      <c r="F712" s="908" t="s">
        <v>1819</v>
      </c>
      <c r="G712" s="909">
        <v>44713</v>
      </c>
      <c r="H712" s="909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0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0" t="str">
        <f t="shared" si="170"/>
        <v xml:space="preserve"> </v>
      </c>
    </row>
    <row r="713" spans="1:52" x14ac:dyDescent="0.25">
      <c r="A713" s="1072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40" t="s">
        <v>1804</v>
      </c>
      <c r="F713" s="908" t="s">
        <v>1819</v>
      </c>
      <c r="G713" s="909">
        <v>44714</v>
      </c>
      <c r="H713" s="909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30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30" t="str">
        <f t="shared" si="170"/>
        <v xml:space="preserve"> </v>
      </c>
    </row>
    <row r="714" spans="1:52" x14ac:dyDescent="0.25">
      <c r="A714" s="1072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40" t="s">
        <v>1802</v>
      </c>
      <c r="F714" s="908" t="s">
        <v>1809</v>
      </c>
      <c r="G714" s="909">
        <v>44714</v>
      </c>
      <c r="H714" s="909">
        <v>44714</v>
      </c>
      <c r="I714" s="269" t="s">
        <v>1819</v>
      </c>
      <c r="J714" s="909">
        <v>44714</v>
      </c>
      <c r="K714" s="1330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30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30" t="str">
        <f t="shared" si="170"/>
        <v xml:space="preserve"> </v>
      </c>
    </row>
    <row r="715" spans="1:52" x14ac:dyDescent="0.25">
      <c r="A715" s="1072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40" t="s">
        <v>1802</v>
      </c>
      <c r="F715" s="908" t="s">
        <v>1819</v>
      </c>
      <c r="G715" s="909">
        <v>44714</v>
      </c>
      <c r="H715" s="909"/>
      <c r="I715" s="269"/>
      <c r="J715" s="909"/>
      <c r="K715" s="1330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0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0" t="str">
        <f t="shared" si="170"/>
        <v xml:space="preserve"> </v>
      </c>
    </row>
    <row r="716" spans="1:52" x14ac:dyDescent="0.25">
      <c r="A716" s="1072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40" t="s">
        <v>1802</v>
      </c>
      <c r="F716" s="908" t="s">
        <v>1819</v>
      </c>
      <c r="G716" s="909">
        <v>44715</v>
      </c>
      <c r="H716" s="909"/>
      <c r="I716" s="269"/>
      <c r="J716" s="909"/>
      <c r="K716" s="1330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30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30" t="str">
        <f t="shared" si="170"/>
        <v xml:space="preserve"> </v>
      </c>
    </row>
    <row r="717" spans="1:52" x14ac:dyDescent="0.25">
      <c r="A717" s="1072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40" t="s">
        <v>1802</v>
      </c>
      <c r="F717" s="908" t="s">
        <v>1809</v>
      </c>
      <c r="G717" s="909">
        <v>44715</v>
      </c>
      <c r="H717" s="909">
        <v>44715</v>
      </c>
      <c r="I717" s="269" t="s">
        <v>1819</v>
      </c>
      <c r="J717" s="909">
        <v>44715</v>
      </c>
      <c r="K717" s="1330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30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30" t="str">
        <f t="shared" si="170"/>
        <v xml:space="preserve"> </v>
      </c>
    </row>
    <row r="718" spans="1:52" x14ac:dyDescent="0.25">
      <c r="A718" s="1072" t="str">
        <f t="shared" si="171"/>
        <v>KBTP</v>
      </c>
      <c r="B718" s="1484" t="s">
        <v>2549</v>
      </c>
      <c r="C718" s="1433" t="str">
        <f t="shared" si="178"/>
        <v>SC</v>
      </c>
      <c r="D718" s="19">
        <v>1057305</v>
      </c>
      <c r="E718" s="1040" t="s">
        <v>1802</v>
      </c>
      <c r="F718" s="1430" t="s">
        <v>1819</v>
      </c>
      <c r="G718" s="1485">
        <v>44715</v>
      </c>
      <c r="H718" s="909"/>
      <c r="I718" s="269"/>
      <c r="J718" s="909"/>
      <c r="K718" s="1330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0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0" t="str">
        <f t="shared" si="170"/>
        <v xml:space="preserve"> </v>
      </c>
    </row>
    <row r="719" spans="1:52" x14ac:dyDescent="0.25">
      <c r="A719" s="1072" t="str">
        <f t="shared" si="171"/>
        <v>KBTP (COR-011)</v>
      </c>
      <c r="B719" s="1484" t="s">
        <v>2550</v>
      </c>
      <c r="C719" s="1433" t="str">
        <f t="shared" si="178"/>
        <v>SC</v>
      </c>
      <c r="D719" s="19">
        <v>1069760</v>
      </c>
      <c r="E719" s="1040" t="s">
        <v>1802</v>
      </c>
      <c r="F719" s="1430" t="s">
        <v>1819</v>
      </c>
      <c r="G719" s="1485">
        <v>44715</v>
      </c>
      <c r="H719" s="909"/>
      <c r="I719" s="269"/>
      <c r="J719" s="909"/>
      <c r="K719" s="1330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30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30" t="str">
        <f t="shared" si="170"/>
        <v xml:space="preserve"> </v>
      </c>
    </row>
    <row r="720" spans="1:52" x14ac:dyDescent="0.25">
      <c r="A720" s="1072" t="str">
        <f t="shared" si="171"/>
        <v>KBTP</v>
      </c>
      <c r="B720" s="1484" t="s">
        <v>2551</v>
      </c>
      <c r="C720" s="1433" t="str">
        <f>IF(B720&gt;0,LEFT(B720,2)," ")</f>
        <v>T-</v>
      </c>
      <c r="D720" s="19">
        <v>1048040</v>
      </c>
      <c r="E720" s="1040" t="s">
        <v>1804</v>
      </c>
      <c r="F720" s="1430" t="s">
        <v>1819</v>
      </c>
      <c r="G720" s="1485">
        <v>44715</v>
      </c>
      <c r="H720" s="909"/>
      <c r="I720" s="269"/>
      <c r="J720" s="909"/>
      <c r="K720" s="1330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0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0" t="str">
        <f>IF(AG720=$W$4,$G720,IF(AJ720=$W$4,AK720," "))</f>
        <v xml:space="preserve"> </v>
      </c>
    </row>
    <row r="721" spans="1:52" x14ac:dyDescent="0.25">
      <c r="A721" s="1072" t="str">
        <f t="shared" si="171"/>
        <v>KBTP</v>
      </c>
      <c r="B721" s="1484" t="s">
        <v>2552</v>
      </c>
      <c r="C721" s="1433" t="str">
        <f>IF(B721&gt;0,LEFT(B721,2)," ")</f>
        <v>T-</v>
      </c>
      <c r="D721" s="19">
        <v>1072250</v>
      </c>
      <c r="E721" s="1040" t="s">
        <v>1804</v>
      </c>
      <c r="F721" s="1430" t="s">
        <v>1819</v>
      </c>
      <c r="G721" s="1485">
        <v>44715</v>
      </c>
      <c r="H721" s="909"/>
      <c r="I721" s="269"/>
      <c r="J721" s="909"/>
      <c r="K721" s="1330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30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30" t="str">
        <f>IF(AG721=$W$4,$G721,IF(AJ721=$W$4,AK721," "))</f>
        <v xml:space="preserve"> </v>
      </c>
    </row>
    <row r="722" spans="1:52" x14ac:dyDescent="0.25">
      <c r="A722" s="1072" t="str">
        <f t="shared" si="171"/>
        <v>KBTP</v>
      </c>
      <c r="B722" s="1484" t="s">
        <v>2553</v>
      </c>
      <c r="C722" s="1433" t="str">
        <f t="shared" si="178"/>
        <v>T-</v>
      </c>
      <c r="D722" s="19">
        <v>1063115</v>
      </c>
      <c r="E722" s="1040" t="s">
        <v>1804</v>
      </c>
      <c r="F722" s="1430" t="s">
        <v>1819</v>
      </c>
      <c r="G722" s="1485">
        <v>44716</v>
      </c>
      <c r="H722" s="909"/>
      <c r="I722" s="269"/>
      <c r="J722" s="909"/>
      <c r="K722" s="1330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0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30" t="str">
        <f t="shared" ref="AZ722:AZ728" si="189">IF(AG722=$W$4,$G722,IF(AJ722=$W$4,AK722," "))</f>
        <v xml:space="preserve"> </v>
      </c>
    </row>
    <row r="723" spans="1:52" x14ac:dyDescent="0.25">
      <c r="A723" s="1072" t="str">
        <f t="shared" si="171"/>
        <v>KBTP</v>
      </c>
      <c r="B723" s="1484" t="s">
        <v>2554</v>
      </c>
      <c r="C723" s="1433" t="str">
        <f t="shared" si="178"/>
        <v>T-</v>
      </c>
      <c r="D723" s="19">
        <v>1045570</v>
      </c>
      <c r="E723" s="1040" t="s">
        <v>1804</v>
      </c>
      <c r="F723" s="1430" t="s">
        <v>1819</v>
      </c>
      <c r="G723" s="1485">
        <v>44716</v>
      </c>
      <c r="H723" s="909"/>
      <c r="I723" s="269"/>
      <c r="J723" s="909"/>
      <c r="K723" s="1330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0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0" t="str">
        <f t="shared" si="189"/>
        <v xml:space="preserve"> </v>
      </c>
    </row>
    <row r="724" spans="1:52" x14ac:dyDescent="0.25">
      <c r="A724" s="1072" t="str">
        <f t="shared" si="171"/>
        <v>KBTP</v>
      </c>
      <c r="B724" s="1484" t="s">
        <v>2555</v>
      </c>
      <c r="C724" s="1433" t="str">
        <f t="shared" si="178"/>
        <v>SC</v>
      </c>
      <c r="D724" s="19">
        <v>1072175</v>
      </c>
      <c r="E724" s="1040" t="s">
        <v>1802</v>
      </c>
      <c r="F724" s="1430" t="s">
        <v>1819</v>
      </c>
      <c r="G724" s="1485">
        <v>44718</v>
      </c>
      <c r="H724" s="909"/>
      <c r="I724" s="269"/>
      <c r="J724" s="909"/>
      <c r="K724" s="1330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0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0" t="str">
        <f t="shared" si="189"/>
        <v xml:space="preserve"> </v>
      </c>
    </row>
    <row r="725" spans="1:52" x14ac:dyDescent="0.25">
      <c r="A725" s="1072" t="str">
        <f t="shared" si="171"/>
        <v>KBTP</v>
      </c>
      <c r="B725" s="1484" t="s">
        <v>2556</v>
      </c>
      <c r="C725" s="1433" t="str">
        <f t="shared" si="178"/>
        <v>SC</v>
      </c>
      <c r="D725" s="19">
        <v>1072170</v>
      </c>
      <c r="E725" s="1040" t="s">
        <v>1802</v>
      </c>
      <c r="F725" s="1430" t="s">
        <v>1819</v>
      </c>
      <c r="G725" s="1485">
        <v>44718</v>
      </c>
      <c r="H725" s="909"/>
      <c r="I725" s="269"/>
      <c r="J725" s="909"/>
      <c r="K725" s="1330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0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0" t="str">
        <f t="shared" si="189"/>
        <v xml:space="preserve"> </v>
      </c>
    </row>
    <row r="726" spans="1:52" x14ac:dyDescent="0.25">
      <c r="A726" s="1072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40" t="s">
        <v>1804</v>
      </c>
      <c r="F726" s="908" t="s">
        <v>1819</v>
      </c>
      <c r="G726" s="909">
        <v>44718</v>
      </c>
      <c r="H726" s="909"/>
      <c r="I726" s="269"/>
      <c r="J726" s="909"/>
      <c r="K726" s="1330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0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0" t="str">
        <f t="shared" si="189"/>
        <v xml:space="preserve"> </v>
      </c>
    </row>
    <row r="727" spans="1:52" x14ac:dyDescent="0.25">
      <c r="A727" s="1072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40" t="s">
        <v>1802</v>
      </c>
      <c r="F727" s="1430" t="s">
        <v>1819</v>
      </c>
      <c r="G727" s="1485">
        <v>44718</v>
      </c>
      <c r="H727" s="909"/>
      <c r="I727" s="269"/>
      <c r="J727" s="909"/>
      <c r="K727" s="1330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0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0" t="str">
        <f t="shared" si="189"/>
        <v xml:space="preserve"> </v>
      </c>
    </row>
    <row r="728" spans="1:52" x14ac:dyDescent="0.25">
      <c r="A728" s="1072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40" t="s">
        <v>1802</v>
      </c>
      <c r="F728" s="908" t="s">
        <v>1819</v>
      </c>
      <c r="G728" s="909">
        <v>44718</v>
      </c>
      <c r="H728" s="909"/>
      <c r="I728" s="269"/>
      <c r="J728" s="909"/>
      <c r="K728" s="1330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30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30" t="str">
        <f t="shared" si="189"/>
        <v xml:space="preserve"> </v>
      </c>
    </row>
    <row r="729" spans="1:52" x14ac:dyDescent="0.25">
      <c r="A729" s="1072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40" t="s">
        <v>1804</v>
      </c>
      <c r="F729" s="908" t="s">
        <v>1819</v>
      </c>
      <c r="G729" s="909">
        <v>44719</v>
      </c>
      <c r="H729" s="909"/>
      <c r="I729" s="269"/>
      <c r="J729" s="909"/>
      <c r="K729" s="1330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30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30" t="str">
        <f>IF(AG729=$W$4,$G729,IF(AJ729=$W$4,AK729," "))</f>
        <v xml:space="preserve"> </v>
      </c>
    </row>
    <row r="730" spans="1:52" x14ac:dyDescent="0.25">
      <c r="A730" s="1072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40" t="s">
        <v>1804</v>
      </c>
      <c r="F730" s="908" t="s">
        <v>1819</v>
      </c>
      <c r="G730" s="909">
        <v>44719</v>
      </c>
      <c r="H730" s="909"/>
      <c r="I730" s="269"/>
      <c r="J730" s="909"/>
      <c r="K730" s="1330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0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30" t="str">
        <f t="shared" ref="AZ730:AZ731" si="193">IF(AG730=$W$4,$G730,IF(AJ730=$W$4,AK730," "))</f>
        <v xml:space="preserve"> </v>
      </c>
    </row>
    <row r="731" spans="1:52" x14ac:dyDescent="0.25">
      <c r="A731" s="1072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40" t="s">
        <v>1802</v>
      </c>
      <c r="F731" s="908" t="s">
        <v>1819</v>
      </c>
      <c r="G731" s="909">
        <v>44719</v>
      </c>
      <c r="H731" s="909"/>
      <c r="I731" s="269"/>
      <c r="J731" s="909"/>
      <c r="K731" s="1330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30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30" t="str">
        <f t="shared" si="193"/>
        <v xml:space="preserve"> </v>
      </c>
    </row>
    <row r="732" spans="1:52" x14ac:dyDescent="0.25">
      <c r="A732" s="1072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40" t="s">
        <v>1802</v>
      </c>
      <c r="F732" s="908" t="s">
        <v>1819</v>
      </c>
      <c r="G732" s="909">
        <v>44719</v>
      </c>
      <c r="H732" s="909"/>
      <c r="I732" s="269"/>
      <c r="J732" s="909"/>
      <c r="K732" s="1330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30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30" t="str">
        <f>IF(AG732=$W$4,$G732,IF(AJ732=$W$4,AK732," "))</f>
        <v xml:space="preserve"> </v>
      </c>
    </row>
    <row r="733" spans="1:52" x14ac:dyDescent="0.25">
      <c r="A733" s="1072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40" t="s">
        <v>1802</v>
      </c>
      <c r="F733" s="908" t="s">
        <v>1819</v>
      </c>
      <c r="G733" s="909">
        <v>44720</v>
      </c>
      <c r="H733" s="909"/>
      <c r="I733" s="269"/>
      <c r="J733" s="909"/>
      <c r="K733" s="1330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0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0" t="str">
        <f t="shared" ref="AZ733:AZ736" si="194">IF(AG733=$W$4,$G733,IF(AJ733=$W$4,AK733," "))</f>
        <v xml:space="preserve"> </v>
      </c>
    </row>
    <row r="734" spans="1:52" x14ac:dyDescent="0.25">
      <c r="A734" s="1072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40" t="s">
        <v>1802</v>
      </c>
      <c r="F734" s="908" t="s">
        <v>1819</v>
      </c>
      <c r="G734" s="909">
        <v>44720</v>
      </c>
      <c r="H734" s="909"/>
      <c r="I734" s="269"/>
      <c r="J734" s="909"/>
      <c r="K734" s="1330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0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0" t="str">
        <f t="shared" si="194"/>
        <v xml:space="preserve"> </v>
      </c>
    </row>
    <row r="735" spans="1:52" x14ac:dyDescent="0.25">
      <c r="A735" s="1072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40" t="s">
        <v>1802</v>
      </c>
      <c r="F735" s="908" t="s">
        <v>1819</v>
      </c>
      <c r="G735" s="909">
        <v>44720</v>
      </c>
      <c r="H735" s="909"/>
      <c r="I735" s="269"/>
      <c r="J735" s="909"/>
      <c r="K735" s="1330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0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0" t="str">
        <f t="shared" si="194"/>
        <v xml:space="preserve"> </v>
      </c>
    </row>
    <row r="736" spans="1:52" x14ac:dyDescent="0.25">
      <c r="A736" s="1072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40" t="s">
        <v>1802</v>
      </c>
      <c r="F736" s="908" t="s">
        <v>1819</v>
      </c>
      <c r="G736" s="909">
        <v>44720</v>
      </c>
      <c r="H736" s="909"/>
      <c r="I736" s="269"/>
      <c r="J736" s="909"/>
      <c r="K736" s="1330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30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30" t="str">
        <f t="shared" si="194"/>
        <v xml:space="preserve"> </v>
      </c>
    </row>
    <row r="737" spans="1:52" x14ac:dyDescent="0.25">
      <c r="A737" s="1072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40" t="s">
        <v>1804</v>
      </c>
      <c r="F737" s="908" t="s">
        <v>1819</v>
      </c>
      <c r="G737" s="909">
        <v>44721</v>
      </c>
      <c r="H737" s="909"/>
      <c r="I737" s="269"/>
      <c r="J737" s="909"/>
      <c r="K737" s="1330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30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30" t="str">
        <f>IF(AG737=$W$4,$G737,IF(AJ737=$W$4,AK737," "))</f>
        <v xml:space="preserve"> </v>
      </c>
    </row>
    <row r="738" spans="1:52" x14ac:dyDescent="0.25">
      <c r="A738" s="1072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40" t="s">
        <v>1804</v>
      </c>
      <c r="F738" s="908" t="s">
        <v>1819</v>
      </c>
      <c r="G738" s="909">
        <v>44721</v>
      </c>
      <c r="H738" s="909"/>
      <c r="I738" s="269"/>
      <c r="J738" s="909"/>
      <c r="K738" s="1330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30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30" t="str">
        <f>IF(AG738=$W$4,$G738,IF(AJ738=$W$4,AK738," "))</f>
        <v xml:space="preserve"> </v>
      </c>
    </row>
    <row r="739" spans="1:52" x14ac:dyDescent="0.25">
      <c r="A739" s="1072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40" t="s">
        <v>1804</v>
      </c>
      <c r="F739" s="908" t="s">
        <v>1819</v>
      </c>
      <c r="G739" s="909">
        <v>44721</v>
      </c>
      <c r="H739" s="909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0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30" t="str">
        <f t="shared" ref="AZ739:AZ800" si="198">IF(AG739=$W$4,$G739,IF(AJ739=$W$4,AK739," "))</f>
        <v xml:space="preserve"> </v>
      </c>
    </row>
    <row r="740" spans="1:52" x14ac:dyDescent="0.25">
      <c r="A740" s="1072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40" t="s">
        <v>1802</v>
      </c>
      <c r="F740" s="908" t="s">
        <v>1819</v>
      </c>
      <c r="G740" s="909">
        <v>44721</v>
      </c>
      <c r="H740" s="909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0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0" t="str">
        <f t="shared" si="198"/>
        <v xml:space="preserve"> </v>
      </c>
    </row>
    <row r="741" spans="1:52" x14ac:dyDescent="0.25">
      <c r="A741" s="1072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40" t="s">
        <v>1804</v>
      </c>
      <c r="F741" s="908" t="s">
        <v>1819</v>
      </c>
      <c r="G741" s="909">
        <v>44722</v>
      </c>
      <c r="H741" s="909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0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0" t="str">
        <f t="shared" si="198"/>
        <v xml:space="preserve"> </v>
      </c>
    </row>
    <row r="742" spans="1:52" x14ac:dyDescent="0.25">
      <c r="A742" s="1072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40" t="s">
        <v>1804</v>
      </c>
      <c r="F742" s="908" t="s">
        <v>1819</v>
      </c>
      <c r="G742" s="909">
        <v>44723</v>
      </c>
      <c r="H742" s="909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0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0" t="str">
        <f t="shared" si="198"/>
        <v xml:space="preserve"> </v>
      </c>
    </row>
    <row r="743" spans="1:52" x14ac:dyDescent="0.25">
      <c r="A743" s="1072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40" t="s">
        <v>1804</v>
      </c>
      <c r="F743" s="908" t="s">
        <v>1819</v>
      </c>
      <c r="G743" s="909">
        <v>44723</v>
      </c>
      <c r="H743" s="909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0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0" t="str">
        <f t="shared" si="198"/>
        <v xml:space="preserve"> </v>
      </c>
    </row>
    <row r="744" spans="1:52" x14ac:dyDescent="0.25">
      <c r="A744" s="1072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40" t="s">
        <v>1802</v>
      </c>
      <c r="F744" s="908" t="s">
        <v>1819</v>
      </c>
      <c r="G744" s="909">
        <v>44723</v>
      </c>
      <c r="H744" s="909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0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0" t="str">
        <f t="shared" si="198"/>
        <v xml:space="preserve"> </v>
      </c>
    </row>
    <row r="745" spans="1:52" x14ac:dyDescent="0.25">
      <c r="A745" s="1072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40" t="s">
        <v>1802</v>
      </c>
      <c r="F745" s="908" t="s">
        <v>1819</v>
      </c>
      <c r="G745" s="909">
        <v>44723</v>
      </c>
      <c r="H745" s="909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0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0" t="str">
        <f t="shared" si="198"/>
        <v xml:space="preserve"> </v>
      </c>
    </row>
    <row r="746" spans="1:52" x14ac:dyDescent="0.25">
      <c r="A746" s="1072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40" t="s">
        <v>1802</v>
      </c>
      <c r="F746" s="908" t="s">
        <v>1819</v>
      </c>
      <c r="G746" s="909">
        <v>44723</v>
      </c>
      <c r="H746" s="909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0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0" t="str">
        <f t="shared" si="198"/>
        <v xml:space="preserve"> </v>
      </c>
    </row>
    <row r="747" spans="1:52" x14ac:dyDescent="0.25">
      <c r="A747" s="1072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40" t="s">
        <v>1804</v>
      </c>
      <c r="F747" s="908" t="s">
        <v>1819</v>
      </c>
      <c r="G747" s="909">
        <v>44723</v>
      </c>
      <c r="H747" s="909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0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0" t="str">
        <f t="shared" si="198"/>
        <v xml:space="preserve"> </v>
      </c>
    </row>
    <row r="748" spans="1:52" x14ac:dyDescent="0.25">
      <c r="A748" s="1072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40" t="s">
        <v>1802</v>
      </c>
      <c r="F748" s="908" t="s">
        <v>1819</v>
      </c>
      <c r="G748" s="909">
        <v>44725</v>
      </c>
      <c r="H748" s="909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0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0" t="str">
        <f t="shared" si="198"/>
        <v xml:space="preserve"> </v>
      </c>
    </row>
    <row r="749" spans="1:52" x14ac:dyDescent="0.25">
      <c r="A749" s="1072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40" t="s">
        <v>1804</v>
      </c>
      <c r="F749" s="908" t="s">
        <v>1819</v>
      </c>
      <c r="G749" s="909">
        <v>44726</v>
      </c>
      <c r="H749" s="909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0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0" t="str">
        <f t="shared" si="198"/>
        <v xml:space="preserve"> </v>
      </c>
    </row>
    <row r="750" spans="1:52" x14ac:dyDescent="0.25">
      <c r="A750" s="1072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40" t="s">
        <v>1804</v>
      </c>
      <c r="F750" s="908" t="s">
        <v>1819</v>
      </c>
      <c r="G750" s="909">
        <v>44727</v>
      </c>
      <c r="H750" s="909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30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30" t="str">
        <f t="shared" si="198"/>
        <v xml:space="preserve"> </v>
      </c>
    </row>
    <row r="751" spans="1:52" x14ac:dyDescent="0.25">
      <c r="A751" s="1072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40" t="s">
        <v>1804</v>
      </c>
      <c r="F751" s="908" t="s">
        <v>1809</v>
      </c>
      <c r="G751" s="909">
        <v>44727</v>
      </c>
      <c r="H751" s="909">
        <v>44728</v>
      </c>
      <c r="I751" s="627" t="s">
        <v>1809</v>
      </c>
      <c r="J751" s="911">
        <v>44728</v>
      </c>
      <c r="K751" s="1330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30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30" t="str">
        <f t="shared" si="198"/>
        <v xml:space="preserve"> </v>
      </c>
    </row>
    <row r="752" spans="1:52" x14ac:dyDescent="0.25">
      <c r="A752" s="1072" t="str">
        <f t="shared" si="171"/>
        <v>KBTP (COR-011)</v>
      </c>
      <c r="B752" s="1478" t="s">
        <v>2582</v>
      </c>
      <c r="C752" s="1479" t="str">
        <f t="shared" ref="C752" si="199">IF(B752&gt;0,LEFT(B752,2)," ")</f>
        <v>T-</v>
      </c>
      <c r="D752" s="1480">
        <v>1069794</v>
      </c>
      <c r="E752" s="1481"/>
      <c r="F752" s="1482" t="s">
        <v>1819</v>
      </c>
      <c r="G752" s="1483">
        <v>44728</v>
      </c>
      <c r="H752" s="1483"/>
      <c r="I752" s="1479"/>
      <c r="J752" s="1375"/>
      <c r="K752" s="1578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30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0" t="str">
        <f t="shared" si="198"/>
        <v xml:space="preserve"> </v>
      </c>
    </row>
    <row r="753" spans="1:52" x14ac:dyDescent="0.25">
      <c r="A753" s="1072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40" t="s">
        <v>1804</v>
      </c>
      <c r="F753" s="908" t="s">
        <v>1819</v>
      </c>
      <c r="G753" s="909">
        <v>44727</v>
      </c>
      <c r="H753" s="909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0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0" t="str">
        <f t="shared" si="198"/>
        <v xml:space="preserve"> </v>
      </c>
    </row>
    <row r="754" spans="1:52" x14ac:dyDescent="0.25">
      <c r="A754" s="1072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40" t="s">
        <v>1802</v>
      </c>
      <c r="F754" s="908" t="s">
        <v>1819</v>
      </c>
      <c r="G754" s="909">
        <v>44729</v>
      </c>
      <c r="H754" s="909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0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0" t="str">
        <f t="shared" si="198"/>
        <v xml:space="preserve"> </v>
      </c>
    </row>
    <row r="755" spans="1:52" x14ac:dyDescent="0.25">
      <c r="A755" s="1072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40" t="s">
        <v>1802</v>
      </c>
      <c r="F755" s="908" t="s">
        <v>1819</v>
      </c>
      <c r="G755" s="909">
        <v>44729</v>
      </c>
      <c r="H755" s="909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0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0" t="str">
        <f t="shared" si="198"/>
        <v xml:space="preserve"> </v>
      </c>
    </row>
    <row r="756" spans="1:52" x14ac:dyDescent="0.25">
      <c r="A756" s="1072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40" t="s">
        <v>1804</v>
      </c>
      <c r="F756" s="908" t="s">
        <v>1819</v>
      </c>
      <c r="G756" s="909">
        <v>44729</v>
      </c>
      <c r="H756" s="909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0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0" t="str">
        <f t="shared" si="198"/>
        <v xml:space="preserve"> </v>
      </c>
    </row>
    <row r="757" spans="1:52" x14ac:dyDescent="0.25">
      <c r="A757" s="1072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40" t="s">
        <v>1802</v>
      </c>
      <c r="F757" s="908" t="s">
        <v>1819</v>
      </c>
      <c r="G757" s="909">
        <v>44729</v>
      </c>
      <c r="H757" s="909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0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0" t="str">
        <f t="shared" si="198"/>
        <v xml:space="preserve"> </v>
      </c>
    </row>
    <row r="758" spans="1:52" x14ac:dyDescent="0.25">
      <c r="A758" s="1072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40" t="s">
        <v>1802</v>
      </c>
      <c r="F758" s="908" t="s">
        <v>1819</v>
      </c>
      <c r="G758" s="909">
        <v>44729</v>
      </c>
      <c r="H758" s="909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0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0" t="str">
        <f t="shared" si="198"/>
        <v xml:space="preserve"> </v>
      </c>
    </row>
    <row r="759" spans="1:52" x14ac:dyDescent="0.25">
      <c r="A759" s="1072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40" t="s">
        <v>1802</v>
      </c>
      <c r="F759" s="908" t="s">
        <v>1819</v>
      </c>
      <c r="G759" s="909">
        <v>44729</v>
      </c>
      <c r="H759" s="909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0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0" t="str">
        <f t="shared" si="198"/>
        <v xml:space="preserve"> </v>
      </c>
    </row>
    <row r="760" spans="1:52" x14ac:dyDescent="0.25">
      <c r="A760" s="1072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40" t="s">
        <v>1804</v>
      </c>
      <c r="F760" s="908" t="s">
        <v>1819</v>
      </c>
      <c r="G760" s="909">
        <v>44730</v>
      </c>
      <c r="H760" s="909"/>
      <c r="I760" s="269"/>
      <c r="J760" s="269"/>
      <c r="L760" s="1571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0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0" t="str">
        <f t="shared" si="198"/>
        <v xml:space="preserve"> </v>
      </c>
    </row>
    <row r="761" spans="1:52" x14ac:dyDescent="0.25">
      <c r="A761" s="1072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40" t="s">
        <v>1804</v>
      </c>
      <c r="F761" s="908" t="s">
        <v>1819</v>
      </c>
      <c r="G761" s="909">
        <v>44732</v>
      </c>
      <c r="H761" s="909"/>
      <c r="I761" s="269"/>
      <c r="J761" s="269"/>
      <c r="L761" s="1571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0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0" t="str">
        <f t="shared" si="198"/>
        <v xml:space="preserve"> </v>
      </c>
    </row>
    <row r="762" spans="1:52" x14ac:dyDescent="0.25">
      <c r="A762" s="1072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40" t="s">
        <v>1804</v>
      </c>
      <c r="F762" s="908" t="s">
        <v>1819</v>
      </c>
      <c r="G762" s="909">
        <v>44732</v>
      </c>
      <c r="H762" s="909"/>
      <c r="I762" s="269"/>
      <c r="J762" s="269"/>
      <c r="L762" s="1571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0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0" t="str">
        <f t="shared" si="198"/>
        <v xml:space="preserve"> </v>
      </c>
    </row>
    <row r="763" spans="1:52" x14ac:dyDescent="0.25">
      <c r="A763" s="1072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40" t="s">
        <v>1802</v>
      </c>
      <c r="F763" s="908" t="s">
        <v>1819</v>
      </c>
      <c r="G763" s="909">
        <v>44734</v>
      </c>
      <c r="H763" s="909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0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0" t="str">
        <f t="shared" si="198"/>
        <v xml:space="preserve"> </v>
      </c>
    </row>
    <row r="764" spans="1:52" x14ac:dyDescent="0.25">
      <c r="A764" s="1072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40" t="s">
        <v>1804</v>
      </c>
      <c r="F764" s="908" t="s">
        <v>1819</v>
      </c>
      <c r="G764" s="909">
        <v>44734</v>
      </c>
      <c r="H764" s="909"/>
      <c r="I764" s="269"/>
      <c r="J764" s="269"/>
      <c r="L764" s="1571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0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0" t="str">
        <f t="shared" si="198"/>
        <v xml:space="preserve"> </v>
      </c>
    </row>
    <row r="765" spans="1:52" x14ac:dyDescent="0.25">
      <c r="A765" s="1072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40" t="s">
        <v>1802</v>
      </c>
      <c r="F765" s="908" t="s">
        <v>1819</v>
      </c>
      <c r="G765" s="909">
        <v>44735</v>
      </c>
      <c r="H765" s="909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0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0" t="str">
        <f t="shared" si="198"/>
        <v xml:space="preserve"> </v>
      </c>
    </row>
    <row r="766" spans="1:52" x14ac:dyDescent="0.25">
      <c r="A766" s="1072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40" t="s">
        <v>1804</v>
      </c>
      <c r="F766" s="908" t="s">
        <v>1819</v>
      </c>
      <c r="G766" s="909">
        <v>44735</v>
      </c>
      <c r="H766" s="909"/>
      <c r="I766" s="269"/>
      <c r="J766" s="269"/>
      <c r="L766" s="1571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0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0" t="str">
        <f t="shared" si="198"/>
        <v xml:space="preserve"> </v>
      </c>
    </row>
    <row r="767" spans="1:52" x14ac:dyDescent="0.25">
      <c r="A767" s="1072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40" t="s">
        <v>1804</v>
      </c>
      <c r="F767" s="908" t="s">
        <v>1819</v>
      </c>
      <c r="G767" s="909">
        <v>44735</v>
      </c>
      <c r="H767" s="909"/>
      <c r="I767" s="269"/>
      <c r="J767" s="269"/>
      <c r="L767" s="1571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30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30" t="str">
        <f t="shared" si="198"/>
        <v xml:space="preserve"> </v>
      </c>
    </row>
    <row r="768" spans="1:52" x14ac:dyDescent="0.25">
      <c r="A768" s="1072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40" t="s">
        <v>1804</v>
      </c>
      <c r="F768" s="908" t="s">
        <v>1809</v>
      </c>
      <c r="G768" s="909">
        <v>44735</v>
      </c>
      <c r="H768" s="909">
        <v>44736</v>
      </c>
      <c r="I768" s="269" t="s">
        <v>1819</v>
      </c>
      <c r="J768" s="911">
        <v>44736</v>
      </c>
      <c r="K768" s="1330"/>
      <c r="L768" s="1571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30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30" t="str">
        <f t="shared" si="198"/>
        <v xml:space="preserve"> </v>
      </c>
    </row>
    <row r="769" spans="1:52" x14ac:dyDescent="0.25">
      <c r="A769" s="1072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40" t="s">
        <v>1804</v>
      </c>
      <c r="F769" s="908" t="s">
        <v>1819</v>
      </c>
      <c r="G769" s="909">
        <v>44735</v>
      </c>
      <c r="H769" s="909"/>
      <c r="I769" s="269"/>
      <c r="J769" s="911"/>
      <c r="K769" s="1330"/>
      <c r="L769" s="1571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30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30" t="str">
        <f t="shared" si="198"/>
        <v xml:space="preserve"> </v>
      </c>
    </row>
    <row r="770" spans="1:52" x14ac:dyDescent="0.25">
      <c r="A770" s="1072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40" t="s">
        <v>1804</v>
      </c>
      <c r="F770" s="908" t="s">
        <v>1819</v>
      </c>
      <c r="G770" s="909">
        <v>44736</v>
      </c>
      <c r="H770" s="909"/>
      <c r="I770" s="269"/>
      <c r="J770" s="911"/>
      <c r="K770" s="1330"/>
      <c r="L770" s="1571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30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30" t="str">
        <f>IF(AG770=$W$4,$G770,IF(AJ770=$W$4,AK770," "))</f>
        <v xml:space="preserve"> </v>
      </c>
    </row>
    <row r="771" spans="1:52" x14ac:dyDescent="0.25">
      <c r="A771" s="1072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40" t="s">
        <v>1802</v>
      </c>
      <c r="F771" s="908" t="s">
        <v>1819</v>
      </c>
      <c r="G771" s="909">
        <v>44737</v>
      </c>
      <c r="H771" s="909"/>
      <c r="I771" s="269"/>
      <c r="J771" s="911"/>
      <c r="K771" s="1330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0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0" t="str">
        <f t="shared" si="198"/>
        <v xml:space="preserve"> </v>
      </c>
    </row>
    <row r="772" spans="1:52" x14ac:dyDescent="0.25">
      <c r="A772" s="1072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40" t="s">
        <v>1802</v>
      </c>
      <c r="F772" s="908" t="s">
        <v>1819</v>
      </c>
      <c r="G772" s="909">
        <v>44737</v>
      </c>
      <c r="H772" s="909"/>
      <c r="I772" s="269"/>
      <c r="J772" s="911"/>
      <c r="K772" s="1330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0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0" t="str">
        <f t="shared" si="198"/>
        <v xml:space="preserve"> </v>
      </c>
    </row>
    <row r="773" spans="1:52" x14ac:dyDescent="0.25">
      <c r="A773" s="1072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40" t="s">
        <v>1802</v>
      </c>
      <c r="F773" s="908" t="s">
        <v>1819</v>
      </c>
      <c r="G773" s="909">
        <v>44739</v>
      </c>
      <c r="H773" s="909"/>
      <c r="I773" s="269"/>
      <c r="J773" s="911"/>
      <c r="K773" s="1330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0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0" t="str">
        <f t="shared" si="198"/>
        <v xml:space="preserve"> </v>
      </c>
    </row>
    <row r="774" spans="1:52" x14ac:dyDescent="0.25">
      <c r="A774" s="1072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40" t="s">
        <v>1804</v>
      </c>
      <c r="F774" s="908" t="s">
        <v>1819</v>
      </c>
      <c r="G774" s="909">
        <v>44736</v>
      </c>
      <c r="H774" s="909"/>
      <c r="I774" s="269"/>
      <c r="J774" s="911"/>
      <c r="K774" s="1330"/>
      <c r="L774" s="1571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30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30" t="str">
        <f t="shared" si="198"/>
        <v xml:space="preserve"> </v>
      </c>
    </row>
    <row r="775" spans="1:52" x14ac:dyDescent="0.25">
      <c r="A775" s="1072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40" t="s">
        <v>1804</v>
      </c>
      <c r="F775" s="908" t="s">
        <v>1809</v>
      </c>
      <c r="G775" s="909">
        <v>44737</v>
      </c>
      <c r="H775" s="909">
        <v>44737</v>
      </c>
      <c r="I775" s="269" t="s">
        <v>1819</v>
      </c>
      <c r="J775" s="911">
        <v>44737</v>
      </c>
      <c r="K775" s="1330"/>
      <c r="L775" s="1366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30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30" t="str">
        <f t="shared" si="198"/>
        <v xml:space="preserve"> </v>
      </c>
    </row>
    <row r="776" spans="1:52" x14ac:dyDescent="0.25">
      <c r="A776" s="1072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40" t="s">
        <v>1802</v>
      </c>
      <c r="F776" s="908" t="s">
        <v>1819</v>
      </c>
      <c r="G776" s="909">
        <v>44737</v>
      </c>
      <c r="H776" s="909"/>
      <c r="I776" s="269"/>
      <c r="J776" s="911"/>
      <c r="K776" s="1330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0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0" t="str">
        <f t="shared" si="198"/>
        <v xml:space="preserve"> </v>
      </c>
    </row>
    <row r="777" spans="1:52" x14ac:dyDescent="0.25">
      <c r="A777" s="1072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40" t="s">
        <v>1804</v>
      </c>
      <c r="F777" s="908" t="s">
        <v>1819</v>
      </c>
      <c r="G777" s="909">
        <v>44739</v>
      </c>
      <c r="H777" s="909"/>
      <c r="I777" s="269"/>
      <c r="J777" s="911"/>
      <c r="K777" s="1330"/>
      <c r="L777" s="1366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0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0" t="str">
        <f t="shared" si="198"/>
        <v xml:space="preserve"> </v>
      </c>
    </row>
    <row r="778" spans="1:52" x14ac:dyDescent="0.25">
      <c r="A778" s="1072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40" t="s">
        <v>1802</v>
      </c>
      <c r="F778" s="908" t="s">
        <v>1819</v>
      </c>
      <c r="G778" s="909">
        <v>44739</v>
      </c>
      <c r="H778" s="909"/>
      <c r="I778" s="269"/>
      <c r="J778" s="911"/>
      <c r="K778" s="1330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0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0" t="str">
        <f t="shared" si="198"/>
        <v xml:space="preserve"> </v>
      </c>
    </row>
    <row r="779" spans="1:52" x14ac:dyDescent="0.25">
      <c r="A779" s="1072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40" t="s">
        <v>1802</v>
      </c>
      <c r="F779" s="908" t="s">
        <v>1819</v>
      </c>
      <c r="G779" s="909">
        <v>44740</v>
      </c>
      <c r="H779" s="909"/>
      <c r="I779" s="269"/>
      <c r="J779" s="911"/>
      <c r="K779" s="1330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30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30" t="str">
        <f t="shared" si="198"/>
        <v xml:space="preserve"> </v>
      </c>
    </row>
    <row r="780" spans="1:52" x14ac:dyDescent="0.25">
      <c r="A780" s="1072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40" t="s">
        <v>1804</v>
      </c>
      <c r="F780" s="908" t="s">
        <v>1819</v>
      </c>
      <c r="G780" s="909">
        <v>44739</v>
      </c>
      <c r="H780" s="909"/>
      <c r="I780" s="269"/>
      <c r="J780" s="911"/>
      <c r="K780" s="1330"/>
      <c r="L780" s="1366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30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30" t="str">
        <f>IF(AG780=$W$4,$G780,IF(AJ780=$W$4,AK780," "))</f>
        <v xml:space="preserve"> </v>
      </c>
    </row>
    <row r="781" spans="1:52" x14ac:dyDescent="0.25">
      <c r="A781" s="1072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40" t="s">
        <v>1802</v>
      </c>
      <c r="F781" s="908" t="s">
        <v>1819</v>
      </c>
      <c r="G781" s="909">
        <v>44742</v>
      </c>
      <c r="H781" s="909"/>
      <c r="I781" s="269"/>
      <c r="J781" s="911"/>
      <c r="K781" s="1330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0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0" t="str">
        <f t="shared" si="198"/>
        <v xml:space="preserve"> </v>
      </c>
    </row>
    <row r="782" spans="1:52" x14ac:dyDescent="0.25">
      <c r="A782" s="1072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40" t="s">
        <v>1802</v>
      </c>
      <c r="F782" s="908" t="s">
        <v>1819</v>
      </c>
      <c r="G782" s="909">
        <v>44742</v>
      </c>
      <c r="H782" s="909"/>
      <c r="I782" s="269"/>
      <c r="J782" s="911"/>
      <c r="K782" s="1330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30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30" t="str">
        <f t="shared" si="198"/>
        <v xml:space="preserve"> </v>
      </c>
    </row>
    <row r="783" spans="1:52" x14ac:dyDescent="0.25">
      <c r="A783" s="1072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40" t="s">
        <v>1802</v>
      </c>
      <c r="F783" s="908" t="s">
        <v>1819</v>
      </c>
      <c r="G783" s="909">
        <v>44740</v>
      </c>
      <c r="H783" s="909"/>
      <c r="I783" s="269"/>
      <c r="J783" s="911"/>
      <c r="K783" s="1330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30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30" t="str">
        <f t="shared" si="198"/>
        <v xml:space="preserve"> </v>
      </c>
    </row>
    <row r="784" spans="1:52" x14ac:dyDescent="0.25">
      <c r="A784" s="1072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40" t="s">
        <v>1802</v>
      </c>
      <c r="F784" s="908" t="s">
        <v>1819</v>
      </c>
      <c r="G784" s="909">
        <v>44740</v>
      </c>
      <c r="H784" s="909"/>
      <c r="I784" s="269"/>
      <c r="J784" s="911"/>
      <c r="K784" s="1330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30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30" t="str">
        <f t="shared" si="198"/>
        <v xml:space="preserve"> </v>
      </c>
    </row>
    <row r="785" spans="1:52" x14ac:dyDescent="0.25">
      <c r="A785" s="1072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40" t="s">
        <v>1804</v>
      </c>
      <c r="F785" s="908" t="s">
        <v>1819</v>
      </c>
      <c r="G785" s="909">
        <v>44740</v>
      </c>
      <c r="H785" s="909"/>
      <c r="I785" s="269"/>
      <c r="J785" s="911"/>
      <c r="K785" s="1330"/>
      <c r="L785" s="1366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30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30" t="str">
        <f>IF(AG785=$W$4,$G785,IF(AJ785=$W$4,AK785," "))</f>
        <v xml:space="preserve"> </v>
      </c>
    </row>
    <row r="786" spans="1:52" x14ac:dyDescent="0.25">
      <c r="A786" s="1072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40" t="s">
        <v>1804</v>
      </c>
      <c r="F786" s="908" t="s">
        <v>1819</v>
      </c>
      <c r="G786" s="909">
        <v>44741</v>
      </c>
      <c r="H786" s="909"/>
      <c r="I786" s="269"/>
      <c r="J786" s="911"/>
      <c r="K786" s="1330"/>
      <c r="L786" s="1366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30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30" t="str">
        <f t="shared" si="198"/>
        <v xml:space="preserve"> </v>
      </c>
    </row>
    <row r="787" spans="1:52" x14ac:dyDescent="0.25">
      <c r="A787" s="1072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40" t="s">
        <v>1804</v>
      </c>
      <c r="F787" s="908" t="s">
        <v>1819</v>
      </c>
      <c r="G787" s="909">
        <v>44741</v>
      </c>
      <c r="H787" s="909"/>
      <c r="I787" s="269"/>
      <c r="J787" s="911"/>
      <c r="K787" s="1330"/>
      <c r="L787" s="1366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30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30" t="str">
        <f t="shared" ref="AZ787" si="223">IF(AG787=$W$4,$G787,IF(AJ787=$W$4,AK787," "))</f>
        <v xml:space="preserve"> </v>
      </c>
    </row>
    <row r="788" spans="1:52" x14ac:dyDescent="0.25">
      <c r="A788" s="1072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40" t="s">
        <v>1802</v>
      </c>
      <c r="F788" s="908" t="s">
        <v>1819</v>
      </c>
      <c r="G788" s="909">
        <v>44747</v>
      </c>
      <c r="H788" s="909"/>
      <c r="I788" s="269"/>
      <c r="J788" s="911"/>
      <c r="K788" s="1330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0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0" t="str">
        <f t="shared" si="198"/>
        <v xml:space="preserve"> </v>
      </c>
    </row>
    <row r="789" spans="1:52" x14ac:dyDescent="0.25">
      <c r="A789" s="1072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40" t="s">
        <v>1804</v>
      </c>
      <c r="F789" s="908" t="s">
        <v>1819</v>
      </c>
      <c r="G789" s="909">
        <v>44751</v>
      </c>
      <c r="H789" s="909"/>
      <c r="I789" s="269"/>
      <c r="J789" s="911"/>
      <c r="K789" s="1330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0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0" t="str">
        <f t="shared" si="198"/>
        <v xml:space="preserve"> </v>
      </c>
    </row>
    <row r="790" spans="1:52" x14ac:dyDescent="0.25">
      <c r="A790" s="1072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40" t="s">
        <v>1802</v>
      </c>
      <c r="F790" s="908" t="s">
        <v>1819</v>
      </c>
      <c r="G790" s="909">
        <v>44749</v>
      </c>
      <c r="H790" s="909"/>
      <c r="I790" s="269"/>
      <c r="J790" s="911"/>
      <c r="K790" s="1330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0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0" t="str">
        <f t="shared" si="198"/>
        <v xml:space="preserve"> </v>
      </c>
    </row>
    <row r="791" spans="1:52" x14ac:dyDescent="0.25">
      <c r="A791" s="1072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40" t="s">
        <v>1802</v>
      </c>
      <c r="F791" s="908" t="s">
        <v>1819</v>
      </c>
      <c r="G791" s="909">
        <v>44750</v>
      </c>
      <c r="H791" s="909"/>
      <c r="I791" s="269"/>
      <c r="J791" s="911"/>
      <c r="K791" s="1330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0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0" t="str">
        <f t="shared" si="198"/>
        <v xml:space="preserve"> </v>
      </c>
    </row>
    <row r="792" spans="1:52" x14ac:dyDescent="0.25">
      <c r="A792" s="1072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40" t="s">
        <v>1802</v>
      </c>
      <c r="F792" s="908" t="s">
        <v>1819</v>
      </c>
      <c r="G792" s="909">
        <v>44751</v>
      </c>
      <c r="H792" s="909"/>
      <c r="I792" s="269"/>
      <c r="J792" s="911"/>
      <c r="K792" s="1330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0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0" t="str">
        <f t="shared" si="198"/>
        <v xml:space="preserve"> </v>
      </c>
    </row>
    <row r="793" spans="1:52" x14ac:dyDescent="0.25">
      <c r="A793" s="1072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40" t="s">
        <v>1802</v>
      </c>
      <c r="F793" s="908" t="s">
        <v>1819</v>
      </c>
      <c r="G793" s="909">
        <v>44751</v>
      </c>
      <c r="H793" s="909"/>
      <c r="I793" s="269"/>
      <c r="J793" s="911"/>
      <c r="K793" s="1330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0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0" t="str">
        <f t="shared" si="198"/>
        <v xml:space="preserve"> </v>
      </c>
    </row>
    <row r="794" spans="1:52" x14ac:dyDescent="0.25">
      <c r="A794" s="1072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40" t="s">
        <v>1804</v>
      </c>
      <c r="F794" s="908" t="s">
        <v>1819</v>
      </c>
      <c r="G794" s="909">
        <v>44750</v>
      </c>
      <c r="H794" s="909"/>
      <c r="I794" s="269"/>
      <c r="J794" s="911"/>
      <c r="K794" s="1330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0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0" t="str">
        <f t="shared" si="198"/>
        <v xml:space="preserve"> </v>
      </c>
    </row>
    <row r="795" spans="1:52" x14ac:dyDescent="0.25">
      <c r="A795" s="1072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40" t="s">
        <v>1802</v>
      </c>
      <c r="F795" s="908" t="s">
        <v>1819</v>
      </c>
      <c r="G795" s="909">
        <v>44751</v>
      </c>
      <c r="H795" s="909"/>
      <c r="I795" s="269"/>
      <c r="J795" s="911"/>
      <c r="K795" s="1330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0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0" t="str">
        <f t="shared" si="198"/>
        <v xml:space="preserve"> </v>
      </c>
    </row>
    <row r="796" spans="1:52" x14ac:dyDescent="0.25">
      <c r="A796" s="1072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40" t="s">
        <v>1802</v>
      </c>
      <c r="F796" s="908" t="s">
        <v>1819</v>
      </c>
      <c r="G796" s="909">
        <v>44751</v>
      </c>
      <c r="H796" s="909"/>
      <c r="I796" s="269"/>
      <c r="J796" s="911"/>
      <c r="K796" s="1330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30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30" t="str">
        <f t="shared" si="198"/>
        <v xml:space="preserve"> </v>
      </c>
    </row>
    <row r="797" spans="1:52" x14ac:dyDescent="0.25">
      <c r="A797" s="1072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40" t="s">
        <v>1802</v>
      </c>
      <c r="F797" s="908" t="s">
        <v>1809</v>
      </c>
      <c r="G797" s="909">
        <v>44751</v>
      </c>
      <c r="H797" s="909">
        <v>44751</v>
      </c>
      <c r="I797" s="269" t="s">
        <v>1819</v>
      </c>
      <c r="J797" s="911">
        <v>44753</v>
      </c>
      <c r="K797" s="1330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30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30" t="str">
        <f t="shared" si="198"/>
        <v xml:space="preserve"> </v>
      </c>
    </row>
    <row r="798" spans="1:52" x14ac:dyDescent="0.25">
      <c r="A798" s="1072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40" t="s">
        <v>1804</v>
      </c>
      <c r="F798" s="908" t="s">
        <v>1819</v>
      </c>
      <c r="G798" s="909">
        <v>44751</v>
      </c>
      <c r="H798" s="909"/>
      <c r="I798" s="269"/>
      <c r="J798" s="911"/>
      <c r="K798" s="1330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0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0" t="str">
        <f t="shared" si="198"/>
        <v xml:space="preserve"> </v>
      </c>
    </row>
    <row r="799" spans="1:52" x14ac:dyDescent="0.25">
      <c r="A799" s="1072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40" t="s">
        <v>1802</v>
      </c>
      <c r="F799" s="908" t="s">
        <v>1819</v>
      </c>
      <c r="G799" s="909">
        <v>44751</v>
      </c>
      <c r="H799" s="909"/>
      <c r="I799" s="269"/>
      <c r="J799" s="911"/>
      <c r="K799" s="1330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0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0" t="str">
        <f t="shared" si="198"/>
        <v xml:space="preserve"> </v>
      </c>
    </row>
    <row r="800" spans="1:52" x14ac:dyDescent="0.25">
      <c r="A800" s="1072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40" t="s">
        <v>1802</v>
      </c>
      <c r="F800" s="908" t="s">
        <v>1819</v>
      </c>
      <c r="G800" s="909">
        <v>44753</v>
      </c>
      <c r="H800" s="909"/>
      <c r="I800" s="269"/>
      <c r="J800" s="911"/>
      <c r="K800" s="1330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0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30" t="str">
        <f t="shared" si="198"/>
        <v xml:space="preserve"> </v>
      </c>
    </row>
    <row r="801" spans="1:52" x14ac:dyDescent="0.25">
      <c r="A801" s="1072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40" t="s">
        <v>1804</v>
      </c>
      <c r="F801" s="908" t="s">
        <v>1819</v>
      </c>
      <c r="G801" s="909">
        <v>44753</v>
      </c>
      <c r="H801" s="909"/>
      <c r="I801" s="269"/>
      <c r="J801" s="911"/>
      <c r="K801" s="1330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0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30" t="str">
        <f t="shared" ref="AZ801:AZ864" si="227">IF(AG801=$W$4,$G801,IF(AJ801=$W$4,AK801," "))</f>
        <v xml:space="preserve"> </v>
      </c>
    </row>
    <row r="802" spans="1:52" x14ac:dyDescent="0.25">
      <c r="A802" s="1072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40" t="s">
        <v>1802</v>
      </c>
      <c r="F802" s="908" t="s">
        <v>1819</v>
      </c>
      <c r="G802" s="909">
        <v>44753</v>
      </c>
      <c r="H802" s="909"/>
      <c r="I802" s="269"/>
      <c r="J802" s="911"/>
      <c r="K802" s="1330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0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0" t="str">
        <f t="shared" si="227"/>
        <v xml:space="preserve"> </v>
      </c>
    </row>
    <row r="803" spans="1:52" x14ac:dyDescent="0.25">
      <c r="A803" s="1072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40" t="s">
        <v>1802</v>
      </c>
      <c r="F803" s="908" t="s">
        <v>1819</v>
      </c>
      <c r="G803" s="909">
        <v>44753</v>
      </c>
      <c r="H803" s="909"/>
      <c r="I803" s="269"/>
      <c r="J803" s="911"/>
      <c r="K803" s="1330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0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0" t="str">
        <f t="shared" si="227"/>
        <v xml:space="preserve"> </v>
      </c>
    </row>
    <row r="804" spans="1:52" x14ac:dyDescent="0.25">
      <c r="A804" s="1072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40" t="s">
        <v>1802</v>
      </c>
      <c r="F804" s="908" t="s">
        <v>1819</v>
      </c>
      <c r="G804" s="909">
        <v>44753</v>
      </c>
      <c r="H804" s="909"/>
      <c r="I804" s="269"/>
      <c r="J804" s="911"/>
      <c r="K804" s="1330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0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0" t="str">
        <f t="shared" si="227"/>
        <v xml:space="preserve"> </v>
      </c>
    </row>
    <row r="805" spans="1:52" x14ac:dyDescent="0.25">
      <c r="A805" s="1072" t="str">
        <f t="shared" si="205"/>
        <v>KBTP</v>
      </c>
      <c r="B805" s="644" t="s">
        <v>2635</v>
      </c>
      <c r="C805" s="627" t="str">
        <f t="shared" si="206"/>
        <v>T-</v>
      </c>
      <c r="D805" s="1039">
        <v>1045825</v>
      </c>
      <c r="E805" s="1040" t="s">
        <v>1804</v>
      </c>
      <c r="F805" s="908" t="s">
        <v>1819</v>
      </c>
      <c r="G805" s="909">
        <v>44754</v>
      </c>
      <c r="H805" s="909"/>
      <c r="I805" s="269"/>
      <c r="J805" s="911"/>
      <c r="K805" s="1330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0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0" t="str">
        <f t="shared" si="227"/>
        <v xml:space="preserve"> </v>
      </c>
    </row>
    <row r="806" spans="1:52" x14ac:dyDescent="0.25">
      <c r="A806" s="1072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40" t="s">
        <v>1802</v>
      </c>
      <c r="F806" s="908" t="s">
        <v>1819</v>
      </c>
      <c r="G806" s="909">
        <v>44754</v>
      </c>
      <c r="H806" s="909"/>
      <c r="I806" s="269"/>
      <c r="J806" s="911"/>
      <c r="K806" s="1330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0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0" t="str">
        <f t="shared" si="227"/>
        <v xml:space="preserve"> </v>
      </c>
    </row>
    <row r="807" spans="1:52" x14ac:dyDescent="0.25">
      <c r="A807" s="1072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40" t="s">
        <v>1802</v>
      </c>
      <c r="F807" s="908" t="s">
        <v>1819</v>
      </c>
      <c r="G807" s="909">
        <v>44754</v>
      </c>
      <c r="H807" s="909"/>
      <c r="I807" s="269"/>
      <c r="J807" s="911"/>
      <c r="K807" s="1330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0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0" t="str">
        <f t="shared" si="227"/>
        <v xml:space="preserve"> </v>
      </c>
    </row>
    <row r="808" spans="1:52" x14ac:dyDescent="0.25">
      <c r="A808" s="1072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40" t="s">
        <v>1802</v>
      </c>
      <c r="F808" s="908" t="s">
        <v>1819</v>
      </c>
      <c r="G808" s="909">
        <v>44755</v>
      </c>
      <c r="H808" s="909"/>
      <c r="I808" s="269"/>
      <c r="J808" s="911"/>
      <c r="K808" s="1330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0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0" t="str">
        <f t="shared" si="227"/>
        <v xml:space="preserve"> </v>
      </c>
    </row>
    <row r="809" spans="1:52" x14ac:dyDescent="0.25">
      <c r="A809" s="1072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40" t="s">
        <v>1802</v>
      </c>
      <c r="F809" s="908" t="s">
        <v>1819</v>
      </c>
      <c r="G809" s="909">
        <v>44755</v>
      </c>
      <c r="H809" s="909"/>
      <c r="I809" s="269"/>
      <c r="J809" s="911"/>
      <c r="K809" s="1330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0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0" t="str">
        <f t="shared" si="227"/>
        <v xml:space="preserve"> </v>
      </c>
    </row>
    <row r="810" spans="1:52" x14ac:dyDescent="0.25">
      <c r="A810" s="1072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40" t="s">
        <v>1802</v>
      </c>
      <c r="F810" s="908" t="s">
        <v>1819</v>
      </c>
      <c r="G810" s="909">
        <v>44756</v>
      </c>
      <c r="H810" s="909"/>
      <c r="I810" s="269"/>
      <c r="J810" s="911"/>
      <c r="K810" s="1330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0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0" t="str">
        <f t="shared" si="227"/>
        <v xml:space="preserve"> </v>
      </c>
    </row>
    <row r="811" spans="1:52" x14ac:dyDescent="0.25">
      <c r="A811" s="1072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40" t="s">
        <v>1802</v>
      </c>
      <c r="F811" s="908" t="s">
        <v>1819</v>
      </c>
      <c r="G811" s="909">
        <v>44756</v>
      </c>
      <c r="H811" s="909"/>
      <c r="I811" s="269"/>
      <c r="J811" s="911"/>
      <c r="K811" s="1330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0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0" t="str">
        <f t="shared" si="227"/>
        <v xml:space="preserve"> </v>
      </c>
    </row>
    <row r="812" spans="1:52" x14ac:dyDescent="0.25">
      <c r="A812" s="1072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40" t="s">
        <v>1802</v>
      </c>
      <c r="F812" s="908" t="s">
        <v>1819</v>
      </c>
      <c r="G812" s="909">
        <v>44756</v>
      </c>
      <c r="H812" s="909"/>
      <c r="I812" s="269"/>
      <c r="J812" s="911"/>
      <c r="K812" s="1330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0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0" t="str">
        <f t="shared" si="227"/>
        <v xml:space="preserve"> </v>
      </c>
    </row>
    <row r="813" spans="1:52" x14ac:dyDescent="0.25">
      <c r="A813" s="1072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40" t="s">
        <v>1802</v>
      </c>
      <c r="F813" s="908" t="s">
        <v>1819</v>
      </c>
      <c r="G813" s="909">
        <v>44756</v>
      </c>
      <c r="H813" s="909"/>
      <c r="I813" s="269"/>
      <c r="J813" s="911"/>
      <c r="K813" s="1330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0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0" t="str">
        <f t="shared" si="227"/>
        <v xml:space="preserve"> </v>
      </c>
    </row>
    <row r="814" spans="1:52" x14ac:dyDescent="0.25">
      <c r="A814" s="1072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59" t="str">
        <f t="shared" ref="E814:E817" si="228">IFERROR(IF(SEARCH("T-",B814,1),"Tie-in","Mainline"),"Mainline")</f>
        <v>Mainline</v>
      </c>
      <c r="F814" s="908" t="s">
        <v>1819</v>
      </c>
      <c r="G814" s="909">
        <v>44756</v>
      </c>
      <c r="H814" s="909"/>
      <c r="I814" s="269"/>
      <c r="J814" s="911"/>
      <c r="K814" s="1330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0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0" t="str">
        <f t="shared" si="227"/>
        <v xml:space="preserve"> </v>
      </c>
    </row>
    <row r="815" spans="1:52" x14ac:dyDescent="0.25">
      <c r="A815" s="1072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59" t="str">
        <f t="shared" si="228"/>
        <v>Mainline</v>
      </c>
      <c r="F815" s="908" t="s">
        <v>1819</v>
      </c>
      <c r="G815" s="909">
        <v>44756</v>
      </c>
      <c r="H815" s="909"/>
      <c r="I815" s="269"/>
      <c r="J815" s="911"/>
      <c r="K815" s="1330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0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0" t="str">
        <f t="shared" si="227"/>
        <v xml:space="preserve"> </v>
      </c>
    </row>
    <row r="816" spans="1:52" x14ac:dyDescent="0.25">
      <c r="A816" s="1072" t="str">
        <f t="shared" si="205"/>
        <v>KBTP</v>
      </c>
      <c r="B816" s="644" t="s">
        <v>4173</v>
      </c>
      <c r="C816" s="627" t="str">
        <f t="shared" si="206"/>
        <v>T-</v>
      </c>
      <c r="D816" s="1039">
        <v>1059983</v>
      </c>
      <c r="E816" s="1559" t="str">
        <f t="shared" si="228"/>
        <v>Tie-in</v>
      </c>
      <c r="F816" s="908" t="s">
        <v>1819</v>
      </c>
      <c r="G816" s="909">
        <v>44757</v>
      </c>
      <c r="H816" s="909"/>
      <c r="I816" s="269"/>
      <c r="J816" s="911"/>
      <c r="K816" s="1330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0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0" t="str">
        <f t="shared" si="227"/>
        <v xml:space="preserve"> </v>
      </c>
    </row>
    <row r="817" spans="1:52" x14ac:dyDescent="0.25">
      <c r="A817" s="1072" t="str">
        <f t="shared" si="205"/>
        <v>KBTP</v>
      </c>
      <c r="B817" s="644" t="s">
        <v>4174</v>
      </c>
      <c r="C817" s="627" t="str">
        <f>IF(B817&gt;0,LEFT(B817,2)," ")</f>
        <v>T-</v>
      </c>
      <c r="D817" s="1039">
        <v>1069866</v>
      </c>
      <c r="E817" s="1559" t="str">
        <f t="shared" si="228"/>
        <v>Tie-in</v>
      </c>
      <c r="F817" s="908" t="s">
        <v>1819</v>
      </c>
      <c r="G817" s="909">
        <v>44757</v>
      </c>
      <c r="H817" s="909"/>
      <c r="I817" s="269"/>
      <c r="J817" s="911"/>
      <c r="K817" s="1330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0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0" t="str">
        <f t="shared" si="227"/>
        <v xml:space="preserve"> </v>
      </c>
    </row>
    <row r="818" spans="1:52" x14ac:dyDescent="0.25">
      <c r="A818" s="1072" t="str">
        <f t="shared" si="205"/>
        <v>KBTP</v>
      </c>
      <c r="B818" s="644" t="s">
        <v>4177</v>
      </c>
      <c r="C818" s="627" t="str">
        <f t="shared" si="206"/>
        <v>SC</v>
      </c>
      <c r="D818" s="19">
        <v>1070623</v>
      </c>
      <c r="E818" s="1559" t="str">
        <f>IFERROR(IF(SEARCH("T-",B818,1),"Tie-in","Mainline"),"Mainline")</f>
        <v>Mainline</v>
      </c>
      <c r="F818" s="908" t="s">
        <v>1819</v>
      </c>
      <c r="G818" s="909">
        <v>44758</v>
      </c>
      <c r="H818" s="909"/>
      <c r="I818" s="269"/>
      <c r="J818" s="911"/>
      <c r="K818" s="1330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0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0" t="str">
        <f t="shared" si="227"/>
        <v xml:space="preserve"> </v>
      </c>
    </row>
    <row r="819" spans="1:52" x14ac:dyDescent="0.25">
      <c r="A819" s="1072" t="str">
        <f t="shared" si="205"/>
        <v>KBTP</v>
      </c>
      <c r="B819" s="644" t="s">
        <v>4178</v>
      </c>
      <c r="C819" s="627" t="str">
        <f>IF(B819&gt;0,LEFT(B819,2)," ")</f>
        <v>T-</v>
      </c>
      <c r="D819" s="1039">
        <v>1059872</v>
      </c>
      <c r="E819" s="1559" t="str">
        <f>IFERROR(IF(SEARCH("T-",B819,1),"Tie-in","Mainline"),"Mainline")</f>
        <v>Tie-in</v>
      </c>
      <c r="F819" s="908" t="s">
        <v>1819</v>
      </c>
      <c r="G819" s="909">
        <v>44758</v>
      </c>
      <c r="H819" s="909"/>
      <c r="I819" s="269"/>
      <c r="J819" s="911"/>
      <c r="K819" s="1330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0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0" t="str">
        <f t="shared" si="227"/>
        <v xml:space="preserve"> </v>
      </c>
    </row>
    <row r="820" spans="1:52" x14ac:dyDescent="0.25">
      <c r="A820" s="1072" t="str">
        <f t="shared" si="205"/>
        <v>KBTP</v>
      </c>
      <c r="B820" s="644" t="s">
        <v>4179</v>
      </c>
      <c r="C820" s="627" t="str">
        <f t="shared" si="206"/>
        <v>T-</v>
      </c>
      <c r="D820" s="1039">
        <v>1045873</v>
      </c>
      <c r="E820" s="1559" t="str">
        <f t="shared" ref="E820:E883" si="229">IFERROR(IF(SEARCH("T-",B820,1),"Tie-in","Mainline"),"Mainline")</f>
        <v>Tie-in</v>
      </c>
      <c r="F820" s="908" t="s">
        <v>1819</v>
      </c>
      <c r="G820" s="909">
        <v>44758</v>
      </c>
      <c r="H820" s="909"/>
      <c r="I820" s="269"/>
      <c r="J820" s="911"/>
      <c r="K820" s="1330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0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0" t="str">
        <f t="shared" si="227"/>
        <v xml:space="preserve"> </v>
      </c>
    </row>
    <row r="821" spans="1:52" x14ac:dyDescent="0.25">
      <c r="A821" s="1072" t="str">
        <f t="shared" si="205"/>
        <v>KBTP</v>
      </c>
      <c r="B821" s="644" t="s">
        <v>4182</v>
      </c>
      <c r="C821" s="627" t="str">
        <f t="shared" si="206"/>
        <v>T-</v>
      </c>
      <c r="D821" s="1039">
        <v>1059961</v>
      </c>
      <c r="E821" s="1040" t="str">
        <f t="shared" si="229"/>
        <v>Tie-in</v>
      </c>
      <c r="F821" s="908" t="s">
        <v>4183</v>
      </c>
      <c r="G821" s="909">
        <v>44760</v>
      </c>
      <c r="H821" s="909"/>
      <c r="I821" s="269"/>
      <c r="J821" s="911"/>
      <c r="K821" s="1330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0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0" t="str">
        <f t="shared" si="227"/>
        <v xml:space="preserve"> </v>
      </c>
    </row>
    <row r="822" spans="1:52" x14ac:dyDescent="0.25">
      <c r="A822" s="1072" t="str">
        <f t="shared" si="205"/>
        <v>KBTP</v>
      </c>
      <c r="B822" s="644" t="s">
        <v>4184</v>
      </c>
      <c r="C822" s="627" t="str">
        <f t="shared" si="206"/>
        <v>SC</v>
      </c>
      <c r="D822" s="19">
        <v>1069924</v>
      </c>
      <c r="E822" s="1040" t="str">
        <f t="shared" si="229"/>
        <v>Mainline</v>
      </c>
      <c r="F822" s="908" t="s">
        <v>4183</v>
      </c>
      <c r="G822" s="909">
        <v>44760</v>
      </c>
      <c r="H822" s="909"/>
      <c r="I822" s="269"/>
      <c r="J822" s="911"/>
      <c r="K822" s="1330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0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0" t="str">
        <f t="shared" si="227"/>
        <v xml:space="preserve"> </v>
      </c>
    </row>
    <row r="823" spans="1:52" x14ac:dyDescent="0.25">
      <c r="A823" s="1072" t="str">
        <f t="shared" si="205"/>
        <v>KBTP</v>
      </c>
      <c r="B823" s="644" t="s">
        <v>4186</v>
      </c>
      <c r="C823" s="627" t="str">
        <f t="shared" si="206"/>
        <v>SC</v>
      </c>
      <c r="D823" s="19">
        <v>1059896</v>
      </c>
      <c r="E823" s="1040" t="str">
        <f t="shared" si="229"/>
        <v>Mainline</v>
      </c>
      <c r="F823" s="908" t="s">
        <v>4183</v>
      </c>
      <c r="G823" s="909">
        <v>44760</v>
      </c>
      <c r="H823" s="909"/>
      <c r="I823" s="269"/>
      <c r="J823" s="911"/>
      <c r="K823" s="1330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0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0" t="str">
        <f t="shared" si="227"/>
        <v xml:space="preserve"> </v>
      </c>
    </row>
    <row r="824" spans="1:52" x14ac:dyDescent="0.25">
      <c r="A824" s="1072" t="str">
        <f t="shared" si="205"/>
        <v>KBTP</v>
      </c>
      <c r="B824" s="644" t="s">
        <v>4185</v>
      </c>
      <c r="C824" s="627" t="str">
        <f t="shared" si="206"/>
        <v>SC</v>
      </c>
      <c r="D824" s="19">
        <v>1069948</v>
      </c>
      <c r="E824" s="1040" t="str">
        <f t="shared" si="229"/>
        <v>Mainline</v>
      </c>
      <c r="F824" s="908" t="s">
        <v>4183</v>
      </c>
      <c r="G824" s="909">
        <v>44760</v>
      </c>
      <c r="H824" s="909"/>
      <c r="I824" s="269"/>
      <c r="J824" s="911"/>
      <c r="K824" s="1330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0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0" t="str">
        <f t="shared" si="227"/>
        <v xml:space="preserve"> </v>
      </c>
    </row>
    <row r="825" spans="1:52" x14ac:dyDescent="0.25">
      <c r="A825" s="1072" t="str">
        <f t="shared" si="205"/>
        <v>KBTP</v>
      </c>
      <c r="B825" s="644" t="s">
        <v>4187</v>
      </c>
      <c r="C825" s="627" t="str">
        <f t="shared" si="206"/>
        <v>T-</v>
      </c>
      <c r="D825" s="1039">
        <v>1045112</v>
      </c>
      <c r="E825" s="1040" t="str">
        <f t="shared" si="229"/>
        <v>Tie-in</v>
      </c>
      <c r="F825" s="908" t="s">
        <v>4183</v>
      </c>
      <c r="G825" s="909">
        <v>44761</v>
      </c>
      <c r="H825" s="909"/>
      <c r="I825" s="269"/>
      <c r="J825" s="911"/>
      <c r="K825" s="1330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0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0" t="str">
        <f t="shared" si="227"/>
        <v xml:space="preserve"> </v>
      </c>
    </row>
    <row r="826" spans="1:52" x14ac:dyDescent="0.25">
      <c r="A826" s="1072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8</v>
      </c>
      <c r="C826" s="627" t="str">
        <f t="shared" si="206"/>
        <v>T-</v>
      </c>
      <c r="D826" s="1039">
        <v>1059937</v>
      </c>
      <c r="E826" s="1040" t="str">
        <f t="shared" si="229"/>
        <v>Tie-in</v>
      </c>
      <c r="F826" s="908" t="s">
        <v>4183</v>
      </c>
      <c r="G826" s="909">
        <v>44761</v>
      </c>
      <c r="H826" s="909"/>
      <c r="I826" s="269"/>
      <c r="J826" s="911"/>
      <c r="K826" s="1330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0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0" t="str">
        <f t="shared" si="227"/>
        <v xml:space="preserve"> </v>
      </c>
    </row>
    <row r="827" spans="1:52" x14ac:dyDescent="0.25">
      <c r="A827" s="1072" t="str">
        <f t="shared" si="230"/>
        <v>KBTP</v>
      </c>
      <c r="B827" s="644" t="s">
        <v>4189</v>
      </c>
      <c r="C827" s="627" t="str">
        <f t="shared" si="206"/>
        <v>SC</v>
      </c>
      <c r="D827" s="19">
        <v>1070671</v>
      </c>
      <c r="E827" s="1040" t="str">
        <f t="shared" si="229"/>
        <v>Mainline</v>
      </c>
      <c r="F827" s="908" t="s">
        <v>4183</v>
      </c>
      <c r="G827" s="909">
        <v>44761</v>
      </c>
      <c r="H827" s="909"/>
      <c r="I827" s="269"/>
      <c r="J827" s="911"/>
      <c r="K827" s="1330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0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0" t="str">
        <f t="shared" si="227"/>
        <v xml:space="preserve"> </v>
      </c>
    </row>
    <row r="828" spans="1:52" x14ac:dyDescent="0.25">
      <c r="A828" s="1072" t="str">
        <f t="shared" si="230"/>
        <v>KBTP</v>
      </c>
      <c r="B828" s="644" t="s">
        <v>4191</v>
      </c>
      <c r="C828" s="627" t="str">
        <f t="shared" si="206"/>
        <v>SC</v>
      </c>
      <c r="D828" s="19">
        <v>1070647</v>
      </c>
      <c r="E828" s="1040" t="str">
        <f t="shared" si="229"/>
        <v>Mainline</v>
      </c>
      <c r="F828" s="908" t="s">
        <v>4183</v>
      </c>
      <c r="G828" s="909">
        <v>44762</v>
      </c>
      <c r="H828" s="909"/>
      <c r="I828" s="269"/>
      <c r="J828" s="911"/>
      <c r="K828" s="1330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0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0" t="str">
        <f t="shared" si="227"/>
        <v xml:space="preserve"> </v>
      </c>
    </row>
    <row r="829" spans="1:52" x14ac:dyDescent="0.25">
      <c r="A829" s="1072" t="str">
        <f t="shared" si="230"/>
        <v>KBTP</v>
      </c>
      <c r="B829" s="644" t="s">
        <v>4192</v>
      </c>
      <c r="C829" s="627" t="str">
        <f t="shared" si="206"/>
        <v>SC</v>
      </c>
      <c r="D829" s="19">
        <v>1048164</v>
      </c>
      <c r="E829" s="1040" t="str">
        <f t="shared" si="229"/>
        <v>Mainline</v>
      </c>
      <c r="F829" s="908" t="s">
        <v>4183</v>
      </c>
      <c r="G829" s="909">
        <v>44762</v>
      </c>
      <c r="H829" s="909"/>
      <c r="I829" s="269"/>
      <c r="J829" s="911"/>
      <c r="K829" s="1330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0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0" t="str">
        <f t="shared" si="227"/>
        <v xml:space="preserve"> </v>
      </c>
    </row>
    <row r="830" spans="1:52" x14ac:dyDescent="0.25">
      <c r="A830" s="1072" t="str">
        <f t="shared" si="230"/>
        <v>KBTP</v>
      </c>
      <c r="B830" s="644" t="s">
        <v>4193</v>
      </c>
      <c r="C830" s="627" t="str">
        <f t="shared" si="206"/>
        <v>SC</v>
      </c>
      <c r="D830" s="19">
        <v>1070608</v>
      </c>
      <c r="E830" s="1040" t="str">
        <f t="shared" si="229"/>
        <v>Mainline</v>
      </c>
      <c r="F830" s="908" t="s">
        <v>1819</v>
      </c>
      <c r="G830" s="909">
        <v>44762</v>
      </c>
      <c r="H830" s="909"/>
      <c r="I830" s="269"/>
      <c r="J830" s="911"/>
      <c r="K830" s="1330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0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0" t="str">
        <f t="shared" si="227"/>
        <v xml:space="preserve"> </v>
      </c>
    </row>
    <row r="831" spans="1:52" x14ac:dyDescent="0.25">
      <c r="A831" s="1072" t="str">
        <f t="shared" si="230"/>
        <v>KBTP</v>
      </c>
      <c r="B831" s="644" t="s">
        <v>4194</v>
      </c>
      <c r="C831" s="627" t="str">
        <f t="shared" si="206"/>
        <v>SC</v>
      </c>
      <c r="D831" s="19">
        <v>1070604</v>
      </c>
      <c r="E831" s="1040" t="str">
        <f t="shared" si="229"/>
        <v>Mainline</v>
      </c>
      <c r="F831" s="908" t="s">
        <v>1819</v>
      </c>
      <c r="G831" s="909">
        <v>44762</v>
      </c>
      <c r="H831" s="909"/>
      <c r="I831" s="269"/>
      <c r="J831" s="911"/>
      <c r="K831" s="1330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0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0" t="str">
        <f t="shared" si="227"/>
        <v xml:space="preserve"> </v>
      </c>
    </row>
    <row r="832" spans="1:52" x14ac:dyDescent="0.25">
      <c r="A832" s="1072" t="str">
        <f t="shared" si="230"/>
        <v>KBTP</v>
      </c>
      <c r="B832" s="644" t="s">
        <v>4195</v>
      </c>
      <c r="C832" s="627" t="str">
        <f t="shared" si="206"/>
        <v>SC</v>
      </c>
      <c r="D832" s="19">
        <v>1070600</v>
      </c>
      <c r="E832" s="1040" t="str">
        <f t="shared" si="229"/>
        <v>Mainline</v>
      </c>
      <c r="F832" s="908" t="s">
        <v>1819</v>
      </c>
      <c r="G832" s="909">
        <v>44762</v>
      </c>
      <c r="H832" s="909"/>
      <c r="I832" s="269"/>
      <c r="J832" s="911"/>
      <c r="K832" s="1330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0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0" t="str">
        <f t="shared" si="227"/>
        <v xml:space="preserve"> </v>
      </c>
    </row>
    <row r="833" spans="1:52" x14ac:dyDescent="0.25">
      <c r="A833" s="1072" t="str">
        <f t="shared" si="230"/>
        <v>KBTP</v>
      </c>
      <c r="B833" s="644" t="s">
        <v>4196</v>
      </c>
      <c r="C833" s="627" t="str">
        <f t="shared" ref="C833:C852" si="231">IF(B833&gt;0,LEFT(B833,2)," ")</f>
        <v>SC</v>
      </c>
      <c r="D833" s="19">
        <v>1070597</v>
      </c>
      <c r="E833" s="1040" t="str">
        <f t="shared" si="229"/>
        <v>Mainline</v>
      </c>
      <c r="F833" s="908" t="s">
        <v>1819</v>
      </c>
      <c r="G833" s="909">
        <v>44762</v>
      </c>
      <c r="H833" s="909"/>
      <c r="I833" s="269"/>
      <c r="J833" s="911"/>
      <c r="K833" s="1330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0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0" t="str">
        <f t="shared" si="227"/>
        <v xml:space="preserve"> </v>
      </c>
    </row>
    <row r="834" spans="1:52" x14ac:dyDescent="0.25">
      <c r="A834" s="1072" t="str">
        <f t="shared" si="230"/>
        <v>KBTP</v>
      </c>
      <c r="B834" s="644" t="s">
        <v>4198</v>
      </c>
      <c r="C834" s="627" t="str">
        <f t="shared" si="231"/>
        <v>T-</v>
      </c>
      <c r="D834" s="19">
        <v>1059889</v>
      </c>
      <c r="E834" s="1040" t="str">
        <f t="shared" si="229"/>
        <v>Tie-in</v>
      </c>
      <c r="F834" s="908" t="s">
        <v>1819</v>
      </c>
      <c r="G834" s="909">
        <v>44763</v>
      </c>
      <c r="H834" s="909"/>
      <c r="I834" s="269"/>
      <c r="J834" s="911"/>
      <c r="K834" s="1330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0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0" t="str">
        <f t="shared" si="227"/>
        <v xml:space="preserve"> </v>
      </c>
    </row>
    <row r="835" spans="1:52" x14ac:dyDescent="0.25">
      <c r="A835" s="1072" t="str">
        <f t="shared" si="230"/>
        <v>KBTP</v>
      </c>
      <c r="B835" s="644" t="s">
        <v>4199</v>
      </c>
      <c r="C835" s="627" t="str">
        <f t="shared" si="231"/>
        <v>T-</v>
      </c>
      <c r="D835" s="19">
        <v>1048212</v>
      </c>
      <c r="E835" s="1040" t="str">
        <f t="shared" si="229"/>
        <v>Tie-in</v>
      </c>
      <c r="F835" s="908" t="s">
        <v>1819</v>
      </c>
      <c r="G835" s="909">
        <v>44763</v>
      </c>
      <c r="H835" s="909"/>
      <c r="I835" s="269"/>
      <c r="J835" s="911"/>
      <c r="K835" s="1330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0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0" t="str">
        <f t="shared" si="227"/>
        <v xml:space="preserve"> </v>
      </c>
    </row>
    <row r="836" spans="1:52" x14ac:dyDescent="0.25">
      <c r="A836" s="1072" t="str">
        <f t="shared" si="230"/>
        <v>KBTP</v>
      </c>
      <c r="B836" s="644" t="s">
        <v>4200</v>
      </c>
      <c r="C836" s="627" t="str">
        <f t="shared" si="231"/>
        <v>T-</v>
      </c>
      <c r="D836" s="19">
        <v>1051585</v>
      </c>
      <c r="E836" s="1040" t="str">
        <f t="shared" si="229"/>
        <v>Tie-in</v>
      </c>
      <c r="F836" s="908" t="s">
        <v>1819</v>
      </c>
      <c r="G836" s="909">
        <v>44763</v>
      </c>
      <c r="H836" s="909"/>
      <c r="I836" s="269"/>
      <c r="J836" s="911"/>
      <c r="K836" s="1330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0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0" t="str">
        <f t="shared" si="227"/>
        <v xml:space="preserve"> </v>
      </c>
    </row>
    <row r="837" spans="1:52" x14ac:dyDescent="0.25">
      <c r="A837" s="1072" t="str">
        <f t="shared" si="230"/>
        <v>KBTP</v>
      </c>
      <c r="B837" s="644" t="s">
        <v>4203</v>
      </c>
      <c r="C837" s="627" t="str">
        <f t="shared" si="231"/>
        <v>T-</v>
      </c>
      <c r="D837" s="19">
        <v>1048140</v>
      </c>
      <c r="E837" s="1040" t="str">
        <f t="shared" si="229"/>
        <v>Tie-in</v>
      </c>
      <c r="F837" s="908" t="s">
        <v>4183</v>
      </c>
      <c r="G837" s="909">
        <v>44764</v>
      </c>
      <c r="H837" s="909"/>
      <c r="I837" s="269"/>
      <c r="J837" s="911"/>
      <c r="K837" s="1330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0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0" t="str">
        <f t="shared" si="227"/>
        <v xml:space="preserve"> </v>
      </c>
    </row>
    <row r="838" spans="1:52" x14ac:dyDescent="0.25">
      <c r="A838" s="1072" t="str">
        <f t="shared" si="230"/>
        <v>KBTP</v>
      </c>
      <c r="B838" s="644" t="s">
        <v>4204</v>
      </c>
      <c r="C838" s="627" t="str">
        <f t="shared" si="231"/>
        <v>T-</v>
      </c>
      <c r="D838" s="19">
        <v>1048188</v>
      </c>
      <c r="E838" s="1040" t="str">
        <f t="shared" si="229"/>
        <v>Tie-in</v>
      </c>
      <c r="F838" s="908" t="s">
        <v>1819</v>
      </c>
      <c r="G838" s="909">
        <v>44764</v>
      </c>
      <c r="H838" s="909"/>
      <c r="I838" s="269"/>
      <c r="J838" s="911"/>
      <c r="K838" s="1330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0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0" t="str">
        <f t="shared" si="227"/>
        <v xml:space="preserve"> </v>
      </c>
    </row>
    <row r="839" spans="1:52" x14ac:dyDescent="0.25">
      <c r="A839" s="1072" t="str">
        <f t="shared" si="230"/>
        <v>KBTP</v>
      </c>
      <c r="B839" s="644" t="s">
        <v>4206</v>
      </c>
      <c r="C839" s="627" t="str">
        <f t="shared" si="231"/>
        <v>T-</v>
      </c>
      <c r="D839" s="19">
        <v>1051465</v>
      </c>
      <c r="E839" s="1040" t="str">
        <f t="shared" si="229"/>
        <v>Tie-in</v>
      </c>
      <c r="F839" s="908" t="s">
        <v>4183</v>
      </c>
      <c r="G839" s="909">
        <v>44765</v>
      </c>
      <c r="H839" s="909"/>
      <c r="I839" s="269"/>
      <c r="J839" s="911"/>
      <c r="K839" s="1330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0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0" t="str">
        <f t="shared" si="227"/>
        <v xml:space="preserve"> </v>
      </c>
    </row>
    <row r="840" spans="1:52" x14ac:dyDescent="0.25">
      <c r="A840" s="1072" t="str">
        <f t="shared" si="230"/>
        <v>KBTP</v>
      </c>
      <c r="B840" s="644" t="s">
        <v>4207</v>
      </c>
      <c r="C840" s="627" t="str">
        <f t="shared" si="231"/>
        <v>T-</v>
      </c>
      <c r="D840" s="19">
        <v>1048160</v>
      </c>
      <c r="E840" s="1040" t="str">
        <f t="shared" si="229"/>
        <v>Tie-in</v>
      </c>
      <c r="F840" s="908" t="s">
        <v>4183</v>
      </c>
      <c r="G840" s="909">
        <v>44765</v>
      </c>
      <c r="H840" s="909"/>
      <c r="I840" s="269"/>
      <c r="J840" s="911"/>
      <c r="K840" s="1330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0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0" t="str">
        <f t="shared" si="227"/>
        <v xml:space="preserve"> </v>
      </c>
    </row>
    <row r="841" spans="1:52" x14ac:dyDescent="0.25">
      <c r="A841" s="1072" t="str">
        <f t="shared" si="230"/>
        <v>KBTP</v>
      </c>
      <c r="B841" s="644" t="s">
        <v>4224</v>
      </c>
      <c r="C841" s="627" t="str">
        <f t="shared" si="231"/>
        <v>T-</v>
      </c>
      <c r="D841" s="19">
        <v>1051345</v>
      </c>
      <c r="E841" s="1040" t="str">
        <f t="shared" si="229"/>
        <v>Tie-in</v>
      </c>
      <c r="F841" s="908" t="s">
        <v>1819</v>
      </c>
      <c r="G841" s="909">
        <v>44767</v>
      </c>
      <c r="H841" s="909"/>
      <c r="I841" s="269"/>
      <c r="J841" s="911"/>
      <c r="K841" s="1330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30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30" t="str">
        <f t="shared" si="227"/>
        <v xml:space="preserve"> </v>
      </c>
    </row>
    <row r="842" spans="1:52" x14ac:dyDescent="0.25">
      <c r="A842" s="1072" t="str">
        <f t="shared" si="230"/>
        <v>KBTP</v>
      </c>
      <c r="B842" s="644" t="s">
        <v>4227</v>
      </c>
      <c r="C842" s="627" t="str">
        <f t="shared" si="231"/>
        <v>SC</v>
      </c>
      <c r="D842" s="19">
        <v>1051780</v>
      </c>
      <c r="E842" s="1040" t="str">
        <f t="shared" si="229"/>
        <v>Mainline</v>
      </c>
      <c r="F842" s="908" t="s">
        <v>1809</v>
      </c>
      <c r="G842" s="909">
        <v>44768</v>
      </c>
      <c r="H842" s="909">
        <v>44769</v>
      </c>
      <c r="I842" s="269" t="s">
        <v>1819</v>
      </c>
      <c r="J842" s="911">
        <v>44769</v>
      </c>
      <c r="K842" s="1330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30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30" t="str">
        <f t="shared" si="227"/>
        <v xml:space="preserve"> </v>
      </c>
    </row>
    <row r="843" spans="1:52" x14ac:dyDescent="0.25">
      <c r="A843" s="1072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40" t="str">
        <f t="shared" si="229"/>
        <v>Mainline</v>
      </c>
      <c r="F843" s="908" t="s">
        <v>1819</v>
      </c>
      <c r="G843" s="909">
        <v>44768</v>
      </c>
      <c r="H843" s="909"/>
      <c r="I843" s="269"/>
      <c r="J843" s="911"/>
      <c r="K843" s="1330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30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30" t="str">
        <f t="shared" si="227"/>
        <v xml:space="preserve"> </v>
      </c>
    </row>
    <row r="844" spans="1:52" x14ac:dyDescent="0.25">
      <c r="A844" s="1072" t="str">
        <f t="shared" si="230"/>
        <v>KBTP</v>
      </c>
      <c r="B844" s="644" t="s">
        <v>4228</v>
      </c>
      <c r="C844" s="627" t="str">
        <f t="shared" si="231"/>
        <v>SC</v>
      </c>
      <c r="D844" s="19">
        <v>1051699</v>
      </c>
      <c r="E844" s="1040" t="str">
        <f t="shared" si="229"/>
        <v>Mainline</v>
      </c>
      <c r="F844" s="908" t="s">
        <v>1819</v>
      </c>
      <c r="G844" s="909">
        <v>44768</v>
      </c>
      <c r="H844" s="909"/>
      <c r="I844" s="269"/>
      <c r="J844" s="911"/>
      <c r="K844" s="1330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0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0" t="str">
        <f t="shared" si="227"/>
        <v xml:space="preserve"> </v>
      </c>
    </row>
    <row r="845" spans="1:52" x14ac:dyDescent="0.25">
      <c r="A845" s="1072" t="str">
        <f t="shared" si="230"/>
        <v>KBTP</v>
      </c>
      <c r="B845" s="644" t="s">
        <v>4236</v>
      </c>
      <c r="C845" s="627" t="str">
        <f t="shared" si="231"/>
        <v>MG</v>
      </c>
      <c r="D845" s="19">
        <v>1051723</v>
      </c>
      <c r="E845" s="1040" t="str">
        <f t="shared" si="229"/>
        <v>Mainline</v>
      </c>
      <c r="F845" s="908" t="s">
        <v>4183</v>
      </c>
      <c r="G845" s="909">
        <v>44769</v>
      </c>
      <c r="H845" s="909"/>
      <c r="I845" s="269"/>
      <c r="J845" s="911"/>
      <c r="K845" s="1330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0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0" t="str">
        <f t="shared" si="227"/>
        <v xml:space="preserve"> </v>
      </c>
    </row>
    <row r="846" spans="1:52" x14ac:dyDescent="0.25">
      <c r="A846" s="1072" t="str">
        <f t="shared" si="230"/>
        <v>KBTP</v>
      </c>
      <c r="B846" s="644" t="s">
        <v>4237</v>
      </c>
      <c r="C846" s="627" t="str">
        <f t="shared" si="231"/>
        <v>MG</v>
      </c>
      <c r="D846" s="19">
        <v>1051804</v>
      </c>
      <c r="E846" s="1040" t="str">
        <f t="shared" si="229"/>
        <v>Mainline</v>
      </c>
      <c r="F846" s="908" t="s">
        <v>4183</v>
      </c>
      <c r="G846" s="909">
        <v>44769</v>
      </c>
      <c r="H846" s="909"/>
      <c r="I846" s="269"/>
      <c r="J846" s="911"/>
      <c r="K846" s="1330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0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0" t="str">
        <f t="shared" si="227"/>
        <v xml:space="preserve"> </v>
      </c>
    </row>
    <row r="847" spans="1:52" x14ac:dyDescent="0.25">
      <c r="A847" s="1072" t="str">
        <f t="shared" si="230"/>
        <v>KBTP</v>
      </c>
      <c r="B847" s="644" t="s">
        <v>4238</v>
      </c>
      <c r="C847" s="627" t="str">
        <f t="shared" si="231"/>
        <v>MG</v>
      </c>
      <c r="D847" s="19">
        <v>1051828</v>
      </c>
      <c r="E847" s="1040" t="str">
        <f t="shared" si="229"/>
        <v>Mainline</v>
      </c>
      <c r="F847" s="908" t="s">
        <v>4183</v>
      </c>
      <c r="G847" s="909">
        <v>44769</v>
      </c>
      <c r="H847" s="909"/>
      <c r="I847" s="269"/>
      <c r="J847" s="911"/>
      <c r="K847" s="1330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0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0" t="str">
        <f t="shared" si="227"/>
        <v xml:space="preserve"> </v>
      </c>
    </row>
    <row r="848" spans="1:52" x14ac:dyDescent="0.25">
      <c r="A848" s="1072" t="str">
        <f t="shared" si="230"/>
        <v>KBTP</v>
      </c>
      <c r="B848" s="644" t="s">
        <v>4261</v>
      </c>
      <c r="C848" s="627" t="str">
        <f t="shared" si="231"/>
        <v>MG</v>
      </c>
      <c r="D848" s="19">
        <v>1051852</v>
      </c>
      <c r="E848" s="1040" t="str">
        <f t="shared" si="229"/>
        <v>Mainline</v>
      </c>
      <c r="F848" s="908" t="s">
        <v>4183</v>
      </c>
      <c r="G848" s="909">
        <v>44770</v>
      </c>
      <c r="H848" s="909"/>
      <c r="I848" s="269"/>
      <c r="J848" s="911"/>
      <c r="K848" s="1330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0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0" t="str">
        <f t="shared" si="227"/>
        <v xml:space="preserve"> </v>
      </c>
    </row>
    <row r="849" spans="1:52" x14ac:dyDescent="0.25">
      <c r="A849" s="1072" t="str">
        <f t="shared" si="230"/>
        <v>KBTP</v>
      </c>
      <c r="B849" s="644" t="s">
        <v>4262</v>
      </c>
      <c r="C849" s="627" t="str">
        <f t="shared" si="231"/>
        <v>SC</v>
      </c>
      <c r="D849" s="19">
        <v>1051747</v>
      </c>
      <c r="E849" s="1040" t="str">
        <f t="shared" si="229"/>
        <v>Mainline</v>
      </c>
      <c r="F849" s="908" t="s">
        <v>1819</v>
      </c>
      <c r="G849" s="909">
        <v>44770</v>
      </c>
      <c r="H849" s="909"/>
      <c r="I849" s="269"/>
      <c r="J849" s="911"/>
      <c r="K849" s="1330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0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0" t="str">
        <f t="shared" si="227"/>
        <v xml:space="preserve"> </v>
      </c>
    </row>
    <row r="850" spans="1:52" x14ac:dyDescent="0.25">
      <c r="A850" s="1072" t="str">
        <f t="shared" si="230"/>
        <v>KBTP</v>
      </c>
      <c r="B850" s="644" t="s">
        <v>4264</v>
      </c>
      <c r="C850" s="627" t="str">
        <f t="shared" si="231"/>
        <v>MG</v>
      </c>
      <c r="D850" s="19">
        <v>1051130</v>
      </c>
      <c r="E850" s="1040" t="str">
        <f t="shared" si="229"/>
        <v>Mainline</v>
      </c>
      <c r="F850" s="908" t="s">
        <v>4183</v>
      </c>
      <c r="G850" s="909">
        <v>44775</v>
      </c>
      <c r="H850" s="909"/>
      <c r="I850" s="269"/>
      <c r="J850" s="911"/>
      <c r="K850" s="1330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0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0" t="str">
        <f t="shared" si="227"/>
        <v xml:space="preserve"> </v>
      </c>
    </row>
    <row r="851" spans="1:52" x14ac:dyDescent="0.25">
      <c r="A851" s="1072" t="str">
        <f t="shared" si="230"/>
        <v>KBTP</v>
      </c>
      <c r="B851" s="644" t="s">
        <v>4265</v>
      </c>
      <c r="C851" s="627" t="str">
        <f t="shared" si="231"/>
        <v>MG</v>
      </c>
      <c r="D851" s="19">
        <v>1051154</v>
      </c>
      <c r="E851" s="1040" t="str">
        <f t="shared" si="229"/>
        <v>Mainline</v>
      </c>
      <c r="F851" s="908" t="s">
        <v>1819</v>
      </c>
      <c r="G851" s="909">
        <v>44775</v>
      </c>
      <c r="H851" s="909"/>
      <c r="I851" s="269"/>
      <c r="J851" s="911"/>
      <c r="K851" s="1330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0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0" t="str">
        <f t="shared" si="227"/>
        <v xml:space="preserve"> </v>
      </c>
    </row>
    <row r="852" spans="1:52" x14ac:dyDescent="0.25">
      <c r="A852" s="1072" t="str">
        <f t="shared" si="230"/>
        <v>KBTP</v>
      </c>
      <c r="B852" s="644" t="s">
        <v>4266</v>
      </c>
      <c r="C852" s="627" t="str">
        <f t="shared" si="231"/>
        <v>MG</v>
      </c>
      <c r="D852" s="19">
        <v>1051172</v>
      </c>
      <c r="E852" s="1040" t="str">
        <f t="shared" si="229"/>
        <v>Mainline</v>
      </c>
      <c r="F852" s="908" t="s">
        <v>1819</v>
      </c>
      <c r="G852" s="909">
        <v>44776</v>
      </c>
      <c r="H852" s="909"/>
      <c r="I852" s="269"/>
      <c r="J852" s="911"/>
      <c r="K852" s="1330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30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30" t="str">
        <f t="shared" si="227"/>
        <v xml:space="preserve"> </v>
      </c>
    </row>
    <row r="853" spans="1:52" x14ac:dyDescent="0.25">
      <c r="A853" s="1072" t="str">
        <f t="shared" si="230"/>
        <v>KBTP</v>
      </c>
      <c r="B853" s="644" t="s">
        <v>4267</v>
      </c>
      <c r="C853" s="627" t="str">
        <f t="shared" ref="C853:C858" si="239">IF(B853&gt;0,LEFT(B853,2)," ")</f>
        <v>MG</v>
      </c>
      <c r="D853" s="19">
        <v>1051202</v>
      </c>
      <c r="E853" s="1040" t="str">
        <f t="shared" si="229"/>
        <v>Mainline</v>
      </c>
      <c r="F853" s="908" t="s">
        <v>1819</v>
      </c>
      <c r="G853" s="909">
        <v>44776</v>
      </c>
      <c r="H853" s="909"/>
      <c r="I853" s="269"/>
      <c r="J853" s="911"/>
      <c r="V853">
        <f t="shared" ref="V853:V892" si="240">IF(E853="Tie-in",1,0)</f>
        <v>0</v>
      </c>
      <c r="W853">
        <f t="shared" si="233"/>
        <v>1</v>
      </c>
      <c r="X853">
        <f t="shared" si="234"/>
        <v>0</v>
      </c>
      <c r="Y853">
        <f t="shared" ref="Y853:Y1170" si="241">SUM(W853:X853)</f>
        <v>1</v>
      </c>
      <c r="Z853" s="1330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170" si="242">SUM(AW853:AX853)</f>
        <v>1</v>
      </c>
      <c r="AZ853" s="1330" t="str">
        <f t="shared" si="227"/>
        <v xml:space="preserve"> </v>
      </c>
    </row>
    <row r="854" spans="1:52" x14ac:dyDescent="0.25">
      <c r="A854" s="1072" t="str">
        <f t="shared" si="230"/>
        <v>KBTP (COR-039)</v>
      </c>
      <c r="B854" s="644" t="s">
        <v>4268</v>
      </c>
      <c r="C854" s="627" t="str">
        <f t="shared" si="239"/>
        <v>SC</v>
      </c>
      <c r="D854" s="19">
        <v>1042291</v>
      </c>
      <c r="E854" s="1040" t="str">
        <f t="shared" si="229"/>
        <v>Mainline</v>
      </c>
      <c r="F854" s="908" t="s">
        <v>1819</v>
      </c>
      <c r="G854" s="909">
        <v>44777</v>
      </c>
      <c r="H854" s="909"/>
      <c r="I854" s="269"/>
      <c r="J854" s="911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0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0" t="str">
        <f t="shared" si="227"/>
        <v xml:space="preserve"> </v>
      </c>
    </row>
    <row r="855" spans="1:52" x14ac:dyDescent="0.25">
      <c r="A855" s="1072" t="str">
        <f t="shared" si="230"/>
        <v>KBTP</v>
      </c>
      <c r="B855" s="644" t="s">
        <v>4269</v>
      </c>
      <c r="C855" s="627" t="str">
        <f t="shared" si="239"/>
        <v>T-</v>
      </c>
      <c r="D855" s="19">
        <v>1069192</v>
      </c>
      <c r="E855" s="1040" t="str">
        <f t="shared" si="229"/>
        <v>Tie-in</v>
      </c>
      <c r="F855" s="908" t="s">
        <v>1819</v>
      </c>
      <c r="G855" s="909">
        <v>44777</v>
      </c>
      <c r="H855" s="909"/>
      <c r="I855" s="269"/>
      <c r="J855" s="911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0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0" t="str">
        <f t="shared" si="227"/>
        <v xml:space="preserve"> </v>
      </c>
    </row>
    <row r="856" spans="1:52" x14ac:dyDescent="0.25">
      <c r="A856" s="1072" t="str">
        <f t="shared" si="230"/>
        <v>KBTP</v>
      </c>
      <c r="B856" s="644" t="s">
        <v>4272</v>
      </c>
      <c r="C856" s="627" t="str">
        <f t="shared" si="239"/>
        <v>SC</v>
      </c>
      <c r="D856" s="19">
        <v>1069092</v>
      </c>
      <c r="E856" s="1040" t="str">
        <f t="shared" si="229"/>
        <v>Mainline</v>
      </c>
      <c r="F856" s="908" t="s">
        <v>4183</v>
      </c>
      <c r="G856" s="909">
        <v>44778</v>
      </c>
      <c r="H856" s="909"/>
      <c r="I856" s="269"/>
      <c r="J856" s="911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0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0" t="str">
        <f t="shared" si="227"/>
        <v xml:space="preserve"> </v>
      </c>
    </row>
    <row r="857" spans="1:52" x14ac:dyDescent="0.25">
      <c r="A857" s="1072" t="str">
        <f t="shared" si="230"/>
        <v>KBTP</v>
      </c>
      <c r="B857" s="644" t="s">
        <v>4273</v>
      </c>
      <c r="C857" s="627" t="str">
        <f t="shared" si="239"/>
        <v>SC</v>
      </c>
      <c r="D857" s="19">
        <v>1069082</v>
      </c>
      <c r="E857" s="1040" t="str">
        <f t="shared" si="229"/>
        <v>Mainline</v>
      </c>
      <c r="F857" s="908" t="s">
        <v>4183</v>
      </c>
      <c r="G857" s="909">
        <v>44778</v>
      </c>
      <c r="H857" s="909"/>
      <c r="I857" s="269"/>
      <c r="J857" s="911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0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0" t="str">
        <f t="shared" si="227"/>
        <v xml:space="preserve"> </v>
      </c>
    </row>
    <row r="858" spans="1:52" x14ac:dyDescent="0.25">
      <c r="A858" s="1072" t="str">
        <f t="shared" si="230"/>
        <v>KBTP</v>
      </c>
      <c r="B858" s="644" t="s">
        <v>4274</v>
      </c>
      <c r="C858" s="627" t="str">
        <f t="shared" si="239"/>
        <v>T-</v>
      </c>
      <c r="D858" s="19">
        <v>1051657</v>
      </c>
      <c r="E858" s="1040" t="str">
        <f t="shared" si="229"/>
        <v>Tie-in</v>
      </c>
      <c r="F858" s="908" t="s">
        <v>4183</v>
      </c>
      <c r="G858" s="909">
        <v>44778</v>
      </c>
      <c r="H858" s="909"/>
      <c r="I858" s="269"/>
      <c r="J858" s="911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0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0" t="str">
        <f t="shared" si="227"/>
        <v xml:space="preserve"> </v>
      </c>
    </row>
    <row r="859" spans="1:52" x14ac:dyDescent="0.25">
      <c r="A859" s="1072" t="str">
        <f t="shared" si="230"/>
        <v>KBTP</v>
      </c>
      <c r="B859" s="644" t="s">
        <v>4286</v>
      </c>
      <c r="C859" s="627" t="str">
        <f t="shared" ref="C859:C892" si="243">IF(B859&gt;0,LEFT(B859,2)," ")</f>
        <v>T-</v>
      </c>
      <c r="D859" s="19">
        <v>1069297</v>
      </c>
      <c r="E859" s="1040" t="str">
        <f t="shared" si="229"/>
        <v>Tie-in</v>
      </c>
      <c r="F859" s="908" t="s">
        <v>1819</v>
      </c>
      <c r="G859" s="909">
        <v>44779</v>
      </c>
      <c r="H859" s="909"/>
      <c r="I859" s="269"/>
      <c r="J859" s="911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0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0" t="str">
        <f t="shared" si="227"/>
        <v xml:space="preserve"> </v>
      </c>
    </row>
    <row r="860" spans="1:52" x14ac:dyDescent="0.25">
      <c r="A860" s="1072" t="str">
        <f t="shared" si="230"/>
        <v>KBTP</v>
      </c>
      <c r="B860" s="644" t="s">
        <v>4287</v>
      </c>
      <c r="C860" s="627" t="str">
        <f t="shared" si="243"/>
        <v>T-</v>
      </c>
      <c r="D860" s="19">
        <v>1051226</v>
      </c>
      <c r="E860" s="1040" t="str">
        <f t="shared" si="229"/>
        <v>Tie-in</v>
      </c>
      <c r="F860" s="908" t="s">
        <v>1819</v>
      </c>
      <c r="G860" s="909">
        <v>44779</v>
      </c>
      <c r="H860" s="909"/>
      <c r="I860" s="269"/>
      <c r="J860" s="911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0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0" t="str">
        <f t="shared" si="227"/>
        <v xml:space="preserve"> </v>
      </c>
    </row>
    <row r="861" spans="1:52" x14ac:dyDescent="0.25">
      <c r="A861" s="1072" t="str">
        <f t="shared" si="230"/>
        <v>KBTP</v>
      </c>
      <c r="B861" s="644" t="s">
        <v>4288</v>
      </c>
      <c r="C861" s="627" t="str">
        <f t="shared" si="243"/>
        <v>T-</v>
      </c>
      <c r="D861" s="19">
        <v>1069249</v>
      </c>
      <c r="E861" s="1040" t="str">
        <f t="shared" si="229"/>
        <v>Tie-in</v>
      </c>
      <c r="F861" s="908" t="s">
        <v>4183</v>
      </c>
      <c r="G861" s="909">
        <v>44780</v>
      </c>
      <c r="H861" s="909"/>
      <c r="I861" s="269"/>
      <c r="J861" s="911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30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30" t="str">
        <f t="shared" si="227"/>
        <v xml:space="preserve"> </v>
      </c>
    </row>
    <row r="862" spans="1:52" x14ac:dyDescent="0.25">
      <c r="A862" s="1072" t="str">
        <f t="shared" si="230"/>
        <v>KBTP</v>
      </c>
      <c r="B862" s="644" t="s">
        <v>4289</v>
      </c>
      <c r="C862" s="627" t="str">
        <f t="shared" si="243"/>
        <v>T-</v>
      </c>
      <c r="D862" s="19">
        <v>1069120</v>
      </c>
      <c r="E862" s="1040" t="str">
        <f t="shared" si="229"/>
        <v>Tie-in</v>
      </c>
      <c r="F862" s="908" t="s">
        <v>1809</v>
      </c>
      <c r="G862" s="909">
        <v>44780</v>
      </c>
      <c r="H862" s="909">
        <v>44780</v>
      </c>
      <c r="I862" s="269" t="s">
        <v>1819</v>
      </c>
      <c r="J862" s="911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30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30" t="str">
        <f t="shared" si="227"/>
        <v xml:space="preserve"> </v>
      </c>
    </row>
    <row r="863" spans="1:52" x14ac:dyDescent="0.25">
      <c r="A863" s="1072" t="str">
        <f t="shared" si="230"/>
        <v>KBTP</v>
      </c>
      <c r="B863" s="644" t="s">
        <v>4295</v>
      </c>
      <c r="C863" s="627" t="str">
        <f t="shared" si="243"/>
        <v>T-</v>
      </c>
      <c r="D863" s="19">
        <v>1060030</v>
      </c>
      <c r="E863" s="1040" t="str">
        <f t="shared" si="229"/>
        <v>Tie-in</v>
      </c>
      <c r="F863" s="908" t="s">
        <v>4183</v>
      </c>
      <c r="G863" s="909">
        <v>44782</v>
      </c>
      <c r="H863" s="909"/>
      <c r="I863" s="269"/>
      <c r="J863" s="911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0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0" t="str">
        <f t="shared" si="227"/>
        <v xml:space="preserve"> </v>
      </c>
    </row>
    <row r="864" spans="1:52" x14ac:dyDescent="0.25">
      <c r="A864" s="1072" t="str">
        <f t="shared" si="230"/>
        <v>KBTP</v>
      </c>
      <c r="B864" s="644" t="s">
        <v>4296</v>
      </c>
      <c r="C864" s="627" t="str">
        <f t="shared" si="243"/>
        <v>T-</v>
      </c>
      <c r="D864" s="19">
        <v>1051757</v>
      </c>
      <c r="E864" s="1040" t="str">
        <f t="shared" si="229"/>
        <v>Tie-in</v>
      </c>
      <c r="F864" s="908" t="s">
        <v>1819</v>
      </c>
      <c r="G864" s="909">
        <v>44783</v>
      </c>
      <c r="H864" s="909"/>
      <c r="I864" s="269"/>
      <c r="J864" s="911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0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30" t="str">
        <f t="shared" si="227"/>
        <v xml:space="preserve"> </v>
      </c>
    </row>
    <row r="865" spans="1:52" x14ac:dyDescent="0.25">
      <c r="A865" s="1072" t="str">
        <f t="shared" si="230"/>
        <v>KBTP</v>
      </c>
      <c r="B865" s="644" t="s">
        <v>4297</v>
      </c>
      <c r="C865" s="627" t="str">
        <f t="shared" si="243"/>
        <v>T-</v>
      </c>
      <c r="D865" s="19">
        <v>1060064</v>
      </c>
      <c r="E865" s="1040" t="str">
        <f t="shared" si="229"/>
        <v>Tie-in</v>
      </c>
      <c r="F865" s="908" t="s">
        <v>1819</v>
      </c>
      <c r="G865" s="909">
        <v>44783</v>
      </c>
      <c r="H865" s="909"/>
      <c r="I865" s="269"/>
      <c r="J865" s="911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0">
        <f t="shared" si="236"/>
        <v>44783</v>
      </c>
      <c r="AL865">
        <f t="shared" si="237"/>
        <v>1</v>
      </c>
      <c r="AV865">
        <f t="shared" ref="AV865:AV1182" si="244">IF(AF865="Tie-in",1,0)</f>
        <v>0</v>
      </c>
      <c r="AW865">
        <f t="shared" si="238"/>
        <v>1</v>
      </c>
      <c r="AX865">
        <f t="shared" ref="AX865:AX1182" si="245">IF(AJ865=$X$4,1,0)</f>
        <v>0</v>
      </c>
      <c r="AY865">
        <f t="shared" si="242"/>
        <v>1</v>
      </c>
      <c r="AZ865" s="1330" t="str">
        <f t="shared" ref="AZ865:AZ1182" si="246">IF(AG865=$W$4,$G865,IF(AJ865=$W$4,AK865," "))</f>
        <v xml:space="preserve"> </v>
      </c>
    </row>
    <row r="866" spans="1:52" x14ac:dyDescent="0.25">
      <c r="A866" s="1072" t="str">
        <f t="shared" si="230"/>
        <v>KBTP</v>
      </c>
      <c r="B866" s="644" t="s">
        <v>4300</v>
      </c>
      <c r="C866" s="627" t="str">
        <f t="shared" si="243"/>
        <v>SC</v>
      </c>
      <c r="D866" s="19">
        <v>1060078</v>
      </c>
      <c r="E866" s="1040" t="str">
        <f t="shared" si="229"/>
        <v>Mainline</v>
      </c>
      <c r="F866" s="908" t="s">
        <v>4183</v>
      </c>
      <c r="G866" s="909">
        <v>44784</v>
      </c>
      <c r="H866" s="909"/>
      <c r="I866" s="269"/>
      <c r="J866" s="911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0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0" t="str">
        <f t="shared" si="246"/>
        <v xml:space="preserve"> </v>
      </c>
    </row>
    <row r="867" spans="1:52" x14ac:dyDescent="0.25">
      <c r="A867" s="1072" t="str">
        <f t="shared" si="230"/>
        <v>KBTP</v>
      </c>
      <c r="B867" s="644" t="s">
        <v>4301</v>
      </c>
      <c r="C867" s="627" t="str">
        <f t="shared" si="243"/>
        <v>T-</v>
      </c>
      <c r="D867" s="19">
        <v>1069903</v>
      </c>
      <c r="E867" s="1040" t="str">
        <f t="shared" si="229"/>
        <v>Tie-in</v>
      </c>
      <c r="F867" s="908" t="s">
        <v>4183</v>
      </c>
      <c r="G867" s="909">
        <v>44784</v>
      </c>
      <c r="H867" s="909"/>
      <c r="I867" s="269"/>
      <c r="J867" s="911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30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30" t="str">
        <f t="shared" si="246"/>
        <v xml:space="preserve"> </v>
      </c>
    </row>
    <row r="868" spans="1:52" x14ac:dyDescent="0.25">
      <c r="A868" s="1072" t="str">
        <f t="shared" si="230"/>
        <v>KBTP</v>
      </c>
      <c r="B868" s="644" t="s">
        <v>4613</v>
      </c>
      <c r="C868" s="627" t="str">
        <f t="shared" si="243"/>
        <v>SC</v>
      </c>
      <c r="D868" s="19">
        <v>1069975</v>
      </c>
      <c r="E868" s="1040" t="str">
        <f t="shared" si="229"/>
        <v>Mainline</v>
      </c>
      <c r="F868" s="908" t="s">
        <v>1809</v>
      </c>
      <c r="G868" s="909">
        <v>44785</v>
      </c>
      <c r="H868" s="909">
        <v>44786</v>
      </c>
      <c r="I868" s="269" t="s">
        <v>4183</v>
      </c>
      <c r="J868" s="911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30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30" t="str">
        <f t="shared" si="246"/>
        <v xml:space="preserve"> </v>
      </c>
    </row>
    <row r="869" spans="1:52" x14ac:dyDescent="0.25">
      <c r="A869" s="1072" t="str">
        <f t="shared" si="230"/>
        <v>KBTP</v>
      </c>
      <c r="B869" s="644" t="s">
        <v>4629</v>
      </c>
      <c r="C869" s="627" t="str">
        <f t="shared" si="243"/>
        <v>T-</v>
      </c>
      <c r="D869" s="19">
        <v>1060070</v>
      </c>
      <c r="E869" s="1040" t="str">
        <f t="shared" si="229"/>
        <v>Tie-in</v>
      </c>
      <c r="F869" s="908" t="s">
        <v>1819</v>
      </c>
      <c r="G869" s="909">
        <v>44786</v>
      </c>
      <c r="H869" s="909"/>
      <c r="I869" s="269"/>
      <c r="J869" s="911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0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0" t="str">
        <f t="shared" si="246"/>
        <v xml:space="preserve"> </v>
      </c>
    </row>
    <row r="870" spans="1:52" x14ac:dyDescent="0.25">
      <c r="A870" s="1072" t="str">
        <f t="shared" si="230"/>
        <v>KBTP</v>
      </c>
      <c r="B870" s="644" t="s">
        <v>4630</v>
      </c>
      <c r="C870" s="627" t="str">
        <f t="shared" si="243"/>
        <v>T-</v>
      </c>
      <c r="D870" s="19">
        <v>1060126</v>
      </c>
      <c r="E870" s="1040" t="str">
        <f t="shared" si="229"/>
        <v>Tie-in</v>
      </c>
      <c r="F870" s="908" t="s">
        <v>1819</v>
      </c>
      <c r="G870" s="909">
        <v>44786</v>
      </c>
      <c r="H870" s="909"/>
      <c r="I870" s="269"/>
      <c r="J870" s="911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30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30" t="str">
        <f t="shared" si="246"/>
        <v xml:space="preserve"> </v>
      </c>
    </row>
    <row r="871" spans="1:52" x14ac:dyDescent="0.25">
      <c r="A871" s="1072" t="str">
        <f t="shared" si="230"/>
        <v>KBTP (COR-039)</v>
      </c>
      <c r="B871" s="644" t="s">
        <v>4634</v>
      </c>
      <c r="C871" s="627" t="str">
        <f t="shared" si="243"/>
        <v>SC</v>
      </c>
      <c r="D871" s="19">
        <v>1042324</v>
      </c>
      <c r="E871" s="1040" t="str">
        <f t="shared" si="229"/>
        <v>Mainline</v>
      </c>
      <c r="F871" s="908" t="s">
        <v>1809</v>
      </c>
      <c r="G871" s="909">
        <v>44789</v>
      </c>
      <c r="H871" s="909">
        <v>44790</v>
      </c>
      <c r="I871" s="269" t="s">
        <v>4183</v>
      </c>
      <c r="J871" s="911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30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30" t="str">
        <f t="shared" si="246"/>
        <v xml:space="preserve"> </v>
      </c>
    </row>
    <row r="872" spans="1:52" x14ac:dyDescent="0.25">
      <c r="A872" s="1072" t="str">
        <f t="shared" si="230"/>
        <v>KBTP</v>
      </c>
      <c r="B872" s="644" t="s">
        <v>4635</v>
      </c>
      <c r="C872" s="627" t="str">
        <f t="shared" si="243"/>
        <v>T-</v>
      </c>
      <c r="D872" s="19">
        <v>1060102</v>
      </c>
      <c r="E872" s="1040" t="str">
        <f t="shared" si="229"/>
        <v>Tie-in</v>
      </c>
      <c r="F872" s="908" t="s">
        <v>4183</v>
      </c>
      <c r="G872" s="909">
        <v>44789</v>
      </c>
      <c r="H872" s="909"/>
      <c r="I872" s="269"/>
      <c r="J872" s="911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0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0" t="str">
        <f t="shared" si="246"/>
        <v xml:space="preserve"> </v>
      </c>
    </row>
    <row r="873" spans="1:52" x14ac:dyDescent="0.25">
      <c r="A873" s="1072" t="str">
        <f t="shared" si="230"/>
        <v>KBTP (COR-039)</v>
      </c>
      <c r="B873" s="644" t="s">
        <v>4647</v>
      </c>
      <c r="C873" s="627" t="str">
        <f t="shared" si="243"/>
        <v>SC</v>
      </c>
      <c r="D873" s="19">
        <v>1042312</v>
      </c>
      <c r="E873" s="1040" t="str">
        <f t="shared" si="229"/>
        <v>Mainline</v>
      </c>
      <c r="F873" s="908" t="s">
        <v>1819</v>
      </c>
      <c r="G873" s="909">
        <v>44791</v>
      </c>
      <c r="H873" s="909"/>
      <c r="I873" s="269"/>
      <c r="J873" s="911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30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30" t="str">
        <f t="shared" si="246"/>
        <v xml:space="preserve"> </v>
      </c>
    </row>
    <row r="874" spans="1:52" x14ac:dyDescent="0.25">
      <c r="A874" s="1072" t="str">
        <f t="shared" si="230"/>
        <v>KBTP (COR-094)</v>
      </c>
      <c r="B874" s="644" t="s">
        <v>4648</v>
      </c>
      <c r="C874" s="627" t="str">
        <f t="shared" si="243"/>
        <v>SC</v>
      </c>
      <c r="D874" s="19">
        <v>1040706</v>
      </c>
      <c r="E874" s="1040" t="str">
        <f t="shared" si="229"/>
        <v>Mainline</v>
      </c>
      <c r="F874" s="908" t="s">
        <v>1809</v>
      </c>
      <c r="G874" s="909">
        <v>44791</v>
      </c>
      <c r="H874" s="909">
        <v>44792</v>
      </c>
      <c r="I874" s="269" t="s">
        <v>4183</v>
      </c>
      <c r="J874" s="911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0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0" t="str">
        <f t="shared" si="246"/>
        <v xml:space="preserve"> </v>
      </c>
    </row>
    <row r="875" spans="1:52" x14ac:dyDescent="0.25">
      <c r="A875" s="1072" t="str">
        <f t="shared" si="230"/>
        <v>KBTP (COR-094)</v>
      </c>
      <c r="B875" s="644" t="s">
        <v>4652</v>
      </c>
      <c r="C875" s="627" t="str">
        <f t="shared" si="243"/>
        <v>SC</v>
      </c>
      <c r="D875" s="19">
        <v>1040663</v>
      </c>
      <c r="E875" s="1040" t="str">
        <f t="shared" si="229"/>
        <v>Mainline</v>
      </c>
      <c r="F875" s="908" t="s">
        <v>1809</v>
      </c>
      <c r="G875" s="909">
        <v>44791</v>
      </c>
      <c r="H875" s="909">
        <v>44792</v>
      </c>
      <c r="I875" s="269" t="s">
        <v>1819</v>
      </c>
      <c r="J875" s="911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30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30" t="str">
        <f t="shared" si="246"/>
        <v xml:space="preserve"> </v>
      </c>
    </row>
    <row r="876" spans="1:52" x14ac:dyDescent="0.25">
      <c r="A876" s="1072" t="str">
        <f t="shared" si="230"/>
        <v>KBTP (COR-094)</v>
      </c>
      <c r="B876" s="644" t="s">
        <v>4662</v>
      </c>
      <c r="C876" s="627" t="str">
        <f t="shared" si="243"/>
        <v>T-</v>
      </c>
      <c r="D876" s="19">
        <v>1040700</v>
      </c>
      <c r="E876" s="1040" t="str">
        <f t="shared" si="229"/>
        <v>Tie-in</v>
      </c>
      <c r="F876" s="908" t="s">
        <v>1819</v>
      </c>
      <c r="G876" s="909">
        <v>44793</v>
      </c>
      <c r="H876" s="909"/>
      <c r="I876" s="269"/>
      <c r="J876" s="911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30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30" t="str">
        <f t="shared" si="246"/>
        <v xml:space="preserve"> </v>
      </c>
    </row>
    <row r="877" spans="1:52" x14ac:dyDescent="0.25">
      <c r="A877" s="1072" t="str">
        <f t="shared" si="230"/>
        <v>KBTP (COR-039)</v>
      </c>
      <c r="B877" s="644" t="s">
        <v>4663</v>
      </c>
      <c r="C877" s="627" t="str">
        <f t="shared" si="243"/>
        <v>T-</v>
      </c>
      <c r="D877" s="19">
        <v>1041638</v>
      </c>
      <c r="E877" s="1040" t="str">
        <f t="shared" si="229"/>
        <v>Tie-in</v>
      </c>
      <c r="F877" s="908" t="s">
        <v>1809</v>
      </c>
      <c r="G877" s="909">
        <v>44793</v>
      </c>
      <c r="H877" s="909">
        <v>44795</v>
      </c>
      <c r="I877" s="269" t="s">
        <v>1819</v>
      </c>
      <c r="J877" s="911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30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30" t="str">
        <f t="shared" si="246"/>
        <v xml:space="preserve"> </v>
      </c>
    </row>
    <row r="878" spans="1:52" x14ac:dyDescent="0.25">
      <c r="A878" s="1072" t="str">
        <f t="shared" si="230"/>
        <v>KBTP</v>
      </c>
      <c r="B878" s="644" t="s">
        <v>4668</v>
      </c>
      <c r="C878" s="627" t="str">
        <f t="shared" si="243"/>
        <v>SC</v>
      </c>
      <c r="D878" s="19">
        <v>1070679</v>
      </c>
      <c r="E878" s="1040" t="str">
        <f t="shared" si="229"/>
        <v>Mainline</v>
      </c>
      <c r="F878" s="908" t="s">
        <v>1819</v>
      </c>
      <c r="G878" s="909">
        <v>44795</v>
      </c>
      <c r="H878" s="909"/>
      <c r="I878" s="269"/>
      <c r="J878" s="911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0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0" t="str">
        <f t="shared" si="246"/>
        <v xml:space="preserve"> </v>
      </c>
    </row>
    <row r="879" spans="1:52" x14ac:dyDescent="0.25">
      <c r="A879" s="1072" t="str">
        <f t="shared" si="230"/>
        <v>KBTP</v>
      </c>
      <c r="B879" s="644" t="s">
        <v>4669</v>
      </c>
      <c r="C879" s="627" t="str">
        <f t="shared" si="243"/>
        <v>SC</v>
      </c>
      <c r="D879" s="19">
        <v>1070717</v>
      </c>
      <c r="E879" s="1040" t="str">
        <f t="shared" si="229"/>
        <v>Mainline</v>
      </c>
      <c r="F879" s="908" t="s">
        <v>1819</v>
      </c>
      <c r="G879" s="909">
        <v>44795</v>
      </c>
      <c r="H879" s="909"/>
      <c r="I879" s="269"/>
      <c r="J879" s="911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0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0" t="str">
        <f t="shared" si="246"/>
        <v xml:space="preserve"> </v>
      </c>
    </row>
    <row r="880" spans="1:52" x14ac:dyDescent="0.25">
      <c r="A880" s="1072" t="str">
        <f t="shared" si="230"/>
        <v>KBTP (COR-094)</v>
      </c>
      <c r="B880" s="644" t="s">
        <v>4672</v>
      </c>
      <c r="C880" s="627" t="str">
        <f t="shared" si="243"/>
        <v>T-</v>
      </c>
      <c r="D880" s="19">
        <v>1040657</v>
      </c>
      <c r="E880" s="1040" t="str">
        <f t="shared" si="229"/>
        <v>Tie-in</v>
      </c>
      <c r="F880" s="908" t="s">
        <v>1819</v>
      </c>
      <c r="G880" s="909">
        <v>44796</v>
      </c>
      <c r="H880" s="909"/>
      <c r="I880" s="269"/>
      <c r="J880" s="911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0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0" t="str">
        <f t="shared" si="246"/>
        <v xml:space="preserve"> </v>
      </c>
    </row>
    <row r="881" spans="1:52" x14ac:dyDescent="0.25">
      <c r="A881" s="1072" t="str">
        <f t="shared" si="230"/>
        <v>KBTP (COR-039)</v>
      </c>
      <c r="B881" s="644" t="s">
        <v>4673</v>
      </c>
      <c r="C881" s="627" t="str">
        <f t="shared" si="243"/>
        <v>T-</v>
      </c>
      <c r="D881" s="19">
        <v>1041650</v>
      </c>
      <c r="E881" s="1040" t="str">
        <f t="shared" si="229"/>
        <v>Tie-in</v>
      </c>
      <c r="F881" s="908" t="s">
        <v>1819</v>
      </c>
      <c r="G881" s="909">
        <v>44796</v>
      </c>
      <c r="H881" s="909"/>
      <c r="I881" s="269"/>
      <c r="J881" s="911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0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0" t="str">
        <f t="shared" si="246"/>
        <v xml:space="preserve"> </v>
      </c>
    </row>
    <row r="882" spans="1:52" x14ac:dyDescent="0.25">
      <c r="A882" s="1072" t="str">
        <f t="shared" si="230"/>
        <v>KBTP (COR-039)</v>
      </c>
      <c r="B882" s="644" t="s">
        <v>4677</v>
      </c>
      <c r="C882" s="627" t="str">
        <f t="shared" si="243"/>
        <v>T-</v>
      </c>
      <c r="D882" s="19">
        <v>1042300</v>
      </c>
      <c r="E882" s="1040" t="str">
        <f t="shared" si="229"/>
        <v>Tie-in</v>
      </c>
      <c r="F882" s="908" t="s">
        <v>1819</v>
      </c>
      <c r="G882" s="909">
        <v>44797</v>
      </c>
      <c r="H882" s="909"/>
      <c r="I882" s="269"/>
      <c r="J882" s="911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0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0" t="str">
        <f t="shared" si="246"/>
        <v xml:space="preserve"> </v>
      </c>
    </row>
    <row r="883" spans="1:52" x14ac:dyDescent="0.25">
      <c r="A883" s="1072" t="str">
        <f t="shared" si="230"/>
        <v>KBTP (COR-039)</v>
      </c>
      <c r="B883" s="644" t="s">
        <v>4678</v>
      </c>
      <c r="C883" s="627" t="str">
        <f t="shared" si="243"/>
        <v>T-</v>
      </c>
      <c r="D883" s="19">
        <v>1041662</v>
      </c>
      <c r="E883" s="1040" t="str">
        <f t="shared" si="229"/>
        <v>Tie-in</v>
      </c>
      <c r="F883" s="908" t="s">
        <v>1819</v>
      </c>
      <c r="G883" s="909">
        <v>44797</v>
      </c>
      <c r="H883" s="909"/>
      <c r="I883" s="269"/>
      <c r="J883" s="911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0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0" t="str">
        <f t="shared" si="246"/>
        <v xml:space="preserve"> </v>
      </c>
    </row>
    <row r="884" spans="1:52" x14ac:dyDescent="0.25">
      <c r="A884" s="1072" t="str">
        <f t="shared" si="230"/>
        <v>KBTP</v>
      </c>
      <c r="B884" s="644" t="s">
        <v>4680</v>
      </c>
      <c r="C884" s="627" t="str">
        <f t="shared" si="243"/>
        <v>SC</v>
      </c>
      <c r="D884" s="19">
        <v>1070741</v>
      </c>
      <c r="E884" s="1040" t="str">
        <f t="shared" ref="E884:E892" si="247">IFERROR(IF(SEARCH("T-",B884,1),"Tie-in","Mainline"),"Mainline")</f>
        <v>Mainline</v>
      </c>
      <c r="F884" s="908" t="s">
        <v>1819</v>
      </c>
      <c r="G884" s="909">
        <v>44798</v>
      </c>
      <c r="H884" s="909"/>
      <c r="I884" s="269"/>
      <c r="J884" s="911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0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0" t="str">
        <f t="shared" si="246"/>
        <v xml:space="preserve"> </v>
      </c>
    </row>
    <row r="885" spans="1:52" x14ac:dyDescent="0.25">
      <c r="A885" s="1072" t="str">
        <f t="shared" si="230"/>
        <v>KBTP (COR-039)</v>
      </c>
      <c r="B885" s="644" t="s">
        <v>4681</v>
      </c>
      <c r="C885" s="627" t="str">
        <f t="shared" si="243"/>
        <v>SC</v>
      </c>
      <c r="D885" s="19">
        <v>1042210</v>
      </c>
      <c r="E885" s="1040" t="str">
        <f t="shared" si="247"/>
        <v>Mainline</v>
      </c>
      <c r="F885" s="908" t="s">
        <v>1819</v>
      </c>
      <c r="G885" s="909">
        <v>44798</v>
      </c>
      <c r="H885" s="909"/>
      <c r="I885" s="269"/>
      <c r="J885" s="911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0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0" t="str">
        <f t="shared" si="246"/>
        <v xml:space="preserve"> </v>
      </c>
    </row>
    <row r="886" spans="1:52" x14ac:dyDescent="0.25">
      <c r="A886" s="1072" t="str">
        <f t="shared" si="230"/>
        <v>KBTP (COR-039)</v>
      </c>
      <c r="B886" s="644" t="s">
        <v>4683</v>
      </c>
      <c r="C886" s="627" t="str">
        <f t="shared" si="243"/>
        <v>T-</v>
      </c>
      <c r="D886" s="19">
        <v>1042372</v>
      </c>
      <c r="E886" s="1040" t="str">
        <f t="shared" si="247"/>
        <v>Tie-in</v>
      </c>
      <c r="F886" s="908" t="s">
        <v>1819</v>
      </c>
      <c r="G886" s="909">
        <v>44799</v>
      </c>
      <c r="H886" s="909"/>
      <c r="I886" s="269"/>
      <c r="J886" s="911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0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0" t="str">
        <f t="shared" si="246"/>
        <v xml:space="preserve"> </v>
      </c>
    </row>
    <row r="887" spans="1:52" x14ac:dyDescent="0.25">
      <c r="A887" s="1072" t="str">
        <f t="shared" si="230"/>
        <v>KBTP</v>
      </c>
      <c r="B887" s="644" t="s">
        <v>4684</v>
      </c>
      <c r="C887" s="627" t="str">
        <f t="shared" si="243"/>
        <v>SC</v>
      </c>
      <c r="D887" s="19">
        <v>1070788</v>
      </c>
      <c r="E887" s="1040" t="str">
        <f t="shared" si="247"/>
        <v>Mainline</v>
      </c>
      <c r="F887" s="908" t="s">
        <v>1819</v>
      </c>
      <c r="G887" s="909">
        <v>44799</v>
      </c>
      <c r="H887" s="909"/>
      <c r="I887" s="269"/>
      <c r="J887" s="911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0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0" t="str">
        <f t="shared" si="246"/>
        <v xml:space="preserve"> </v>
      </c>
    </row>
    <row r="888" spans="1:52" x14ac:dyDescent="0.25">
      <c r="A888" s="1072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91</v>
      </c>
      <c r="C888" s="627" t="str">
        <f t="shared" si="243"/>
        <v>T-</v>
      </c>
      <c r="D888" s="19">
        <v>1070655</v>
      </c>
      <c r="E888" s="1040" t="str">
        <f t="shared" si="247"/>
        <v>Tie-in</v>
      </c>
      <c r="F888" s="908" t="s">
        <v>1819</v>
      </c>
      <c r="G888" s="909">
        <v>44800</v>
      </c>
      <c r="H888" s="909"/>
      <c r="I888" s="269"/>
      <c r="J888" s="911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0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0" t="str">
        <f t="shared" si="246"/>
        <v xml:space="preserve"> </v>
      </c>
    </row>
    <row r="889" spans="1:52" x14ac:dyDescent="0.25">
      <c r="A889" s="1072" t="str">
        <f t="shared" si="248"/>
        <v>KBTP</v>
      </c>
      <c r="B889" s="644" t="s">
        <v>4696</v>
      </c>
      <c r="C889" s="627" t="str">
        <f t="shared" si="243"/>
        <v>SC</v>
      </c>
      <c r="D889" s="19">
        <v>1059665</v>
      </c>
      <c r="E889" s="1040" t="str">
        <f t="shared" si="247"/>
        <v>Mainline</v>
      </c>
      <c r="F889" s="908" t="s">
        <v>1819</v>
      </c>
      <c r="G889" s="909">
        <v>44802</v>
      </c>
      <c r="H889" s="909"/>
      <c r="I889" s="269"/>
      <c r="J889" s="911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0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0" t="str">
        <f t="shared" si="246"/>
        <v xml:space="preserve"> </v>
      </c>
    </row>
    <row r="890" spans="1:52" x14ac:dyDescent="0.25">
      <c r="A890" s="1072" t="str">
        <f t="shared" si="248"/>
        <v>KBTP</v>
      </c>
      <c r="B890" s="644" t="s">
        <v>4697</v>
      </c>
      <c r="C890" s="627" t="str">
        <f t="shared" si="243"/>
        <v>SC</v>
      </c>
      <c r="D890" s="19">
        <v>1059246</v>
      </c>
      <c r="E890" s="1040" t="str">
        <f t="shared" si="247"/>
        <v>Mainline</v>
      </c>
      <c r="F890" s="908" t="s">
        <v>1819</v>
      </c>
      <c r="G890" s="909">
        <v>44802</v>
      </c>
      <c r="H890" s="909"/>
      <c r="I890" s="269"/>
      <c r="J890" s="911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0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0" t="str">
        <f t="shared" si="246"/>
        <v xml:space="preserve"> </v>
      </c>
    </row>
    <row r="891" spans="1:52" x14ac:dyDescent="0.25">
      <c r="A891" s="1072" t="str">
        <f t="shared" si="248"/>
        <v>KBTP</v>
      </c>
      <c r="B891" s="644" t="s">
        <v>4698</v>
      </c>
      <c r="C891" s="627" t="str">
        <f t="shared" si="243"/>
        <v>SC</v>
      </c>
      <c r="D891" s="19">
        <v>1059241</v>
      </c>
      <c r="E891" s="1040" t="str">
        <f t="shared" si="247"/>
        <v>Mainline</v>
      </c>
      <c r="F891" s="908" t="s">
        <v>1819</v>
      </c>
      <c r="G891" s="909">
        <v>44802</v>
      </c>
      <c r="H891" s="909"/>
      <c r="I891" s="269"/>
      <c r="J891" s="911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30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30" t="str">
        <f t="shared" si="246"/>
        <v xml:space="preserve"> </v>
      </c>
    </row>
    <row r="892" spans="1:52" x14ac:dyDescent="0.25">
      <c r="A892" s="1072" t="str">
        <f t="shared" si="248"/>
        <v>KBTP</v>
      </c>
      <c r="B892" s="644" t="s">
        <v>4708</v>
      </c>
      <c r="C892" s="627" t="str">
        <f t="shared" si="243"/>
        <v>SC</v>
      </c>
      <c r="D892" s="19">
        <v>1059261</v>
      </c>
      <c r="E892" s="1040" t="str">
        <f t="shared" si="247"/>
        <v>Mainline</v>
      </c>
      <c r="F892" s="908" t="s">
        <v>1809</v>
      </c>
      <c r="G892" s="909">
        <v>44803</v>
      </c>
      <c r="H892" s="909">
        <v>44803</v>
      </c>
      <c r="I892" s="269" t="s">
        <v>1819</v>
      </c>
      <c r="J892" s="911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30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30" t="str">
        <f t="shared" si="246"/>
        <v xml:space="preserve"> </v>
      </c>
    </row>
    <row r="893" spans="1:52" x14ac:dyDescent="0.25">
      <c r="A893" s="1072" t="str">
        <f t="shared" si="248"/>
        <v>KBTP</v>
      </c>
      <c r="B893" s="644" t="s">
        <v>4709</v>
      </c>
      <c r="C893" s="627" t="str">
        <f t="shared" ref="C893:C908" si="249">IF(B893&gt;0,LEFT(B893,2)," ")</f>
        <v>SC</v>
      </c>
      <c r="D893" s="19">
        <v>1059613</v>
      </c>
      <c r="E893" s="1040" t="str">
        <f t="shared" ref="E893:E908" si="250">IFERROR(IF(SEARCH("T-",B893,1),"Tie-in","Mainline"),"Mainline")</f>
        <v>Mainline</v>
      </c>
      <c r="F893" s="908" t="s">
        <v>1809</v>
      </c>
      <c r="G893" s="909">
        <v>44803</v>
      </c>
      <c r="H893" s="909">
        <v>44804</v>
      </c>
      <c r="I893" s="269" t="s">
        <v>1819</v>
      </c>
      <c r="J893" s="911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30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30" t="str">
        <f t="shared" ref="AZ893:AZ908" si="259">IF(AG893=$W$4,$G893,IF(AJ893=$W$4,AK893," "))</f>
        <v xml:space="preserve"> </v>
      </c>
    </row>
    <row r="894" spans="1:52" x14ac:dyDescent="0.25">
      <c r="A894" s="1072" t="str">
        <f t="shared" si="248"/>
        <v>KBTP</v>
      </c>
      <c r="B894" s="644" t="s">
        <v>4710</v>
      </c>
      <c r="C894" s="627" t="str">
        <f t="shared" si="249"/>
        <v>T-</v>
      </c>
      <c r="D894" s="19">
        <v>1059206</v>
      </c>
      <c r="E894" s="1040" t="str">
        <f t="shared" si="250"/>
        <v>Tie-in</v>
      </c>
      <c r="F894" s="908" t="s">
        <v>1809</v>
      </c>
      <c r="G894" s="909">
        <v>44803</v>
      </c>
      <c r="H894" s="909">
        <v>44803</v>
      </c>
      <c r="I894" s="269" t="s">
        <v>1819</v>
      </c>
      <c r="J894" s="911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30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30" t="str">
        <f t="shared" si="259"/>
        <v xml:space="preserve"> </v>
      </c>
    </row>
    <row r="895" spans="1:52" x14ac:dyDescent="0.25">
      <c r="A895" s="1072" t="str">
        <f t="shared" si="248"/>
        <v>KBTP</v>
      </c>
      <c r="B895" s="644" t="s">
        <v>4713</v>
      </c>
      <c r="C895" s="627" t="str">
        <f t="shared" si="249"/>
        <v>T-</v>
      </c>
      <c r="D895" s="19">
        <v>1059299</v>
      </c>
      <c r="E895" s="1040" t="str">
        <f t="shared" si="250"/>
        <v>Tie-in</v>
      </c>
      <c r="F895" s="908" t="s">
        <v>1819</v>
      </c>
      <c r="G895" s="909">
        <v>44804</v>
      </c>
      <c r="H895" s="909"/>
      <c r="I895" s="269"/>
      <c r="J895" s="911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0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0" t="str">
        <f t="shared" si="259"/>
        <v xml:space="preserve"> </v>
      </c>
    </row>
    <row r="896" spans="1:52" x14ac:dyDescent="0.25">
      <c r="A896" s="1072" t="str">
        <f t="shared" si="248"/>
        <v>KBTP</v>
      </c>
      <c r="B896" s="644" t="s">
        <v>4724</v>
      </c>
      <c r="C896" s="627" t="str">
        <f t="shared" si="249"/>
        <v>SC</v>
      </c>
      <c r="D896" s="19">
        <v>1059586</v>
      </c>
      <c r="E896" s="1040" t="str">
        <f t="shared" si="250"/>
        <v>Mainline</v>
      </c>
      <c r="F896" s="908" t="s">
        <v>1819</v>
      </c>
      <c r="G896" s="909">
        <v>44805</v>
      </c>
      <c r="H896" s="909"/>
      <c r="I896" s="269"/>
      <c r="J896" s="911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0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0" t="str">
        <f t="shared" si="259"/>
        <v xml:space="preserve"> </v>
      </c>
    </row>
    <row r="897" spans="1:52" x14ac:dyDescent="0.25">
      <c r="A897" s="1072" t="str">
        <f t="shared" si="248"/>
        <v>KBTP</v>
      </c>
      <c r="B897" s="644" t="s">
        <v>4725</v>
      </c>
      <c r="C897" s="627" t="str">
        <f t="shared" si="249"/>
        <v>SC</v>
      </c>
      <c r="D897" s="19">
        <v>1059565</v>
      </c>
      <c r="E897" s="1040" t="str">
        <f t="shared" si="250"/>
        <v>Mainline</v>
      </c>
      <c r="F897" s="908" t="s">
        <v>1819</v>
      </c>
      <c r="G897" s="909">
        <v>44805</v>
      </c>
      <c r="H897" s="909"/>
      <c r="I897" s="269"/>
      <c r="J897" s="911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0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0" t="str">
        <f t="shared" si="259"/>
        <v xml:space="preserve"> </v>
      </c>
    </row>
    <row r="898" spans="1:52" x14ac:dyDescent="0.25">
      <c r="A898" s="1072" t="str">
        <f t="shared" si="248"/>
        <v>KBTP</v>
      </c>
      <c r="B898" s="644" t="s">
        <v>4726</v>
      </c>
      <c r="C898" s="627" t="str">
        <f t="shared" si="249"/>
        <v>T-</v>
      </c>
      <c r="D898" s="19">
        <v>1059230</v>
      </c>
      <c r="E898" s="1040" t="str">
        <f t="shared" si="250"/>
        <v>Tie-in</v>
      </c>
      <c r="F898" s="908" t="s">
        <v>1819</v>
      </c>
      <c r="G898" s="909">
        <v>44805</v>
      </c>
      <c r="H898" s="909"/>
      <c r="I898" s="269"/>
      <c r="J898" s="911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0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0" t="str">
        <f t="shared" si="259"/>
        <v xml:space="preserve"> </v>
      </c>
    </row>
    <row r="899" spans="1:52" x14ac:dyDescent="0.25">
      <c r="A899" s="1072" t="str">
        <f t="shared" si="248"/>
        <v>KBTP</v>
      </c>
      <c r="B899" s="644" t="s">
        <v>4727</v>
      </c>
      <c r="C899" s="627" t="str">
        <f t="shared" si="249"/>
        <v>T-</v>
      </c>
      <c r="D899" s="19">
        <v>1069958</v>
      </c>
      <c r="E899" s="1040" t="str">
        <f t="shared" si="250"/>
        <v>Tie-in</v>
      </c>
      <c r="F899" s="908" t="s">
        <v>1819</v>
      </c>
      <c r="G899" s="909">
        <v>44805</v>
      </c>
      <c r="H899" s="909"/>
      <c r="I899" s="269"/>
      <c r="J899" s="911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0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0" t="str">
        <f t="shared" si="259"/>
        <v xml:space="preserve"> </v>
      </c>
    </row>
    <row r="900" spans="1:52" x14ac:dyDescent="0.25">
      <c r="A900" s="1072" t="str">
        <f t="shared" si="248"/>
        <v>KBTP</v>
      </c>
      <c r="B900" s="644" t="s">
        <v>4728</v>
      </c>
      <c r="C900" s="627" t="str">
        <f t="shared" si="249"/>
        <v>T-</v>
      </c>
      <c r="D900" s="19">
        <v>1070718</v>
      </c>
      <c r="E900" s="1040" t="str">
        <f t="shared" si="250"/>
        <v>Tie-in</v>
      </c>
      <c r="F900" s="908" t="s">
        <v>1819</v>
      </c>
      <c r="G900" s="909">
        <v>44805</v>
      </c>
      <c r="H900" s="909"/>
      <c r="I900" s="269"/>
      <c r="J900" s="911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0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0" t="str">
        <f t="shared" si="259"/>
        <v xml:space="preserve"> </v>
      </c>
    </row>
    <row r="901" spans="1:52" x14ac:dyDescent="0.25">
      <c r="A901" s="1072" t="str">
        <f t="shared" si="248"/>
        <v>KBTP</v>
      </c>
      <c r="B901" s="644" t="s">
        <v>4732</v>
      </c>
      <c r="C901" s="627" t="str">
        <f t="shared" si="249"/>
        <v>T-</v>
      </c>
      <c r="D901" s="19">
        <v>1057371</v>
      </c>
      <c r="E901" s="1040" t="str">
        <f t="shared" si="250"/>
        <v>Tie-in</v>
      </c>
      <c r="F901" s="908" t="s">
        <v>1819</v>
      </c>
      <c r="G901" s="909">
        <v>44810</v>
      </c>
      <c r="H901" s="909"/>
      <c r="I901" s="269"/>
      <c r="J901" s="911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0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0" t="str">
        <f t="shared" si="259"/>
        <v xml:space="preserve"> </v>
      </c>
    </row>
    <row r="902" spans="1:52" x14ac:dyDescent="0.25">
      <c r="A902" s="1072" t="str">
        <f t="shared" si="248"/>
        <v>KBTP (COR-161)</v>
      </c>
      <c r="B902" s="644" t="s">
        <v>4733</v>
      </c>
      <c r="C902" s="627" t="str">
        <f t="shared" si="249"/>
        <v>MG</v>
      </c>
      <c r="D902" s="19">
        <v>1026220</v>
      </c>
      <c r="E902" s="1040" t="str">
        <f t="shared" si="250"/>
        <v>Mainline</v>
      </c>
      <c r="F902" s="908" t="s">
        <v>1819</v>
      </c>
      <c r="G902" s="909">
        <v>44810</v>
      </c>
      <c r="H902" s="909"/>
      <c r="I902" s="269"/>
      <c r="J902" s="911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30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30" t="str">
        <f t="shared" si="259"/>
        <v xml:space="preserve"> </v>
      </c>
    </row>
    <row r="903" spans="1:52" x14ac:dyDescent="0.25">
      <c r="A903" s="1072" t="str">
        <f t="shared" si="248"/>
        <v>KBTP (COR-161)</v>
      </c>
      <c r="B903" s="644" t="s">
        <v>4734</v>
      </c>
      <c r="C903" s="627" t="str">
        <f t="shared" si="249"/>
        <v>MG</v>
      </c>
      <c r="D903" s="19">
        <v>1026208</v>
      </c>
      <c r="E903" s="1040" t="str">
        <f t="shared" si="250"/>
        <v>Mainline</v>
      </c>
      <c r="F903" s="908" t="s">
        <v>1809</v>
      </c>
      <c r="G903" s="909">
        <v>44810</v>
      </c>
      <c r="H903" s="909">
        <v>44811</v>
      </c>
      <c r="I903" s="269" t="s">
        <v>1819</v>
      </c>
      <c r="J903" s="911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30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30" t="str">
        <f t="shared" si="259"/>
        <v xml:space="preserve"> </v>
      </c>
    </row>
    <row r="904" spans="1:52" x14ac:dyDescent="0.25">
      <c r="A904" s="1072" t="str">
        <f t="shared" si="248"/>
        <v>KBTP (COR-161)</v>
      </c>
      <c r="B904" s="644" t="s">
        <v>4740</v>
      </c>
      <c r="C904" s="627" t="str">
        <f t="shared" si="249"/>
        <v>MG</v>
      </c>
      <c r="D904" s="19">
        <v>1026183</v>
      </c>
      <c r="E904" s="1040" t="str">
        <f t="shared" si="250"/>
        <v>Mainline</v>
      </c>
      <c r="F904" s="908" t="s">
        <v>1819</v>
      </c>
      <c r="G904" s="909">
        <v>44811</v>
      </c>
      <c r="H904" s="909"/>
      <c r="I904" s="269"/>
      <c r="J904" s="911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30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30" t="str">
        <f t="shared" si="259"/>
        <v xml:space="preserve"> </v>
      </c>
    </row>
    <row r="905" spans="1:52" x14ac:dyDescent="0.25">
      <c r="A905" s="1072" t="str">
        <f t="shared" si="248"/>
        <v>KBTP (COR-161)</v>
      </c>
      <c r="B905" s="644" t="s">
        <v>4741</v>
      </c>
      <c r="C905" s="627" t="str">
        <f t="shared" si="249"/>
        <v>MG</v>
      </c>
      <c r="D905" s="19">
        <v>1026196</v>
      </c>
      <c r="E905" s="1040" t="str">
        <f t="shared" si="250"/>
        <v>Mainline</v>
      </c>
      <c r="F905" s="908" t="s">
        <v>1809</v>
      </c>
      <c r="G905" s="909">
        <v>44811</v>
      </c>
      <c r="H905" s="909">
        <v>44812</v>
      </c>
      <c r="I905" s="269" t="s">
        <v>1819</v>
      </c>
      <c r="J905" s="911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30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30" t="str">
        <f t="shared" si="259"/>
        <v xml:space="preserve"> </v>
      </c>
    </row>
    <row r="906" spans="1:52" x14ac:dyDescent="0.25">
      <c r="A906" s="1072" t="str">
        <f t="shared" si="248"/>
        <v>KBTP (COR-161)</v>
      </c>
      <c r="B906" s="644" t="s">
        <v>4744</v>
      </c>
      <c r="C906" s="627" t="str">
        <f t="shared" si="249"/>
        <v>MG</v>
      </c>
      <c r="D906" s="19">
        <v>1026171</v>
      </c>
      <c r="E906" s="1040" t="str">
        <f t="shared" si="250"/>
        <v>Mainline</v>
      </c>
      <c r="F906" s="908" t="s">
        <v>1819</v>
      </c>
      <c r="G906" s="909">
        <v>44812</v>
      </c>
      <c r="H906" s="909"/>
      <c r="I906" s="269"/>
      <c r="J906" s="911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30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30" t="str">
        <f t="shared" si="259"/>
        <v xml:space="preserve"> </v>
      </c>
    </row>
    <row r="907" spans="1:52" x14ac:dyDescent="0.25">
      <c r="A907" s="1072" t="str">
        <f t="shared" si="248"/>
        <v>KBTP (COR-161)</v>
      </c>
      <c r="B907" s="644" t="s">
        <v>4745</v>
      </c>
      <c r="C907" s="627" t="str">
        <f t="shared" si="249"/>
        <v>MG</v>
      </c>
      <c r="D907" s="19">
        <v>1026158</v>
      </c>
      <c r="E907" s="1040" t="str">
        <f t="shared" si="250"/>
        <v>Mainline</v>
      </c>
      <c r="F907" s="908" t="s">
        <v>1819</v>
      </c>
      <c r="G907" s="909">
        <v>44812</v>
      </c>
      <c r="H907" s="909"/>
      <c r="I907" s="269"/>
      <c r="J907" s="911"/>
      <c r="V907">
        <f t="shared" si="251"/>
        <v>0</v>
      </c>
      <c r="W907">
        <f t="shared" ref="W907:W1163" si="260">IF($F907=$W$4,1,0)</f>
        <v>1</v>
      </c>
      <c r="X907">
        <f t="shared" si="252"/>
        <v>0</v>
      </c>
      <c r="Y907">
        <f t="shared" si="253"/>
        <v>1</v>
      </c>
      <c r="Z907" s="1330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1163" si="261">IF($F907=$W$4,1,0)</f>
        <v>1</v>
      </c>
      <c r="AX907">
        <f t="shared" si="257"/>
        <v>0</v>
      </c>
      <c r="AY907">
        <f t="shared" si="258"/>
        <v>1</v>
      </c>
      <c r="AZ907" s="1330" t="str">
        <f t="shared" si="259"/>
        <v xml:space="preserve"> </v>
      </c>
    </row>
    <row r="908" spans="1:52" x14ac:dyDescent="0.25">
      <c r="A908" s="1072" t="str">
        <f t="shared" si="248"/>
        <v>KBTP (COR-161)</v>
      </c>
      <c r="B908" s="644" t="s">
        <v>4748</v>
      </c>
      <c r="C908" s="627" t="str">
        <f t="shared" si="249"/>
        <v>MG</v>
      </c>
      <c r="D908" s="19">
        <v>1026146</v>
      </c>
      <c r="E908" s="1040" t="str">
        <f t="shared" si="250"/>
        <v>Mainline</v>
      </c>
      <c r="F908" s="908" t="s">
        <v>1819</v>
      </c>
      <c r="G908" s="909">
        <v>44813</v>
      </c>
      <c r="H908" s="909"/>
      <c r="I908" s="269"/>
      <c r="J908" s="911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30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30" t="str">
        <f t="shared" si="259"/>
        <v xml:space="preserve"> </v>
      </c>
    </row>
    <row r="909" spans="1:52" x14ac:dyDescent="0.25">
      <c r="A909" s="1072" t="str">
        <f t="shared" si="248"/>
        <v>KBTP (COR-161)</v>
      </c>
      <c r="B909" s="644" t="s">
        <v>4749</v>
      </c>
      <c r="C909" s="627" t="str">
        <f t="shared" ref="C909:C942" si="262">IF(B909&gt;0,LEFT(B909,2)," ")</f>
        <v>MG</v>
      </c>
      <c r="D909" s="19">
        <v>1026232</v>
      </c>
      <c r="E909" s="1040" t="str">
        <f t="shared" ref="E909:E1038" si="263">IFERROR(IF(SEARCH("T-",B909,1),"Tie-in","Mainline"),"Mainline")</f>
        <v>Mainline</v>
      </c>
      <c r="F909" s="908" t="s">
        <v>1809</v>
      </c>
      <c r="G909" s="909">
        <v>44813</v>
      </c>
      <c r="H909" s="909">
        <v>44813</v>
      </c>
      <c r="I909" s="269" t="s">
        <v>1819</v>
      </c>
      <c r="J909" s="911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30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30"/>
    </row>
    <row r="910" spans="1:52" x14ac:dyDescent="0.25">
      <c r="A910" s="1072" t="str">
        <f t="shared" si="248"/>
        <v>KBTP (COR-161)</v>
      </c>
      <c r="B910" s="644" t="s">
        <v>4765</v>
      </c>
      <c r="C910" s="627" t="str">
        <f t="shared" si="262"/>
        <v>MG</v>
      </c>
      <c r="D910" s="19">
        <v>1026144</v>
      </c>
      <c r="E910" s="1040" t="str">
        <f t="shared" si="263"/>
        <v>Mainline</v>
      </c>
      <c r="F910" s="908" t="s">
        <v>1819</v>
      </c>
      <c r="G910" s="909">
        <v>44814</v>
      </c>
      <c r="H910" s="909"/>
      <c r="I910" s="269"/>
      <c r="J910" s="911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0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0"/>
    </row>
    <row r="911" spans="1:52" x14ac:dyDescent="0.25">
      <c r="A911" s="1072" t="str">
        <f t="shared" si="248"/>
        <v>KBTP</v>
      </c>
      <c r="B911" s="644" t="s">
        <v>4766</v>
      </c>
      <c r="C911" s="627" t="str">
        <f t="shared" si="262"/>
        <v>T-</v>
      </c>
      <c r="D911" s="19">
        <v>1059549</v>
      </c>
      <c r="E911" s="1040" t="str">
        <f t="shared" si="263"/>
        <v>Tie-in</v>
      </c>
      <c r="F911" s="908" t="s">
        <v>1819</v>
      </c>
      <c r="G911" s="909">
        <v>44814</v>
      </c>
      <c r="H911" s="909"/>
      <c r="I911" s="269"/>
      <c r="J911" s="911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0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0"/>
    </row>
    <row r="912" spans="1:52" x14ac:dyDescent="0.25">
      <c r="A912" s="1072" t="str">
        <f t="shared" si="248"/>
        <v>KBTP</v>
      </c>
      <c r="B912" s="644" t="s">
        <v>4768</v>
      </c>
      <c r="C912" s="627" t="str">
        <f t="shared" si="262"/>
        <v>T-</v>
      </c>
      <c r="D912" s="19">
        <v>1070784</v>
      </c>
      <c r="E912" s="1040" t="str">
        <f t="shared" si="263"/>
        <v>Tie-in</v>
      </c>
      <c r="F912" s="908" t="s">
        <v>1819</v>
      </c>
      <c r="G912" s="909">
        <v>44816</v>
      </c>
      <c r="H912" s="909"/>
      <c r="I912" s="269"/>
      <c r="J912" s="911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0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0"/>
    </row>
    <row r="913" spans="1:52" x14ac:dyDescent="0.25">
      <c r="A913" s="1072" t="str">
        <f t="shared" si="248"/>
        <v>KBTP</v>
      </c>
      <c r="B913" s="644" t="s">
        <v>4772</v>
      </c>
      <c r="C913" s="627" t="str">
        <f t="shared" si="262"/>
        <v>SC</v>
      </c>
      <c r="D913" s="19">
        <v>1059513</v>
      </c>
      <c r="E913" s="1040" t="str">
        <f t="shared" si="263"/>
        <v>Mainline</v>
      </c>
      <c r="F913" s="908" t="s">
        <v>1819</v>
      </c>
      <c r="G913" s="909">
        <v>44817</v>
      </c>
      <c r="H913" s="909"/>
      <c r="I913" s="269"/>
      <c r="J913" s="911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0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0"/>
    </row>
    <row r="914" spans="1:52" x14ac:dyDescent="0.25">
      <c r="A914" s="1072" t="str">
        <f t="shared" si="248"/>
        <v>KBTP</v>
      </c>
      <c r="B914" s="644" t="s">
        <v>4773</v>
      </c>
      <c r="C914" s="627" t="str">
        <f t="shared" si="262"/>
        <v>T-</v>
      </c>
      <c r="D914" s="19">
        <v>1059411</v>
      </c>
      <c r="E914" s="1040" t="str">
        <f t="shared" si="263"/>
        <v>Tie-in</v>
      </c>
      <c r="F914" s="908" t="s">
        <v>1819</v>
      </c>
      <c r="G914" s="909">
        <v>44817</v>
      </c>
      <c r="H914" s="909"/>
      <c r="I914" s="269"/>
      <c r="J914" s="911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0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0"/>
    </row>
    <row r="915" spans="1:52" x14ac:dyDescent="0.25">
      <c r="A915" s="1072" t="str">
        <f t="shared" si="248"/>
        <v>KBTP (COR-039)</v>
      </c>
      <c r="B915" s="644" t="s">
        <v>4777</v>
      </c>
      <c r="C915" s="627" t="str">
        <f t="shared" si="262"/>
        <v>SC</v>
      </c>
      <c r="D915" s="19">
        <v>1042384</v>
      </c>
      <c r="E915" s="1040" t="str">
        <f t="shared" si="263"/>
        <v>Mainline</v>
      </c>
      <c r="F915" s="908" t="s">
        <v>1819</v>
      </c>
      <c r="G915" s="909">
        <v>44818</v>
      </c>
      <c r="H915" s="909"/>
      <c r="I915" s="269"/>
      <c r="J915" s="911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0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0"/>
    </row>
    <row r="916" spans="1:52" x14ac:dyDescent="0.25">
      <c r="A916" s="1072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78</v>
      </c>
      <c r="C916" s="627" t="str">
        <f t="shared" si="262"/>
        <v>T-</v>
      </c>
      <c r="D916" s="19">
        <v>1059532</v>
      </c>
      <c r="E916" s="1040" t="str">
        <f t="shared" si="263"/>
        <v>Tie-in</v>
      </c>
      <c r="F916" s="908" t="s">
        <v>1819</v>
      </c>
      <c r="G916" s="909">
        <v>44818</v>
      </c>
      <c r="H916" s="909"/>
      <c r="I916" s="269"/>
      <c r="J916" s="911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0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0"/>
    </row>
    <row r="917" spans="1:52" x14ac:dyDescent="0.25">
      <c r="A917" s="1072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88</v>
      </c>
      <c r="C917" s="627" t="str">
        <f t="shared" si="262"/>
        <v>T-</v>
      </c>
      <c r="D917" s="19">
        <v>1042360</v>
      </c>
      <c r="E917" s="1040" t="str">
        <f t="shared" si="263"/>
        <v>Tie-in</v>
      </c>
      <c r="F917" s="908" t="s">
        <v>1819</v>
      </c>
      <c r="G917" s="909">
        <v>44820</v>
      </c>
      <c r="H917" s="909"/>
      <c r="I917" s="269"/>
      <c r="J917" s="911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0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0"/>
    </row>
    <row r="918" spans="1:52" x14ac:dyDescent="0.25">
      <c r="A918" s="1072" t="str">
        <f t="shared" si="271"/>
        <v>KBTP (COR-039)</v>
      </c>
      <c r="B918" s="644" t="s">
        <v>4789</v>
      </c>
      <c r="C918" s="627" t="str">
        <f t="shared" si="262"/>
        <v>T-</v>
      </c>
      <c r="D918" s="19">
        <v>1042232</v>
      </c>
      <c r="E918" s="1040" t="str">
        <f t="shared" si="263"/>
        <v>Tie-in</v>
      </c>
      <c r="F918" s="908" t="s">
        <v>1819</v>
      </c>
      <c r="G918" s="909">
        <v>44820</v>
      </c>
      <c r="H918" s="909"/>
      <c r="I918" s="269"/>
      <c r="J918" s="911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0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0"/>
    </row>
    <row r="919" spans="1:52" x14ac:dyDescent="0.25">
      <c r="A919" s="1072" t="str">
        <f t="shared" si="271"/>
        <v>KBTP</v>
      </c>
      <c r="B919" s="644" t="s">
        <v>4796</v>
      </c>
      <c r="C919" s="627" t="str">
        <f t="shared" si="262"/>
        <v>T-</v>
      </c>
      <c r="D919" s="19">
        <v>1057947</v>
      </c>
      <c r="E919" s="1040" t="str">
        <f t="shared" si="263"/>
        <v>Tie-in</v>
      </c>
      <c r="F919" s="908" t="s">
        <v>1819</v>
      </c>
      <c r="G919" s="909">
        <v>44821</v>
      </c>
      <c r="H919" s="909"/>
      <c r="I919" s="269"/>
      <c r="J919" s="911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0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0"/>
    </row>
    <row r="920" spans="1:52" x14ac:dyDescent="0.25">
      <c r="A920" s="1072" t="str">
        <f t="shared" si="271"/>
        <v>KBTP</v>
      </c>
      <c r="B920" s="644" t="s">
        <v>4801</v>
      </c>
      <c r="C920" s="627" t="str">
        <f t="shared" si="262"/>
        <v>SC</v>
      </c>
      <c r="D920" s="19">
        <v>1057666</v>
      </c>
      <c r="E920" s="1040" t="str">
        <f t="shared" si="263"/>
        <v>Mainline</v>
      </c>
      <c r="F920" s="908" t="s">
        <v>1819</v>
      </c>
      <c r="G920" s="909">
        <v>44823</v>
      </c>
      <c r="H920" s="909"/>
      <c r="I920" s="269"/>
      <c r="J920" s="911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0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0"/>
    </row>
    <row r="921" spans="1:52" x14ac:dyDescent="0.25">
      <c r="A921" s="1072" t="str">
        <f t="shared" si="271"/>
        <v>KBTP</v>
      </c>
      <c r="B921" s="644" t="s">
        <v>4803</v>
      </c>
      <c r="C921" s="627" t="str">
        <f t="shared" si="262"/>
        <v>SC</v>
      </c>
      <c r="D921" s="19">
        <v>1057581</v>
      </c>
      <c r="E921" s="1040" t="str">
        <f t="shared" si="263"/>
        <v>Mainline</v>
      </c>
      <c r="F921" s="908" t="s">
        <v>1819</v>
      </c>
      <c r="G921" s="909">
        <v>44825</v>
      </c>
      <c r="H921" s="909"/>
      <c r="I921" s="269"/>
      <c r="J921" s="911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0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0"/>
    </row>
    <row r="922" spans="1:52" x14ac:dyDescent="0.25">
      <c r="A922" s="1072" t="str">
        <f t="shared" si="271"/>
        <v>KBTP (COR-039)</v>
      </c>
      <c r="B922" s="644" t="s">
        <v>4804</v>
      </c>
      <c r="C922" s="627" t="str">
        <f t="shared" si="262"/>
        <v>SC</v>
      </c>
      <c r="D922" s="19">
        <v>1042167</v>
      </c>
      <c r="E922" s="1040" t="str">
        <f t="shared" si="263"/>
        <v>Mainline</v>
      </c>
      <c r="F922" s="908" t="s">
        <v>1819</v>
      </c>
      <c r="G922" s="909">
        <v>44825</v>
      </c>
      <c r="H922" s="909"/>
      <c r="I922" s="269"/>
      <c r="J922" s="911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0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0"/>
    </row>
    <row r="923" spans="1:52" x14ac:dyDescent="0.25">
      <c r="A923" s="1072" t="str">
        <f t="shared" si="271"/>
        <v>KBTP</v>
      </c>
      <c r="B923" s="644" t="s">
        <v>4805</v>
      </c>
      <c r="C923" s="627" t="str">
        <f t="shared" si="262"/>
        <v>SC</v>
      </c>
      <c r="D923" s="19">
        <v>1070371</v>
      </c>
      <c r="E923" s="1040" t="str">
        <f t="shared" si="263"/>
        <v>Mainline</v>
      </c>
      <c r="F923" s="908" t="s">
        <v>1819</v>
      </c>
      <c r="G923" s="909">
        <v>44826</v>
      </c>
      <c r="H923" s="909"/>
      <c r="I923" s="269"/>
      <c r="J923" s="911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0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0"/>
    </row>
    <row r="924" spans="1:52" x14ac:dyDescent="0.25">
      <c r="A924" s="1072" t="str">
        <f t="shared" si="271"/>
        <v>KBTP</v>
      </c>
      <c r="B924" s="644" t="s">
        <v>4806</v>
      </c>
      <c r="C924" s="627" t="str">
        <f t="shared" si="262"/>
        <v>SC</v>
      </c>
      <c r="D924" s="19">
        <v>1070390</v>
      </c>
      <c r="E924" s="1040" t="str">
        <f t="shared" si="263"/>
        <v>Mainline</v>
      </c>
      <c r="F924" s="908" t="s">
        <v>1819</v>
      </c>
      <c r="G924" s="909">
        <v>44826</v>
      </c>
      <c r="H924" s="909"/>
      <c r="I924" s="269"/>
      <c r="J924" s="911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0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0"/>
    </row>
    <row r="925" spans="1:52" x14ac:dyDescent="0.25">
      <c r="A925" s="1072" t="str">
        <f t="shared" si="271"/>
        <v>KBTP</v>
      </c>
      <c r="B925" s="644" t="s">
        <v>4807</v>
      </c>
      <c r="C925" s="627" t="str">
        <f t="shared" si="262"/>
        <v>SC</v>
      </c>
      <c r="D925" s="19">
        <v>1070410</v>
      </c>
      <c r="E925" s="1040" t="str">
        <f t="shared" si="263"/>
        <v>Mainline</v>
      </c>
      <c r="F925" s="908" t="s">
        <v>1819</v>
      </c>
      <c r="G925" s="909">
        <v>44826</v>
      </c>
      <c r="H925" s="909"/>
      <c r="I925" s="269"/>
      <c r="J925" s="911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0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0"/>
    </row>
    <row r="926" spans="1:52" x14ac:dyDescent="0.25">
      <c r="A926" s="1072" t="str">
        <f t="shared" si="271"/>
        <v>KBTP (COR-161)</v>
      </c>
      <c r="B926" s="644" t="s">
        <v>4808</v>
      </c>
      <c r="C926" s="627" t="str">
        <f t="shared" si="262"/>
        <v>SC</v>
      </c>
      <c r="D926" s="19">
        <v>1026274</v>
      </c>
      <c r="E926" s="1040" t="str">
        <f t="shared" si="263"/>
        <v>Mainline</v>
      </c>
      <c r="F926" s="908" t="s">
        <v>1819</v>
      </c>
      <c r="G926" s="909">
        <v>44826</v>
      </c>
      <c r="H926" s="909"/>
      <c r="I926" s="269"/>
      <c r="J926" s="911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0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0"/>
    </row>
    <row r="927" spans="1:52" x14ac:dyDescent="0.25">
      <c r="A927" s="1072" t="str">
        <f t="shared" si="271"/>
        <v>KBTP</v>
      </c>
      <c r="B927" s="644" t="s">
        <v>4809</v>
      </c>
      <c r="C927" s="627" t="str">
        <f t="shared" si="262"/>
        <v>SC</v>
      </c>
      <c r="D927" s="19">
        <v>1057880</v>
      </c>
      <c r="E927" s="1040" t="str">
        <f t="shared" si="263"/>
        <v>Mainline</v>
      </c>
      <c r="F927" s="908" t="s">
        <v>1819</v>
      </c>
      <c r="G927" s="909">
        <v>44826</v>
      </c>
      <c r="H927" s="909"/>
      <c r="I927" s="269"/>
      <c r="J927" s="911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0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0"/>
    </row>
    <row r="928" spans="1:52" x14ac:dyDescent="0.25">
      <c r="A928" s="1072" t="str">
        <f t="shared" si="271"/>
        <v>KBTP (COR-161)</v>
      </c>
      <c r="B928" s="644" t="s">
        <v>4813</v>
      </c>
      <c r="C928" s="627" t="str">
        <f t="shared" si="262"/>
        <v>T-</v>
      </c>
      <c r="D928" s="19">
        <v>1026250</v>
      </c>
      <c r="E928" s="1040" t="str">
        <f t="shared" si="263"/>
        <v>Tie-in</v>
      </c>
      <c r="F928" s="908" t="s">
        <v>1819</v>
      </c>
      <c r="G928" s="909">
        <v>44827</v>
      </c>
      <c r="H928" s="909"/>
      <c r="I928" s="269"/>
      <c r="J928" s="911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0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0"/>
    </row>
    <row r="929" spans="1:52" x14ac:dyDescent="0.25">
      <c r="A929" s="1072" t="str">
        <f t="shared" si="271"/>
        <v>KBTP</v>
      </c>
      <c r="B929" s="644" t="s">
        <v>4814</v>
      </c>
      <c r="C929" s="627" t="str">
        <f t="shared" si="262"/>
        <v>SC</v>
      </c>
      <c r="D929" s="19">
        <v>1057673</v>
      </c>
      <c r="E929" s="1040" t="str">
        <f t="shared" si="263"/>
        <v>Mainline</v>
      </c>
      <c r="F929" s="908" t="s">
        <v>1819</v>
      </c>
      <c r="G929" s="909">
        <v>44827</v>
      </c>
      <c r="H929" s="909"/>
      <c r="I929" s="269"/>
      <c r="J929" s="911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0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0"/>
    </row>
    <row r="930" spans="1:52" x14ac:dyDescent="0.25">
      <c r="A930" s="1072" t="str">
        <f t="shared" si="271"/>
        <v>KBTP</v>
      </c>
      <c r="B930" s="644" t="s">
        <v>4815</v>
      </c>
      <c r="C930" s="627" t="str">
        <f t="shared" si="262"/>
        <v>SC</v>
      </c>
      <c r="D930" s="19">
        <v>1057648</v>
      </c>
      <c r="E930" s="1040" t="str">
        <f t="shared" si="263"/>
        <v>Mainline</v>
      </c>
      <c r="F930" s="908" t="s">
        <v>1819</v>
      </c>
      <c r="G930" s="909">
        <v>44827</v>
      </c>
      <c r="H930" s="909"/>
      <c r="I930" s="269"/>
      <c r="J930" s="911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0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0"/>
    </row>
    <row r="931" spans="1:52" x14ac:dyDescent="0.25">
      <c r="A931" s="1072" t="str">
        <f t="shared" si="271"/>
        <v>KBTP</v>
      </c>
      <c r="B931" s="644" t="s">
        <v>4831</v>
      </c>
      <c r="C931" s="627" t="str">
        <f t="shared" si="262"/>
        <v>T-</v>
      </c>
      <c r="D931" s="19">
        <v>1057531</v>
      </c>
      <c r="E931" s="1040" t="str">
        <f t="shared" si="263"/>
        <v>Tie-in</v>
      </c>
      <c r="F931" s="908" t="s">
        <v>1819</v>
      </c>
      <c r="G931" s="909">
        <v>44828</v>
      </c>
      <c r="H931" s="909"/>
      <c r="I931" s="269"/>
      <c r="J931" s="911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0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0"/>
    </row>
    <row r="932" spans="1:52" x14ac:dyDescent="0.25">
      <c r="A932" s="1072" t="str">
        <f t="shared" si="271"/>
        <v>KBTP</v>
      </c>
      <c r="B932" s="644" t="s">
        <v>4832</v>
      </c>
      <c r="C932" s="627" t="str">
        <f t="shared" si="262"/>
        <v>SC</v>
      </c>
      <c r="D932" s="19">
        <v>1041377</v>
      </c>
      <c r="E932" s="1040" t="str">
        <f t="shared" si="263"/>
        <v>Mainline</v>
      </c>
      <c r="F932" s="908" t="s">
        <v>1819</v>
      </c>
      <c r="G932" s="909">
        <v>44828</v>
      </c>
      <c r="H932" s="909"/>
      <c r="I932" s="269"/>
      <c r="J932" s="911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0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0"/>
    </row>
    <row r="933" spans="1:52" x14ac:dyDescent="0.25">
      <c r="A933" s="1072" t="str">
        <f t="shared" si="271"/>
        <v>KBTP</v>
      </c>
      <c r="B933" s="644" t="s">
        <v>4833</v>
      </c>
      <c r="C933" s="627" t="str">
        <f t="shared" si="262"/>
        <v>T-</v>
      </c>
      <c r="D933" s="19">
        <v>1057896</v>
      </c>
      <c r="E933" s="1040" t="str">
        <f t="shared" si="263"/>
        <v>Tie-in</v>
      </c>
      <c r="F933" s="908" t="s">
        <v>1819</v>
      </c>
      <c r="G933" s="909">
        <v>44830</v>
      </c>
      <c r="H933" s="909"/>
      <c r="I933" s="269"/>
      <c r="J933" s="911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0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0"/>
    </row>
    <row r="934" spans="1:52" x14ac:dyDescent="0.25">
      <c r="A934" s="1072" t="str">
        <f t="shared" si="271"/>
        <v>KBTP (COR-039)</v>
      </c>
      <c r="B934" s="644" t="s">
        <v>4835</v>
      </c>
      <c r="C934" s="627" t="str">
        <f t="shared" si="262"/>
        <v>SC</v>
      </c>
      <c r="D934" s="19">
        <v>1041545</v>
      </c>
      <c r="E934" s="1040" t="str">
        <f t="shared" si="263"/>
        <v>Mainline</v>
      </c>
      <c r="F934" s="908" t="s">
        <v>1819</v>
      </c>
      <c r="G934" s="909">
        <v>44831</v>
      </c>
      <c r="H934" s="909"/>
      <c r="I934" s="269"/>
      <c r="J934" s="911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0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0"/>
    </row>
    <row r="935" spans="1:52" x14ac:dyDescent="0.25">
      <c r="A935" s="1072" t="str">
        <f t="shared" si="271"/>
        <v>KBTP</v>
      </c>
      <c r="B935" s="644" t="s">
        <v>4836</v>
      </c>
      <c r="C935" s="627" t="str">
        <f t="shared" si="262"/>
        <v>SC</v>
      </c>
      <c r="D935" s="19">
        <v>1041449</v>
      </c>
      <c r="E935" s="1040" t="str">
        <f t="shared" si="263"/>
        <v>Mainline</v>
      </c>
      <c r="F935" s="908" t="s">
        <v>1819</v>
      </c>
      <c r="G935" s="909">
        <v>44831</v>
      </c>
      <c r="H935" s="909"/>
      <c r="I935" s="269"/>
      <c r="J935" s="911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30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30"/>
    </row>
    <row r="936" spans="1:52" x14ac:dyDescent="0.25">
      <c r="A936" s="1072" t="str">
        <f t="shared" si="271"/>
        <v>KBTP</v>
      </c>
      <c r="B936" s="644" t="s">
        <v>4837</v>
      </c>
      <c r="C936" s="627" t="str">
        <f t="shared" si="262"/>
        <v>SC</v>
      </c>
      <c r="D936" s="19">
        <v>1041425</v>
      </c>
      <c r="E936" s="1040" t="str">
        <f t="shared" si="263"/>
        <v>Mainline</v>
      </c>
      <c r="F936" s="908" t="s">
        <v>1809</v>
      </c>
      <c r="G936" s="909">
        <v>44831</v>
      </c>
      <c r="H936" s="909">
        <v>44831</v>
      </c>
      <c r="I936" s="269" t="s">
        <v>1819</v>
      </c>
      <c r="J936" s="911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30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30"/>
    </row>
    <row r="937" spans="1:52" x14ac:dyDescent="0.25">
      <c r="A937" s="1072" t="str">
        <f t="shared" si="271"/>
        <v>KBTP</v>
      </c>
      <c r="B937" s="644" t="s">
        <v>4838</v>
      </c>
      <c r="C937" s="627" t="str">
        <f t="shared" si="262"/>
        <v>SC</v>
      </c>
      <c r="D937" s="19">
        <v>1041497</v>
      </c>
      <c r="E937" s="1040" t="str">
        <f t="shared" si="263"/>
        <v>Mainline</v>
      </c>
      <c r="F937" s="908" t="s">
        <v>1819</v>
      </c>
      <c r="G937" s="909">
        <v>44831</v>
      </c>
      <c r="H937" s="909"/>
      <c r="I937" s="269"/>
      <c r="J937" s="911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0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0"/>
    </row>
    <row r="938" spans="1:52" x14ac:dyDescent="0.25">
      <c r="A938" s="1072" t="str">
        <f t="shared" si="271"/>
        <v>KBTP (COR-039)</v>
      </c>
      <c r="B938" s="644" t="s">
        <v>4839</v>
      </c>
      <c r="C938" s="627" t="str">
        <f t="shared" si="262"/>
        <v>T-</v>
      </c>
      <c r="D938" s="19">
        <v>1042411</v>
      </c>
      <c r="E938" s="1040" t="str">
        <f t="shared" si="263"/>
        <v>Tie-in</v>
      </c>
      <c r="F938" s="908" t="s">
        <v>1819</v>
      </c>
      <c r="G938" s="909">
        <v>44831</v>
      </c>
      <c r="H938" s="909"/>
      <c r="I938" s="269"/>
      <c r="J938" s="911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0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0"/>
    </row>
    <row r="939" spans="1:52" x14ac:dyDescent="0.25">
      <c r="A939" s="1072" t="str">
        <f t="shared" si="271"/>
        <v>KBTP (COR-039)</v>
      </c>
      <c r="B939" s="644" t="s">
        <v>4840</v>
      </c>
      <c r="C939" s="627" t="str">
        <f t="shared" si="262"/>
        <v>SC</v>
      </c>
      <c r="D939" s="19">
        <v>1041600</v>
      </c>
      <c r="E939" s="1040" t="str">
        <f t="shared" si="263"/>
        <v>Mainline</v>
      </c>
      <c r="F939" s="908" t="s">
        <v>1819</v>
      </c>
      <c r="G939" s="909">
        <v>44831</v>
      </c>
      <c r="H939" s="909"/>
      <c r="I939" s="269"/>
      <c r="J939" s="911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0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0"/>
    </row>
    <row r="940" spans="1:52" x14ac:dyDescent="0.25">
      <c r="A940" s="1072" t="str">
        <f t="shared" si="271"/>
        <v>KBTP (COR-039)</v>
      </c>
      <c r="B940" s="644" t="s">
        <v>4841</v>
      </c>
      <c r="C940" s="627" t="str">
        <f t="shared" si="262"/>
        <v>SC</v>
      </c>
      <c r="D940" s="19">
        <v>1041593</v>
      </c>
      <c r="E940" s="1040" t="str">
        <f t="shared" si="263"/>
        <v>Mainline</v>
      </c>
      <c r="F940" s="908" t="s">
        <v>1819</v>
      </c>
      <c r="G940" s="909">
        <v>44831</v>
      </c>
      <c r="H940" s="909"/>
      <c r="I940" s="269"/>
      <c r="J940" s="911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0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0"/>
    </row>
    <row r="941" spans="1:52" x14ac:dyDescent="0.25">
      <c r="A941" s="1072" t="str">
        <f t="shared" si="271"/>
        <v>KBTP (COR-094)</v>
      </c>
      <c r="B941" s="644" t="s">
        <v>4851</v>
      </c>
      <c r="C941" s="627" t="str">
        <f t="shared" si="262"/>
        <v>T-</v>
      </c>
      <c r="D941" s="19">
        <v>1040820</v>
      </c>
      <c r="E941" s="1040" t="str">
        <f t="shared" si="263"/>
        <v>Tie-in</v>
      </c>
      <c r="F941" s="908" t="s">
        <v>1819</v>
      </c>
      <c r="G941" s="909">
        <v>44833</v>
      </c>
      <c r="H941" s="909"/>
      <c r="I941" s="269"/>
      <c r="J941" s="911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0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0"/>
    </row>
    <row r="942" spans="1:52" x14ac:dyDescent="0.25">
      <c r="A942" s="1072" t="str">
        <f t="shared" si="271"/>
        <v>KBTP (COR-094)</v>
      </c>
      <c r="B942" s="644" t="s">
        <v>4857</v>
      </c>
      <c r="C942" s="627" t="str">
        <f t="shared" si="262"/>
        <v>T-</v>
      </c>
      <c r="D942" s="19">
        <v>1040796</v>
      </c>
      <c r="E942" s="1040" t="str">
        <f t="shared" si="263"/>
        <v>Tie-in</v>
      </c>
      <c r="F942" s="908" t="s">
        <v>1819</v>
      </c>
      <c r="G942" s="909">
        <v>44834</v>
      </c>
      <c r="H942" s="909"/>
      <c r="I942" s="269"/>
      <c r="J942" s="911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30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30"/>
    </row>
    <row r="943" spans="1:52" x14ac:dyDescent="0.25">
      <c r="A943" s="1072" t="str">
        <f t="shared" ref="A943:A1163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58</v>
      </c>
      <c r="C943" s="627" t="str">
        <f t="shared" ref="C943:C1163" si="273">IF(B943&gt;0,LEFT(B943,2)," ")</f>
        <v>MG</v>
      </c>
      <c r="D943" s="19">
        <v>1071015</v>
      </c>
      <c r="E943" s="1040" t="str">
        <f t="shared" si="263"/>
        <v>Mainline</v>
      </c>
      <c r="F943" s="908" t="s">
        <v>1819</v>
      </c>
      <c r="G943" s="909">
        <v>44834</v>
      </c>
      <c r="H943" s="909"/>
      <c r="I943" s="269"/>
      <c r="J943" s="911"/>
      <c r="V943">
        <f t="shared" ref="V943:V1163" si="274">IF(E943="Tie-in",1,0)</f>
        <v>0</v>
      </c>
      <c r="W943">
        <f t="shared" si="260"/>
        <v>1</v>
      </c>
      <c r="X943">
        <f t="shared" ref="X943:X1163" si="275">IF(I943=$X$4,1,0)</f>
        <v>0</v>
      </c>
      <c r="Y943">
        <f t="shared" ref="Y943:Y1163" si="276">SUM(W943:X943)</f>
        <v>1</v>
      </c>
      <c r="Z943" s="1330">
        <f t="shared" ref="Z943:Z1163" si="277">IF(F943=$W$4,$G943,IF(I943=$W$4,J943," "))</f>
        <v>44834</v>
      </c>
      <c r="AL943">
        <f t="shared" ref="AL943:AL1163" si="278">IF((G943+J943)&gt;0,1,0)</f>
        <v>1</v>
      </c>
      <c r="AV943">
        <f t="shared" ref="AV943:AV1163" si="279">IF(AF943="Tie-in",1,0)</f>
        <v>0</v>
      </c>
      <c r="AW943">
        <f t="shared" si="261"/>
        <v>1</v>
      </c>
      <c r="AX943">
        <f t="shared" ref="AX943:AX1163" si="280">IF(AJ943=$X$4,1,0)</f>
        <v>0</v>
      </c>
      <c r="AY943">
        <f t="shared" ref="AY943:AY1163" si="281">SUM(AW943:AX943)</f>
        <v>1</v>
      </c>
      <c r="AZ943" s="1330"/>
    </row>
    <row r="944" spans="1:52" x14ac:dyDescent="0.25">
      <c r="A944" s="1072" t="str">
        <f t="shared" si="272"/>
        <v>KBTP (COR-080)</v>
      </c>
      <c r="B944" s="644" t="s">
        <v>4859</v>
      </c>
      <c r="C944" s="627" t="str">
        <f t="shared" si="273"/>
        <v>MG</v>
      </c>
      <c r="D944" s="19">
        <v>1071034</v>
      </c>
      <c r="E944" s="1040" t="str">
        <f t="shared" si="263"/>
        <v>Mainline</v>
      </c>
      <c r="F944" s="908" t="s">
        <v>1819</v>
      </c>
      <c r="G944" s="909">
        <v>44834</v>
      </c>
      <c r="H944" s="909"/>
      <c r="I944" s="269"/>
      <c r="J944" s="911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0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0"/>
    </row>
    <row r="945" spans="1:52" x14ac:dyDescent="0.25">
      <c r="A945" s="1072" t="str">
        <f t="shared" si="272"/>
        <v>KBTP (COR-080)</v>
      </c>
      <c r="B945" s="644" t="s">
        <v>4860</v>
      </c>
      <c r="C945" s="627" t="str">
        <f t="shared" si="273"/>
        <v>MG</v>
      </c>
      <c r="D945" s="19">
        <v>1071052</v>
      </c>
      <c r="E945" s="1040" t="str">
        <f t="shared" si="263"/>
        <v>Mainline</v>
      </c>
      <c r="F945" s="908" t="s">
        <v>1819</v>
      </c>
      <c r="G945" s="909">
        <v>44834</v>
      </c>
      <c r="H945" s="909"/>
      <c r="I945" s="269"/>
      <c r="J945" s="911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0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0"/>
    </row>
    <row r="946" spans="1:52" x14ac:dyDescent="0.25">
      <c r="A946" s="1072" t="str">
        <f t="shared" si="272"/>
        <v>KBTP</v>
      </c>
      <c r="B946" s="644" t="s">
        <v>4861</v>
      </c>
      <c r="C946" s="627" t="str">
        <f t="shared" si="273"/>
        <v>SC</v>
      </c>
      <c r="D946" s="19">
        <v>1070839</v>
      </c>
      <c r="E946" s="1040" t="str">
        <f t="shared" si="263"/>
        <v>Mainline</v>
      </c>
      <c r="F946" s="908" t="s">
        <v>1819</v>
      </c>
      <c r="G946" s="909">
        <v>44834</v>
      </c>
      <c r="H946" s="909"/>
      <c r="I946" s="269"/>
      <c r="J946" s="911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0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0"/>
    </row>
    <row r="947" spans="1:52" x14ac:dyDescent="0.25">
      <c r="A947" s="1072" t="str">
        <f t="shared" si="272"/>
        <v>KBTP</v>
      </c>
      <c r="B947" s="644" t="s">
        <v>4862</v>
      </c>
      <c r="C947" s="627" t="str">
        <f t="shared" si="273"/>
        <v>SC</v>
      </c>
      <c r="D947" s="19">
        <v>1070863</v>
      </c>
      <c r="E947" s="1040" t="str">
        <f t="shared" si="263"/>
        <v>Mainline</v>
      </c>
      <c r="F947" s="908" t="s">
        <v>1819</v>
      </c>
      <c r="G947" s="909">
        <v>44834</v>
      </c>
      <c r="H947" s="909"/>
      <c r="I947" s="269"/>
      <c r="J947" s="911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0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0"/>
    </row>
    <row r="948" spans="1:52" x14ac:dyDescent="0.25">
      <c r="A948" s="1072" t="str">
        <f t="shared" si="272"/>
        <v>KBTP</v>
      </c>
      <c r="B948" s="644" t="s">
        <v>4863</v>
      </c>
      <c r="C948" s="627" t="str">
        <f t="shared" si="273"/>
        <v>T-</v>
      </c>
      <c r="D948" s="19">
        <v>1057600</v>
      </c>
      <c r="E948" s="1040" t="str">
        <f t="shared" si="263"/>
        <v>Tie-in</v>
      </c>
      <c r="F948" s="908" t="s">
        <v>1819</v>
      </c>
      <c r="G948" s="909">
        <v>44834</v>
      </c>
      <c r="H948" s="909"/>
      <c r="I948" s="269"/>
      <c r="J948" s="911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0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0"/>
    </row>
    <row r="949" spans="1:52" x14ac:dyDescent="0.25">
      <c r="A949" s="1072" t="str">
        <f t="shared" si="272"/>
        <v>KBTP</v>
      </c>
      <c r="B949" s="644" t="s">
        <v>4864</v>
      </c>
      <c r="C949" s="627" t="str">
        <f t="shared" si="273"/>
        <v>SC</v>
      </c>
      <c r="D949" s="19">
        <v>1057282</v>
      </c>
      <c r="E949" s="1040" t="str">
        <f t="shared" si="263"/>
        <v>Mainline</v>
      </c>
      <c r="F949" s="908" t="s">
        <v>1819</v>
      </c>
      <c r="G949" s="909">
        <v>44834</v>
      </c>
      <c r="H949" s="909"/>
      <c r="I949" s="269"/>
      <c r="J949" s="911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30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30"/>
    </row>
    <row r="950" spans="1:52" x14ac:dyDescent="0.25">
      <c r="A950" s="1072" t="str">
        <f t="shared" si="272"/>
        <v>KBTP</v>
      </c>
      <c r="B950" s="644" t="s">
        <v>4874</v>
      </c>
      <c r="C950" s="627" t="str">
        <f t="shared" si="273"/>
        <v>MG</v>
      </c>
      <c r="D950" s="19">
        <v>1070884</v>
      </c>
      <c r="E950" s="1040" t="str">
        <f t="shared" si="263"/>
        <v>Mainline</v>
      </c>
      <c r="F950" s="908" t="s">
        <v>1819</v>
      </c>
      <c r="G950" s="909">
        <v>44835</v>
      </c>
      <c r="H950" s="909"/>
      <c r="I950" s="269"/>
      <c r="J950" s="911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30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30"/>
    </row>
    <row r="951" spans="1:52" x14ac:dyDescent="0.25">
      <c r="A951" s="1072" t="str">
        <f t="shared" si="272"/>
        <v>KBTP</v>
      </c>
      <c r="B951" s="644" t="s">
        <v>4875</v>
      </c>
      <c r="C951" s="627" t="str">
        <f t="shared" si="273"/>
        <v>SC</v>
      </c>
      <c r="D951" s="19">
        <v>1057295</v>
      </c>
      <c r="E951" s="1040" t="str">
        <f t="shared" si="263"/>
        <v>Mainline</v>
      </c>
      <c r="F951" s="908" t="s">
        <v>1819</v>
      </c>
      <c r="G951" s="909">
        <v>44835</v>
      </c>
      <c r="H951" s="909"/>
      <c r="I951" s="269"/>
      <c r="J951" s="911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30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30"/>
    </row>
    <row r="952" spans="1:52" x14ac:dyDescent="0.25">
      <c r="A952" s="1072" t="str">
        <f t="shared" si="272"/>
        <v>KBTP (COR-039)</v>
      </c>
      <c r="B952" s="644" t="s">
        <v>4876</v>
      </c>
      <c r="C952" s="627" t="str">
        <f t="shared" si="273"/>
        <v>T-</v>
      </c>
      <c r="D952" s="19">
        <v>1041674</v>
      </c>
      <c r="E952" s="1040" t="str">
        <f t="shared" si="263"/>
        <v>Tie-in</v>
      </c>
      <c r="F952" s="908" t="s">
        <v>1809</v>
      </c>
      <c r="G952" s="909">
        <v>44835</v>
      </c>
      <c r="H952" s="909">
        <v>44835</v>
      </c>
      <c r="I952" s="269" t="s">
        <v>1819</v>
      </c>
      <c r="J952" s="909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30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0"/>
    </row>
    <row r="953" spans="1:52" x14ac:dyDescent="0.25">
      <c r="A953" s="1072" t="str">
        <f t="shared" si="272"/>
        <v>KBTP</v>
      </c>
      <c r="B953" s="644" t="s">
        <v>4877</v>
      </c>
      <c r="C953" s="627" t="str">
        <f t="shared" si="273"/>
        <v>SC</v>
      </c>
      <c r="D953" s="19">
        <v>1070959</v>
      </c>
      <c r="E953" s="1040" t="str">
        <f t="shared" si="263"/>
        <v>Mainline</v>
      </c>
      <c r="F953" s="908" t="s">
        <v>1809</v>
      </c>
      <c r="G953" s="909">
        <v>44835</v>
      </c>
      <c r="H953" s="909">
        <v>44835</v>
      </c>
      <c r="I953" s="269" t="s">
        <v>1819</v>
      </c>
      <c r="J953" s="909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30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0"/>
    </row>
    <row r="954" spans="1:52" x14ac:dyDescent="0.25">
      <c r="A954" s="1072" t="str">
        <f t="shared" si="272"/>
        <v>KBTP (COR-039)</v>
      </c>
      <c r="B954" s="644" t="s">
        <v>4879</v>
      </c>
      <c r="C954" s="627" t="str">
        <f t="shared" si="273"/>
        <v>SC</v>
      </c>
      <c r="D954" s="19">
        <v>1042454</v>
      </c>
      <c r="E954" s="1040" t="str">
        <f t="shared" si="263"/>
        <v>Mainline</v>
      </c>
      <c r="F954" s="908" t="s">
        <v>1819</v>
      </c>
      <c r="G954" s="1485">
        <v>44837</v>
      </c>
      <c r="H954" s="909"/>
      <c r="I954" s="269"/>
      <c r="J954" s="911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30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30"/>
    </row>
    <row r="955" spans="1:52" x14ac:dyDescent="0.25">
      <c r="A955" s="1072" t="str">
        <f t="shared" si="272"/>
        <v>KBTP</v>
      </c>
      <c r="B955" s="644" t="s">
        <v>4880</v>
      </c>
      <c r="C955" s="627" t="str">
        <f t="shared" si="273"/>
        <v>MG</v>
      </c>
      <c r="D955" s="19">
        <v>1070921</v>
      </c>
      <c r="E955" s="1040" t="str">
        <f t="shared" si="263"/>
        <v>Mainline</v>
      </c>
      <c r="F955" s="908" t="s">
        <v>1819</v>
      </c>
      <c r="G955" s="1485">
        <v>44837</v>
      </c>
      <c r="H955" s="909"/>
      <c r="I955" s="269"/>
      <c r="J955" s="911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30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30"/>
    </row>
    <row r="956" spans="1:52" x14ac:dyDescent="0.25">
      <c r="A956" s="1072" t="str">
        <f t="shared" si="272"/>
        <v>KBTP</v>
      </c>
      <c r="B956" s="644" t="s">
        <v>4881</v>
      </c>
      <c r="C956" s="627" t="str">
        <f t="shared" si="273"/>
        <v>T-</v>
      </c>
      <c r="D956" s="19">
        <v>1057320</v>
      </c>
      <c r="E956" s="1040" t="str">
        <f t="shared" si="263"/>
        <v>Tie-in</v>
      </c>
      <c r="F956" s="908" t="s">
        <v>1819</v>
      </c>
      <c r="G956" s="1485">
        <v>44837</v>
      </c>
      <c r="H956" s="909"/>
      <c r="I956" s="269"/>
      <c r="J956" s="911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30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30"/>
    </row>
    <row r="957" spans="1:52" x14ac:dyDescent="0.25">
      <c r="A957" s="1072" t="str">
        <f t="shared" si="272"/>
        <v>KBTP</v>
      </c>
      <c r="B957" s="644" t="s">
        <v>4882</v>
      </c>
      <c r="C957" s="627" t="str">
        <f t="shared" si="273"/>
        <v>SC</v>
      </c>
      <c r="D957" s="19">
        <v>1070978</v>
      </c>
      <c r="E957" s="1040" t="str">
        <f t="shared" si="263"/>
        <v>Mainline</v>
      </c>
      <c r="F957" s="908" t="s">
        <v>1819</v>
      </c>
      <c r="G957" s="1485">
        <v>44837</v>
      </c>
      <c r="H957" s="909"/>
      <c r="I957" s="269"/>
      <c r="J957" s="911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30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30"/>
    </row>
    <row r="958" spans="1:52" x14ac:dyDescent="0.25">
      <c r="A958" s="1072" t="str">
        <f t="shared" si="272"/>
        <v>KBTP</v>
      </c>
      <c r="B958" s="644" t="s">
        <v>4884</v>
      </c>
      <c r="C958" s="627" t="str">
        <f t="shared" si="273"/>
        <v>MG</v>
      </c>
      <c r="D958" s="19">
        <v>1070903</v>
      </c>
      <c r="E958" s="1040" t="str">
        <f t="shared" si="263"/>
        <v>Mainline</v>
      </c>
      <c r="F958" s="908" t="s">
        <v>1819</v>
      </c>
      <c r="G958" s="909">
        <v>44838</v>
      </c>
      <c r="H958" s="909"/>
      <c r="I958" s="269"/>
      <c r="J958" s="911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30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30"/>
    </row>
    <row r="959" spans="1:52" x14ac:dyDescent="0.25">
      <c r="A959" s="1072" t="str">
        <f t="shared" si="272"/>
        <v>KBTP (COR-039)</v>
      </c>
      <c r="B959" s="644" t="s">
        <v>4885</v>
      </c>
      <c r="C959" s="627" t="str">
        <f t="shared" si="273"/>
        <v>T-</v>
      </c>
      <c r="D959" s="19">
        <v>1042430</v>
      </c>
      <c r="E959" s="1040" t="str">
        <f t="shared" si="263"/>
        <v>Tie-in</v>
      </c>
      <c r="F959" s="908" t="s">
        <v>1819</v>
      </c>
      <c r="G959" s="909">
        <v>44838</v>
      </c>
      <c r="H959" s="909"/>
      <c r="I959" s="269"/>
      <c r="J959" s="911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30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30"/>
    </row>
    <row r="960" spans="1:52" x14ac:dyDescent="0.25">
      <c r="A960" s="1072" t="str">
        <f t="shared" si="272"/>
        <v>KBTP</v>
      </c>
      <c r="B960" s="644" t="s">
        <v>4890</v>
      </c>
      <c r="C960" s="627" t="str">
        <f t="shared" si="273"/>
        <v>T-</v>
      </c>
      <c r="D960" s="19">
        <v>1070826</v>
      </c>
      <c r="E960" s="1040" t="str">
        <f t="shared" si="263"/>
        <v>Tie-in</v>
      </c>
      <c r="F960" s="908" t="s">
        <v>1819</v>
      </c>
      <c r="G960" s="909">
        <v>44839</v>
      </c>
      <c r="H960" s="909"/>
      <c r="I960" s="269"/>
      <c r="J960" s="911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30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30"/>
    </row>
    <row r="961" spans="1:65" x14ac:dyDescent="0.25">
      <c r="A961" s="1072" t="str">
        <f t="shared" si="272"/>
        <v>KBTP (COR-039)</v>
      </c>
      <c r="B961" s="644" t="s">
        <v>4891</v>
      </c>
      <c r="C961" s="627" t="str">
        <f t="shared" si="273"/>
        <v>T-</v>
      </c>
      <c r="D961" s="19">
        <v>1041628</v>
      </c>
      <c r="E961" s="1040" t="str">
        <f t="shared" si="263"/>
        <v>Tie-in</v>
      </c>
      <c r="F961" s="908" t="s">
        <v>1819</v>
      </c>
      <c r="G961" s="909">
        <v>44839</v>
      </c>
      <c r="H961" s="909"/>
      <c r="I961" s="269"/>
      <c r="J961" s="911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30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30"/>
    </row>
    <row r="962" spans="1:65" x14ac:dyDescent="0.25">
      <c r="A962" s="1072" t="str">
        <f t="shared" si="272"/>
        <v>KBTP</v>
      </c>
      <c r="B962" s="644" t="s">
        <v>4901</v>
      </c>
      <c r="C962" s="627" t="str">
        <f t="shared" si="273"/>
        <v>MG</v>
      </c>
      <c r="D962" s="1704">
        <v>1051035</v>
      </c>
      <c r="E962" s="1866" t="str">
        <f t="shared" si="263"/>
        <v>Mainline</v>
      </c>
      <c r="F962" s="908" t="s">
        <v>1819</v>
      </c>
      <c r="G962" s="909">
        <v>44840</v>
      </c>
      <c r="H962" s="909"/>
      <c r="I962" s="269"/>
      <c r="J962" s="911"/>
      <c r="K962" s="987" t="s">
        <v>4911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30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30"/>
      <c r="BM962" t="s">
        <v>77</v>
      </c>
    </row>
    <row r="963" spans="1:65" x14ac:dyDescent="0.25">
      <c r="A963" s="1072" t="str">
        <f t="shared" si="272"/>
        <v>KBTP</v>
      </c>
      <c r="B963" s="644" t="s">
        <v>4902</v>
      </c>
      <c r="C963" s="627" t="str">
        <f t="shared" si="273"/>
        <v>MG</v>
      </c>
      <c r="D963" s="1704">
        <v>1051059</v>
      </c>
      <c r="E963" s="1866" t="str">
        <f t="shared" si="263"/>
        <v>Mainline</v>
      </c>
      <c r="F963" s="908" t="s">
        <v>1809</v>
      </c>
      <c r="G963" s="909">
        <v>44840</v>
      </c>
      <c r="H963" s="909">
        <v>44845</v>
      </c>
      <c r="I963" s="269" t="s">
        <v>1819</v>
      </c>
      <c r="J963" s="911">
        <v>44845</v>
      </c>
      <c r="K963" s="987" t="s">
        <v>4912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30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0"/>
      <c r="BM963" t="s">
        <v>77</v>
      </c>
    </row>
    <row r="964" spans="1:65" x14ac:dyDescent="0.25">
      <c r="A964" s="1072" t="str">
        <f t="shared" si="272"/>
        <v>KBTP</v>
      </c>
      <c r="B964" s="644" t="s">
        <v>4903</v>
      </c>
      <c r="C964" s="627" t="str">
        <f t="shared" si="273"/>
        <v>MG</v>
      </c>
      <c r="D964" s="1704">
        <v>1051083</v>
      </c>
      <c r="E964" s="1866" t="str">
        <f t="shared" si="263"/>
        <v>Mainline</v>
      </c>
      <c r="F964" s="908" t="s">
        <v>1809</v>
      </c>
      <c r="G964" s="909">
        <v>44840</v>
      </c>
      <c r="H964" s="909">
        <v>44845</v>
      </c>
      <c r="I964" s="269" t="s">
        <v>1819</v>
      </c>
      <c r="J964" s="911">
        <v>44845</v>
      </c>
      <c r="K964" s="987" t="s">
        <v>4913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30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30"/>
      <c r="BM964" t="s">
        <v>77</v>
      </c>
    </row>
    <row r="965" spans="1:65" x14ac:dyDescent="0.25">
      <c r="A965" s="1072" t="str">
        <f t="shared" si="272"/>
        <v>KBTP</v>
      </c>
      <c r="B965" s="644" t="s">
        <v>4904</v>
      </c>
      <c r="C965" s="627" t="str">
        <f t="shared" si="273"/>
        <v>SC</v>
      </c>
      <c r="D965" s="19">
        <v>1041447</v>
      </c>
      <c r="E965" s="1040" t="str">
        <f t="shared" si="263"/>
        <v>Mainline</v>
      </c>
      <c r="F965" s="908" t="s">
        <v>1819</v>
      </c>
      <c r="G965" s="909">
        <v>44840</v>
      </c>
      <c r="H965" s="909"/>
      <c r="I965" s="269"/>
      <c r="J965" s="911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30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30"/>
    </row>
    <row r="966" spans="1:65" x14ac:dyDescent="0.25">
      <c r="A966" s="1072" t="str">
        <f t="shared" si="272"/>
        <v>KBTP (COR-039)</v>
      </c>
      <c r="B966" s="644" t="s">
        <v>4905</v>
      </c>
      <c r="C966" s="627" t="str">
        <f t="shared" si="273"/>
        <v>T-</v>
      </c>
      <c r="D966" s="19">
        <v>1042175</v>
      </c>
      <c r="E966" s="1040" t="str">
        <f t="shared" si="263"/>
        <v>Tie-in</v>
      </c>
      <c r="F966" s="908" t="s">
        <v>1819</v>
      </c>
      <c r="G966" s="909">
        <v>44840</v>
      </c>
      <c r="H966" s="909"/>
      <c r="I966" s="269"/>
      <c r="J966" s="911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30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30"/>
    </row>
    <row r="967" spans="1:65" x14ac:dyDescent="0.25">
      <c r="A967" s="1072" t="str">
        <f t="shared" si="272"/>
        <v>KBTP (COR-039)</v>
      </c>
      <c r="B967" s="644" t="s">
        <v>4906</v>
      </c>
      <c r="C967" s="627" t="str">
        <f t="shared" si="273"/>
        <v>SC</v>
      </c>
      <c r="D967" s="19">
        <v>1042129</v>
      </c>
      <c r="E967" s="1040" t="str">
        <f t="shared" si="263"/>
        <v>Mainline</v>
      </c>
      <c r="F967" s="908" t="s">
        <v>1819</v>
      </c>
      <c r="G967" s="909">
        <v>44845</v>
      </c>
      <c r="H967" s="909"/>
      <c r="I967" s="269"/>
      <c r="J967" s="911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30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30"/>
    </row>
    <row r="968" spans="1:65" x14ac:dyDescent="0.25">
      <c r="A968" s="1072" t="str">
        <f t="shared" si="272"/>
        <v>KBTP (COR-039)</v>
      </c>
      <c r="B968" s="644" t="s">
        <v>4907</v>
      </c>
      <c r="C968" s="627" t="str">
        <f t="shared" si="273"/>
        <v>T-</v>
      </c>
      <c r="D968" s="19">
        <v>1041583</v>
      </c>
      <c r="E968" s="1040" t="str">
        <f t="shared" si="263"/>
        <v>Tie-in</v>
      </c>
      <c r="F968" s="908" t="s">
        <v>1819</v>
      </c>
      <c r="G968" s="909">
        <v>44845</v>
      </c>
      <c r="H968" s="909"/>
      <c r="I968" s="269"/>
      <c r="J968" s="911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30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30"/>
    </row>
    <row r="969" spans="1:65" x14ac:dyDescent="0.25">
      <c r="A969" s="1072" t="str">
        <f t="shared" si="272"/>
        <v>KBTP (COR-039)</v>
      </c>
      <c r="B969" s="644" t="s">
        <v>4910</v>
      </c>
      <c r="C969" s="627" t="str">
        <f t="shared" si="273"/>
        <v>T-</v>
      </c>
      <c r="D969" s="19">
        <v>1041539</v>
      </c>
      <c r="E969" s="1040" t="str">
        <f t="shared" si="263"/>
        <v>Tie-in</v>
      </c>
      <c r="F969" s="908" t="s">
        <v>1819</v>
      </c>
      <c r="G969" s="909">
        <v>44846</v>
      </c>
      <c r="H969" s="909"/>
      <c r="I969" s="269"/>
      <c r="J969" s="911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30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30"/>
    </row>
    <row r="970" spans="1:65" x14ac:dyDescent="0.25">
      <c r="A970" s="1072" t="str">
        <f t="shared" si="272"/>
        <v>KBTP</v>
      </c>
      <c r="B970" s="644" t="s">
        <v>4917</v>
      </c>
      <c r="C970" s="627" t="str">
        <f t="shared" si="273"/>
        <v>SC</v>
      </c>
      <c r="D970" s="19">
        <v>1050891</v>
      </c>
      <c r="E970" s="1040" t="str">
        <f t="shared" si="263"/>
        <v>Mainline</v>
      </c>
      <c r="F970" s="908" t="s">
        <v>1819</v>
      </c>
      <c r="G970" s="909">
        <v>44847</v>
      </c>
      <c r="H970" s="909"/>
      <c r="I970" s="269"/>
      <c r="J970" s="911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30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30"/>
    </row>
    <row r="971" spans="1:65" x14ac:dyDescent="0.25">
      <c r="A971" s="1072" t="str">
        <f t="shared" si="272"/>
        <v>KBTP</v>
      </c>
      <c r="B971" s="644" t="s">
        <v>4918</v>
      </c>
      <c r="C971" s="627" t="str">
        <f t="shared" si="273"/>
        <v>MG</v>
      </c>
      <c r="D971" s="19">
        <v>1050939</v>
      </c>
      <c r="E971" s="1040" t="str">
        <f t="shared" si="263"/>
        <v>Mainline</v>
      </c>
      <c r="F971" s="908" t="s">
        <v>1819</v>
      </c>
      <c r="G971" s="909">
        <v>44847</v>
      </c>
      <c r="H971" s="909"/>
      <c r="I971" s="269"/>
      <c r="J971" s="911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30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30"/>
    </row>
    <row r="972" spans="1:65" x14ac:dyDescent="0.25">
      <c r="A972" s="1072" t="str">
        <f t="shared" si="272"/>
        <v>KBTP</v>
      </c>
      <c r="B972" s="644" t="s">
        <v>4919</v>
      </c>
      <c r="C972" s="627" t="str">
        <f t="shared" si="273"/>
        <v>MG</v>
      </c>
      <c r="D972" s="19">
        <v>1050963</v>
      </c>
      <c r="E972" s="1040" t="str">
        <f t="shared" si="263"/>
        <v>Mainline</v>
      </c>
      <c r="F972" s="908" t="s">
        <v>1819</v>
      </c>
      <c r="G972" s="909">
        <v>44847</v>
      </c>
      <c r="H972" s="909"/>
      <c r="I972" s="269"/>
      <c r="J972" s="911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30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30"/>
    </row>
    <row r="973" spans="1:65" x14ac:dyDescent="0.25">
      <c r="A973" s="1072" t="str">
        <f t="shared" si="272"/>
        <v>KBTP</v>
      </c>
      <c r="B973" s="644" t="s">
        <v>4920</v>
      </c>
      <c r="C973" s="627" t="str">
        <f t="shared" si="273"/>
        <v>MG</v>
      </c>
      <c r="D973" s="19">
        <v>1050987</v>
      </c>
      <c r="E973" s="1040" t="str">
        <f t="shared" si="263"/>
        <v>Mainline</v>
      </c>
      <c r="F973" s="908" t="s">
        <v>1809</v>
      </c>
      <c r="G973" s="909">
        <v>44847</v>
      </c>
      <c r="H973" s="909">
        <v>44848</v>
      </c>
      <c r="I973" s="269" t="s">
        <v>1819</v>
      </c>
      <c r="J973" s="911">
        <v>44848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30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0"/>
    </row>
    <row r="974" spans="1:65" x14ac:dyDescent="0.25">
      <c r="A974" s="1072" t="str">
        <f t="shared" si="272"/>
        <v>KBTP</v>
      </c>
      <c r="B974" s="644" t="s">
        <v>4921</v>
      </c>
      <c r="C974" s="627" t="str">
        <f t="shared" si="273"/>
        <v>T-</v>
      </c>
      <c r="D974" s="19">
        <v>1051107</v>
      </c>
      <c r="E974" s="1040" t="str">
        <f t="shared" si="263"/>
        <v>Tie-in</v>
      </c>
      <c r="F974" s="908" t="s">
        <v>1819</v>
      </c>
      <c r="G974" s="909">
        <v>44847</v>
      </c>
      <c r="H974" s="909"/>
      <c r="I974" s="269"/>
      <c r="J974" s="911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30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30"/>
    </row>
    <row r="975" spans="1:65" x14ac:dyDescent="0.25">
      <c r="A975" s="1072" t="str">
        <f t="shared" si="272"/>
        <v>KBTP (COR-039)</v>
      </c>
      <c r="B975" s="644" t="s">
        <v>4922</v>
      </c>
      <c r="C975" s="627" t="str">
        <f t="shared" si="273"/>
        <v>T-</v>
      </c>
      <c r="D975" s="19">
        <v>1041952</v>
      </c>
      <c r="E975" s="1040" t="str">
        <f t="shared" si="263"/>
        <v>Tie-in</v>
      </c>
      <c r="F975" s="908" t="s">
        <v>1819</v>
      </c>
      <c r="G975" s="909">
        <v>44847</v>
      </c>
      <c r="H975" s="909"/>
      <c r="I975" s="269"/>
      <c r="J975" s="911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30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30"/>
    </row>
    <row r="976" spans="1:65" x14ac:dyDescent="0.25">
      <c r="A976" s="1072" t="str">
        <f t="shared" si="272"/>
        <v>KBTP</v>
      </c>
      <c r="B976" s="644" t="s">
        <v>4926</v>
      </c>
      <c r="C976" s="627" t="str">
        <f t="shared" si="273"/>
        <v>SC</v>
      </c>
      <c r="D976" s="19">
        <v>1070567</v>
      </c>
      <c r="E976" s="1040" t="str">
        <f t="shared" si="263"/>
        <v>Mainline</v>
      </c>
      <c r="F976" s="908" t="s">
        <v>1809</v>
      </c>
      <c r="G976" s="909">
        <v>44848</v>
      </c>
      <c r="H976" s="909">
        <v>44848</v>
      </c>
      <c r="I976" s="269" t="s">
        <v>1819</v>
      </c>
      <c r="J976" s="911">
        <v>44848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30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0"/>
    </row>
    <row r="977" spans="1:52" x14ac:dyDescent="0.25">
      <c r="A977" s="1072" t="str">
        <f t="shared" si="272"/>
        <v>KBTP</v>
      </c>
      <c r="B977" s="644" t="s">
        <v>4927</v>
      </c>
      <c r="C977" s="627" t="str">
        <f t="shared" si="273"/>
        <v>SC</v>
      </c>
      <c r="D977" s="19">
        <v>1070548</v>
      </c>
      <c r="E977" s="1040" t="str">
        <f t="shared" si="263"/>
        <v>Mainline</v>
      </c>
      <c r="F977" s="908" t="s">
        <v>1819</v>
      </c>
      <c r="G977" s="909">
        <v>44848</v>
      </c>
      <c r="H977" s="909"/>
      <c r="I977" s="269"/>
      <c r="J977" s="911"/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30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30"/>
    </row>
    <row r="978" spans="1:52" x14ac:dyDescent="0.25">
      <c r="A978" s="1072" t="str">
        <f t="shared" si="272"/>
        <v>KBTP</v>
      </c>
      <c r="B978" s="644" t="s">
        <v>4928</v>
      </c>
      <c r="C978" s="627" t="str">
        <f t="shared" si="273"/>
        <v>SC</v>
      </c>
      <c r="D978" s="19">
        <v>1070530</v>
      </c>
      <c r="E978" s="1040" t="str">
        <f t="shared" si="263"/>
        <v>Mainline</v>
      </c>
      <c r="F978" s="908" t="s">
        <v>1819</v>
      </c>
      <c r="G978" s="909">
        <v>44848</v>
      </c>
      <c r="H978" s="909"/>
      <c r="I978" s="269"/>
      <c r="J978" s="911"/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30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30"/>
    </row>
    <row r="979" spans="1:52" x14ac:dyDescent="0.25">
      <c r="A979" s="1072" t="str">
        <f t="shared" si="272"/>
        <v>KBTP</v>
      </c>
      <c r="B979" s="644" t="s">
        <v>4929</v>
      </c>
      <c r="C979" s="627" t="str">
        <f t="shared" si="273"/>
        <v>SC</v>
      </c>
      <c r="D979" s="19">
        <v>1070569</v>
      </c>
      <c r="E979" s="1040" t="str">
        <f t="shared" si="263"/>
        <v>Mainline</v>
      </c>
      <c r="F979" s="908" t="s">
        <v>1819</v>
      </c>
      <c r="G979" s="909">
        <v>44848</v>
      </c>
      <c r="H979" s="909"/>
      <c r="I979" s="269"/>
      <c r="J979" s="911"/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30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30"/>
    </row>
    <row r="980" spans="1:52" x14ac:dyDescent="0.25">
      <c r="A980" s="1072" t="str">
        <f t="shared" si="272"/>
        <v>KBTP (COR-039)</v>
      </c>
      <c r="B980" s="644" t="s">
        <v>4930</v>
      </c>
      <c r="C980" s="627" t="str">
        <f t="shared" si="273"/>
        <v>T-</v>
      </c>
      <c r="D980" s="19">
        <v>1041928</v>
      </c>
      <c r="E980" s="1040" t="str">
        <f t="shared" si="263"/>
        <v>Tie-in</v>
      </c>
      <c r="F980" s="908" t="s">
        <v>1819</v>
      </c>
      <c r="G980" s="909">
        <v>44848</v>
      </c>
      <c r="H980" s="909"/>
      <c r="I980" s="269"/>
      <c r="J980" s="911"/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30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30"/>
    </row>
    <row r="981" spans="1:52" x14ac:dyDescent="0.25">
      <c r="A981" s="1072" t="str">
        <f t="shared" si="272"/>
        <v>KBTP</v>
      </c>
      <c r="B981" s="644" t="s">
        <v>4931</v>
      </c>
      <c r="C981" s="627" t="str">
        <f t="shared" si="273"/>
        <v>T-</v>
      </c>
      <c r="D981" s="19">
        <v>1070878</v>
      </c>
      <c r="E981" s="1040" t="str">
        <f t="shared" si="263"/>
        <v>Tie-in</v>
      </c>
      <c r="F981" s="908" t="s">
        <v>1819</v>
      </c>
      <c r="G981" s="909">
        <v>44848</v>
      </c>
      <c r="H981" s="909"/>
      <c r="I981" s="269"/>
      <c r="J981" s="911"/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30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30"/>
    </row>
    <row r="982" spans="1:52" x14ac:dyDescent="0.25">
      <c r="A982" s="1072" t="str">
        <f t="shared" si="272"/>
        <v>KBTP (COR-039)</v>
      </c>
      <c r="B982" s="644" t="s">
        <v>4937</v>
      </c>
      <c r="C982" s="627" t="str">
        <f t="shared" si="273"/>
        <v>T-</v>
      </c>
      <c r="D982" s="19">
        <v>1042147</v>
      </c>
      <c r="E982" s="1040" t="str">
        <f t="shared" si="263"/>
        <v>Tie-in</v>
      </c>
      <c r="F982" s="908" t="s">
        <v>1809</v>
      </c>
      <c r="G982" s="909">
        <v>44849</v>
      </c>
      <c r="H982" s="909">
        <v>44850</v>
      </c>
      <c r="I982" s="269" t="s">
        <v>1819</v>
      </c>
      <c r="J982" s="911">
        <v>44851</v>
      </c>
      <c r="V982">
        <f t="shared" si="274"/>
        <v>1</v>
      </c>
      <c r="W982">
        <f t="shared" si="260"/>
        <v>0</v>
      </c>
      <c r="X982">
        <f t="shared" si="275"/>
        <v>1</v>
      </c>
      <c r="Y982">
        <f t="shared" si="276"/>
        <v>1</v>
      </c>
      <c r="Z982" s="1330">
        <f t="shared" si="277"/>
        <v>44851</v>
      </c>
      <c r="AL982">
        <f t="shared" si="278"/>
        <v>1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0"/>
    </row>
    <row r="983" spans="1:52" x14ac:dyDescent="0.25">
      <c r="A983" s="1072" t="str">
        <f t="shared" si="272"/>
        <v>KBTP (COR-039)</v>
      </c>
      <c r="B983" s="644" t="s">
        <v>4938</v>
      </c>
      <c r="C983" s="627" t="str">
        <f t="shared" si="273"/>
        <v>T-</v>
      </c>
      <c r="D983" s="19">
        <v>1041903</v>
      </c>
      <c r="E983" s="1040" t="str">
        <f t="shared" si="263"/>
        <v>Tie-in</v>
      </c>
      <c r="F983" s="908" t="s">
        <v>1819</v>
      </c>
      <c r="G983" s="909">
        <v>44849</v>
      </c>
      <c r="H983" s="909"/>
      <c r="I983" s="269"/>
      <c r="J983" s="911"/>
      <c r="V983">
        <f t="shared" si="274"/>
        <v>1</v>
      </c>
      <c r="W983">
        <f t="shared" si="260"/>
        <v>1</v>
      </c>
      <c r="X983">
        <f t="shared" si="275"/>
        <v>0</v>
      </c>
      <c r="Y983">
        <f t="shared" si="276"/>
        <v>1</v>
      </c>
      <c r="Z983" s="1330">
        <f t="shared" si="277"/>
        <v>44849</v>
      </c>
      <c r="AL983">
        <f t="shared" si="278"/>
        <v>1</v>
      </c>
      <c r="AV983">
        <f t="shared" si="279"/>
        <v>0</v>
      </c>
      <c r="AW983">
        <f t="shared" si="261"/>
        <v>1</v>
      </c>
      <c r="AX983">
        <f t="shared" si="280"/>
        <v>0</v>
      </c>
      <c r="AY983">
        <f t="shared" si="281"/>
        <v>1</v>
      </c>
      <c r="AZ983" s="1330"/>
    </row>
    <row r="984" spans="1:52" x14ac:dyDescent="0.25">
      <c r="A984" s="1072" t="str">
        <f t="shared" si="272"/>
        <v>KBTP (COR-039)</v>
      </c>
      <c r="B984" s="644" t="s">
        <v>4960</v>
      </c>
      <c r="C984" s="627" t="str">
        <f t="shared" si="273"/>
        <v>SC</v>
      </c>
      <c r="D984" s="19">
        <v>1042092</v>
      </c>
      <c r="E984" s="1040" t="str">
        <f t="shared" si="263"/>
        <v>Mainline</v>
      </c>
      <c r="F984" s="908" t="s">
        <v>1819</v>
      </c>
      <c r="G984" s="909">
        <v>44851</v>
      </c>
      <c r="H984" s="909"/>
      <c r="I984" s="269"/>
      <c r="J984" s="911"/>
      <c r="V984">
        <f t="shared" si="274"/>
        <v>0</v>
      </c>
      <c r="W984">
        <f t="shared" si="260"/>
        <v>1</v>
      </c>
      <c r="X984">
        <f t="shared" si="275"/>
        <v>0</v>
      </c>
      <c r="Y984">
        <f t="shared" si="276"/>
        <v>1</v>
      </c>
      <c r="Z984" s="1330">
        <f t="shared" si="277"/>
        <v>44851</v>
      </c>
      <c r="AL984">
        <f t="shared" si="278"/>
        <v>1</v>
      </c>
      <c r="AV984">
        <f t="shared" si="279"/>
        <v>0</v>
      </c>
      <c r="AW984">
        <f t="shared" si="261"/>
        <v>1</v>
      </c>
      <c r="AX984">
        <f t="shared" si="280"/>
        <v>0</v>
      </c>
      <c r="AY984">
        <f t="shared" si="281"/>
        <v>1</v>
      </c>
      <c r="AZ984" s="1330"/>
    </row>
    <row r="985" spans="1:52" x14ac:dyDescent="0.25">
      <c r="A985" s="1072" t="str">
        <f t="shared" si="272"/>
        <v>KBTP</v>
      </c>
      <c r="B985" s="644" t="s">
        <v>4961</v>
      </c>
      <c r="C985" s="627" t="str">
        <f t="shared" si="273"/>
        <v>T-</v>
      </c>
      <c r="D985" s="19">
        <v>1051011</v>
      </c>
      <c r="E985" s="1040" t="str">
        <f t="shared" si="263"/>
        <v>Tie-in</v>
      </c>
      <c r="F985" s="908" t="s">
        <v>1819</v>
      </c>
      <c r="G985" s="909">
        <v>44852</v>
      </c>
      <c r="H985" s="909"/>
      <c r="I985" s="269"/>
      <c r="J985" s="911"/>
      <c r="V985">
        <f t="shared" si="274"/>
        <v>1</v>
      </c>
      <c r="W985">
        <f t="shared" si="260"/>
        <v>1</v>
      </c>
      <c r="X985">
        <f t="shared" si="275"/>
        <v>0</v>
      </c>
      <c r="Y985">
        <f t="shared" si="276"/>
        <v>1</v>
      </c>
      <c r="Z985" s="1330">
        <f t="shared" si="277"/>
        <v>44852</v>
      </c>
      <c r="AL985">
        <f t="shared" si="278"/>
        <v>1</v>
      </c>
      <c r="AV985">
        <f t="shared" si="279"/>
        <v>0</v>
      </c>
      <c r="AW985">
        <f t="shared" si="261"/>
        <v>1</v>
      </c>
      <c r="AX985">
        <f t="shared" si="280"/>
        <v>0</v>
      </c>
      <c r="AY985">
        <f t="shared" si="281"/>
        <v>1</v>
      </c>
      <c r="AZ985" s="1330"/>
    </row>
    <row r="986" spans="1:52" x14ac:dyDescent="0.25">
      <c r="A986" s="1072" t="str">
        <f t="shared" si="272"/>
        <v>KBTP (COR-039)</v>
      </c>
      <c r="B986" s="644" t="s">
        <v>4962</v>
      </c>
      <c r="C986" s="627" t="str">
        <f t="shared" si="273"/>
        <v>SC</v>
      </c>
      <c r="D986" s="19">
        <v>1041689</v>
      </c>
      <c r="E986" s="1040" t="str">
        <f t="shared" si="263"/>
        <v>Mainline</v>
      </c>
      <c r="F986" s="908" t="s">
        <v>1819</v>
      </c>
      <c r="G986" s="909">
        <v>44853</v>
      </c>
      <c r="H986" s="909"/>
      <c r="I986" s="269"/>
      <c r="J986" s="911"/>
      <c r="V986">
        <f t="shared" si="274"/>
        <v>0</v>
      </c>
      <c r="W986">
        <f t="shared" si="260"/>
        <v>1</v>
      </c>
      <c r="X986">
        <f t="shared" si="275"/>
        <v>0</v>
      </c>
      <c r="Y986">
        <f t="shared" si="276"/>
        <v>1</v>
      </c>
      <c r="Z986" s="1330">
        <f t="shared" si="277"/>
        <v>44853</v>
      </c>
      <c r="AL986">
        <f t="shared" si="278"/>
        <v>1</v>
      </c>
      <c r="AV986">
        <f t="shared" si="279"/>
        <v>0</v>
      </c>
      <c r="AW986">
        <f t="shared" si="261"/>
        <v>1</v>
      </c>
      <c r="AX986">
        <f t="shared" si="280"/>
        <v>0</v>
      </c>
      <c r="AY986">
        <f t="shared" si="281"/>
        <v>1</v>
      </c>
      <c r="AZ986" s="1330"/>
    </row>
    <row r="987" spans="1:52" x14ac:dyDescent="0.25">
      <c r="A987" s="1072" t="str">
        <f t="shared" si="272"/>
        <v>KBTP</v>
      </c>
      <c r="B987" s="644" t="s">
        <v>4963</v>
      </c>
      <c r="C987" s="627" t="str">
        <f t="shared" si="273"/>
        <v>T-</v>
      </c>
      <c r="D987" s="19">
        <v>1070606</v>
      </c>
      <c r="E987" s="1040" t="str">
        <f t="shared" si="263"/>
        <v>Tie-in</v>
      </c>
      <c r="F987" s="908" t="s">
        <v>1819</v>
      </c>
      <c r="G987" s="909">
        <v>44853</v>
      </c>
      <c r="H987" s="909"/>
      <c r="I987" s="269"/>
      <c r="J987" s="911"/>
      <c r="V987">
        <f t="shared" si="274"/>
        <v>1</v>
      </c>
      <c r="W987">
        <f t="shared" si="260"/>
        <v>1</v>
      </c>
      <c r="X987">
        <f t="shared" si="275"/>
        <v>0</v>
      </c>
      <c r="Y987">
        <f t="shared" si="276"/>
        <v>1</v>
      </c>
      <c r="Z987" s="1330">
        <f t="shared" si="277"/>
        <v>44853</v>
      </c>
      <c r="AL987">
        <f t="shared" si="278"/>
        <v>1</v>
      </c>
      <c r="AV987">
        <f t="shared" si="279"/>
        <v>0</v>
      </c>
      <c r="AW987">
        <f t="shared" si="261"/>
        <v>1</v>
      </c>
      <c r="AX987">
        <f t="shared" si="280"/>
        <v>0</v>
      </c>
      <c r="AY987">
        <f t="shared" si="281"/>
        <v>1</v>
      </c>
      <c r="AZ987" s="1330"/>
    </row>
    <row r="988" spans="1:52" x14ac:dyDescent="0.25">
      <c r="A988" s="1072" t="str">
        <f t="shared" si="272"/>
        <v>KBTP (COR-039)</v>
      </c>
      <c r="B988" s="644" t="s">
        <v>4964</v>
      </c>
      <c r="C988" s="627" t="str">
        <f t="shared" si="273"/>
        <v>SC</v>
      </c>
      <c r="D988" s="19">
        <v>1041704</v>
      </c>
      <c r="E988" s="1040" t="str">
        <f t="shared" si="263"/>
        <v>Mainline</v>
      </c>
      <c r="F988" s="908" t="s">
        <v>1819</v>
      </c>
      <c r="G988" s="909">
        <v>44853</v>
      </c>
      <c r="H988" s="909"/>
      <c r="I988" s="269"/>
      <c r="J988" s="911"/>
      <c r="V988">
        <f t="shared" si="274"/>
        <v>0</v>
      </c>
      <c r="W988">
        <f t="shared" si="260"/>
        <v>1</v>
      </c>
      <c r="X988">
        <f t="shared" si="275"/>
        <v>0</v>
      </c>
      <c r="Y988">
        <f t="shared" si="276"/>
        <v>1</v>
      </c>
      <c r="Z988" s="1330">
        <f t="shared" si="277"/>
        <v>44853</v>
      </c>
      <c r="AL988">
        <f t="shared" si="278"/>
        <v>1</v>
      </c>
      <c r="AV988">
        <f t="shared" si="279"/>
        <v>0</v>
      </c>
      <c r="AW988">
        <f t="shared" si="261"/>
        <v>1</v>
      </c>
      <c r="AX988">
        <f t="shared" si="280"/>
        <v>0</v>
      </c>
      <c r="AY988">
        <f t="shared" si="281"/>
        <v>1</v>
      </c>
      <c r="AZ988" s="1330"/>
    </row>
    <row r="989" spans="1:52" x14ac:dyDescent="0.25">
      <c r="A989" s="1072" t="str">
        <f t="shared" si="272"/>
        <v>KBTP (COR-039)</v>
      </c>
      <c r="B989" s="644" t="s">
        <v>4965</v>
      </c>
      <c r="C989" s="627" t="str">
        <f t="shared" si="273"/>
        <v>T-</v>
      </c>
      <c r="D989" s="19">
        <v>1042110</v>
      </c>
      <c r="E989" s="1040" t="str">
        <f t="shared" si="263"/>
        <v>Tie-in</v>
      </c>
      <c r="F989" s="908" t="s">
        <v>1819</v>
      </c>
      <c r="G989" s="909">
        <v>44854</v>
      </c>
      <c r="H989" s="909"/>
      <c r="I989" s="269"/>
      <c r="J989" s="911"/>
      <c r="V989">
        <f t="shared" si="274"/>
        <v>1</v>
      </c>
      <c r="W989">
        <f t="shared" si="260"/>
        <v>1</v>
      </c>
      <c r="X989">
        <f t="shared" si="275"/>
        <v>0</v>
      </c>
      <c r="Y989">
        <f t="shared" si="276"/>
        <v>1</v>
      </c>
      <c r="Z989" s="1330">
        <f t="shared" si="277"/>
        <v>44854</v>
      </c>
      <c r="AL989">
        <f t="shared" si="278"/>
        <v>1</v>
      </c>
      <c r="AV989">
        <f t="shared" si="279"/>
        <v>0</v>
      </c>
      <c r="AW989">
        <f t="shared" si="261"/>
        <v>1</v>
      </c>
      <c r="AX989">
        <f t="shared" si="280"/>
        <v>0</v>
      </c>
      <c r="AY989">
        <f t="shared" si="281"/>
        <v>1</v>
      </c>
      <c r="AZ989" s="1330"/>
    </row>
    <row r="990" spans="1:52" x14ac:dyDescent="0.25">
      <c r="A990" s="1072" t="str">
        <f t="shared" si="272"/>
        <v>KBTP</v>
      </c>
      <c r="B990" s="644" t="s">
        <v>4966</v>
      </c>
      <c r="C990" s="627" t="str">
        <f t="shared" si="273"/>
        <v>MG</v>
      </c>
      <c r="D990" s="19">
        <v>1050786</v>
      </c>
      <c r="E990" s="1040" t="str">
        <f t="shared" si="263"/>
        <v>Mainline</v>
      </c>
      <c r="F990" s="908" t="s">
        <v>1819</v>
      </c>
      <c r="G990" s="909">
        <v>44854</v>
      </c>
      <c r="H990" s="909"/>
      <c r="I990" s="269"/>
      <c r="J990" s="911"/>
      <c r="V990">
        <f t="shared" si="274"/>
        <v>0</v>
      </c>
      <c r="W990">
        <f t="shared" si="260"/>
        <v>1</v>
      </c>
      <c r="X990">
        <f t="shared" si="275"/>
        <v>0</v>
      </c>
      <c r="Y990">
        <f t="shared" si="276"/>
        <v>1</v>
      </c>
      <c r="Z990" s="1330">
        <f t="shared" si="277"/>
        <v>44854</v>
      </c>
      <c r="AL990">
        <f t="shared" si="278"/>
        <v>1</v>
      </c>
      <c r="AV990">
        <f t="shared" si="279"/>
        <v>0</v>
      </c>
      <c r="AW990">
        <f t="shared" si="261"/>
        <v>1</v>
      </c>
      <c r="AX990">
        <f t="shared" si="280"/>
        <v>0</v>
      </c>
      <c r="AY990">
        <f t="shared" si="281"/>
        <v>1</v>
      </c>
      <c r="AZ990" s="1330"/>
    </row>
    <row r="991" spans="1:52" x14ac:dyDescent="0.25">
      <c r="A991" s="1072" t="str">
        <f t="shared" si="272"/>
        <v>KBTP</v>
      </c>
      <c r="B991" s="644" t="s">
        <v>4967</v>
      </c>
      <c r="C991" s="627" t="str">
        <f t="shared" si="273"/>
        <v>MG</v>
      </c>
      <c r="D991" s="19">
        <v>1050626</v>
      </c>
      <c r="E991" s="1040" t="str">
        <f t="shared" si="263"/>
        <v>Mainline</v>
      </c>
      <c r="F991" s="908" t="s">
        <v>1819</v>
      </c>
      <c r="G991" s="909">
        <v>44854</v>
      </c>
      <c r="H991" s="909"/>
      <c r="I991" s="269"/>
      <c r="J991" s="911"/>
      <c r="V991">
        <f t="shared" si="274"/>
        <v>0</v>
      </c>
      <c r="W991">
        <f t="shared" si="260"/>
        <v>1</v>
      </c>
      <c r="X991">
        <f t="shared" si="275"/>
        <v>0</v>
      </c>
      <c r="Y991">
        <f t="shared" si="276"/>
        <v>1</v>
      </c>
      <c r="Z991" s="1330">
        <f t="shared" si="277"/>
        <v>44854</v>
      </c>
      <c r="AL991">
        <f t="shared" si="278"/>
        <v>1</v>
      </c>
      <c r="AV991">
        <f t="shared" si="279"/>
        <v>0</v>
      </c>
      <c r="AW991">
        <f t="shared" si="261"/>
        <v>1</v>
      </c>
      <c r="AX991">
        <f t="shared" si="280"/>
        <v>0</v>
      </c>
      <c r="AY991">
        <f t="shared" si="281"/>
        <v>1</v>
      </c>
      <c r="AZ991" s="1330"/>
    </row>
    <row r="992" spans="1:52" x14ac:dyDescent="0.25">
      <c r="A992" s="1072" t="str">
        <f t="shared" si="272"/>
        <v>KBTP</v>
      </c>
      <c r="B992" s="644" t="s">
        <v>4968</v>
      </c>
      <c r="C992" s="627" t="str">
        <f t="shared" si="273"/>
        <v>SC</v>
      </c>
      <c r="D992" s="19">
        <v>1050874</v>
      </c>
      <c r="E992" s="1040" t="str">
        <f t="shared" si="263"/>
        <v>Mainline</v>
      </c>
      <c r="F992" s="908" t="s">
        <v>1819</v>
      </c>
      <c r="G992" s="909">
        <v>44854</v>
      </c>
      <c r="H992" s="909"/>
      <c r="I992" s="269"/>
      <c r="J992" s="911"/>
      <c r="V992">
        <f t="shared" si="274"/>
        <v>0</v>
      </c>
      <c r="W992">
        <f t="shared" si="260"/>
        <v>1</v>
      </c>
      <c r="X992">
        <f t="shared" si="275"/>
        <v>0</v>
      </c>
      <c r="Y992">
        <f t="shared" si="276"/>
        <v>1</v>
      </c>
      <c r="Z992" s="1330">
        <f t="shared" si="277"/>
        <v>44854</v>
      </c>
      <c r="AL992">
        <f t="shared" si="278"/>
        <v>1</v>
      </c>
      <c r="AV992">
        <f t="shared" si="279"/>
        <v>0</v>
      </c>
      <c r="AW992">
        <f t="shared" si="261"/>
        <v>1</v>
      </c>
      <c r="AX992">
        <f t="shared" si="280"/>
        <v>0</v>
      </c>
      <c r="AY992">
        <f t="shared" si="281"/>
        <v>1</v>
      </c>
      <c r="AZ992" s="1330"/>
    </row>
    <row r="993" spans="1:52" x14ac:dyDescent="0.25">
      <c r="A993" s="1072" t="str">
        <f t="shared" si="272"/>
        <v>KBTP</v>
      </c>
      <c r="B993" s="644" t="s">
        <v>4969</v>
      </c>
      <c r="C993" s="627" t="str">
        <f t="shared" si="273"/>
        <v>SC</v>
      </c>
      <c r="D993" s="19">
        <v>1050877</v>
      </c>
      <c r="E993" s="1040" t="str">
        <f t="shared" si="263"/>
        <v>Mainline</v>
      </c>
      <c r="F993" s="908" t="s">
        <v>1819</v>
      </c>
      <c r="G993" s="909">
        <v>44854</v>
      </c>
      <c r="H993" s="909"/>
      <c r="I993" s="269"/>
      <c r="J993" s="911"/>
      <c r="V993">
        <f t="shared" si="274"/>
        <v>0</v>
      </c>
      <c r="W993">
        <f t="shared" si="260"/>
        <v>1</v>
      </c>
      <c r="X993">
        <f t="shared" si="275"/>
        <v>0</v>
      </c>
      <c r="Y993">
        <f t="shared" si="276"/>
        <v>1</v>
      </c>
      <c r="Z993" s="1330">
        <f t="shared" si="277"/>
        <v>44854</v>
      </c>
      <c r="AL993">
        <f t="shared" si="278"/>
        <v>1</v>
      </c>
      <c r="AV993">
        <f t="shared" si="279"/>
        <v>0</v>
      </c>
      <c r="AW993">
        <f t="shared" si="261"/>
        <v>1</v>
      </c>
      <c r="AX993">
        <f t="shared" si="280"/>
        <v>0</v>
      </c>
      <c r="AY993">
        <f t="shared" si="281"/>
        <v>1</v>
      </c>
      <c r="AZ993" s="1330"/>
    </row>
    <row r="994" spans="1:52" x14ac:dyDescent="0.25">
      <c r="A994" s="1072" t="str">
        <f t="shared" si="272"/>
        <v>KBTP</v>
      </c>
      <c r="B994" s="644" t="s">
        <v>4977</v>
      </c>
      <c r="C994" s="627" t="str">
        <f t="shared" si="273"/>
        <v>MG</v>
      </c>
      <c r="D994" s="19">
        <v>1050810</v>
      </c>
      <c r="E994" s="1040" t="str">
        <f t="shared" si="263"/>
        <v>Mainline</v>
      </c>
      <c r="F994" s="908" t="s">
        <v>1819</v>
      </c>
      <c r="G994" s="909">
        <v>44855</v>
      </c>
      <c r="H994" s="909"/>
      <c r="I994" s="269"/>
      <c r="J994" s="911"/>
      <c r="V994">
        <f t="shared" si="274"/>
        <v>0</v>
      </c>
      <c r="W994">
        <f t="shared" si="260"/>
        <v>1</v>
      </c>
      <c r="X994">
        <f t="shared" si="275"/>
        <v>0</v>
      </c>
      <c r="Y994">
        <f t="shared" si="276"/>
        <v>1</v>
      </c>
      <c r="Z994" s="1330">
        <f t="shared" si="277"/>
        <v>44855</v>
      </c>
      <c r="AL994">
        <f t="shared" si="278"/>
        <v>1</v>
      </c>
      <c r="AV994">
        <f t="shared" si="279"/>
        <v>0</v>
      </c>
      <c r="AW994">
        <f t="shared" si="261"/>
        <v>1</v>
      </c>
      <c r="AX994">
        <f t="shared" si="280"/>
        <v>0</v>
      </c>
      <c r="AY994">
        <f t="shared" si="281"/>
        <v>1</v>
      </c>
      <c r="AZ994" s="1330"/>
    </row>
    <row r="995" spans="1:52" x14ac:dyDescent="0.25">
      <c r="A995" s="1072" t="str">
        <f t="shared" si="272"/>
        <v>KBTP</v>
      </c>
      <c r="B995" s="644" t="s">
        <v>4978</v>
      </c>
      <c r="C995" s="627" t="str">
        <f t="shared" si="273"/>
        <v>MG</v>
      </c>
      <c r="D995" s="19">
        <v>1050690</v>
      </c>
      <c r="E995" s="1040" t="str">
        <f t="shared" si="263"/>
        <v>Mainline</v>
      </c>
      <c r="F995" s="908" t="s">
        <v>1819</v>
      </c>
      <c r="G995" s="909">
        <v>44855</v>
      </c>
      <c r="H995" s="909"/>
      <c r="I995" s="269"/>
      <c r="J995" s="911"/>
      <c r="V995">
        <f t="shared" si="274"/>
        <v>0</v>
      </c>
      <c r="W995">
        <f t="shared" si="260"/>
        <v>1</v>
      </c>
      <c r="X995">
        <f t="shared" si="275"/>
        <v>0</v>
      </c>
      <c r="Y995">
        <f t="shared" si="276"/>
        <v>1</v>
      </c>
      <c r="Z995" s="1330">
        <f t="shared" si="277"/>
        <v>44855</v>
      </c>
      <c r="AL995">
        <f t="shared" si="278"/>
        <v>1</v>
      </c>
      <c r="AV995">
        <f t="shared" si="279"/>
        <v>0</v>
      </c>
      <c r="AW995">
        <f t="shared" si="261"/>
        <v>1</v>
      </c>
      <c r="AX995">
        <f t="shared" si="280"/>
        <v>0</v>
      </c>
      <c r="AY995">
        <f t="shared" si="281"/>
        <v>1</v>
      </c>
      <c r="AZ995" s="1330"/>
    </row>
    <row r="996" spans="1:52" x14ac:dyDescent="0.25">
      <c r="A996" s="1072" t="str">
        <f t="shared" si="272"/>
        <v>KBTP</v>
      </c>
      <c r="B996" s="644" t="s">
        <v>4979</v>
      </c>
      <c r="C996" s="627" t="str">
        <f t="shared" si="273"/>
        <v>MG</v>
      </c>
      <c r="D996" s="19">
        <v>1050736</v>
      </c>
      <c r="E996" s="1040" t="str">
        <f t="shared" si="263"/>
        <v>Mainline</v>
      </c>
      <c r="F996" s="908" t="s">
        <v>1819</v>
      </c>
      <c r="G996" s="909">
        <v>44855</v>
      </c>
      <c r="H996" s="909"/>
      <c r="I996" s="269"/>
      <c r="J996" s="911"/>
      <c r="V996">
        <f t="shared" si="274"/>
        <v>0</v>
      </c>
      <c r="W996">
        <f t="shared" si="260"/>
        <v>1</v>
      </c>
      <c r="X996">
        <f t="shared" si="275"/>
        <v>0</v>
      </c>
      <c r="Y996">
        <f t="shared" si="276"/>
        <v>1</v>
      </c>
      <c r="Z996" s="1330">
        <f t="shared" si="277"/>
        <v>44855</v>
      </c>
      <c r="AL996">
        <f t="shared" si="278"/>
        <v>1</v>
      </c>
      <c r="AV996">
        <f t="shared" si="279"/>
        <v>0</v>
      </c>
      <c r="AW996">
        <f t="shared" si="261"/>
        <v>1</v>
      </c>
      <c r="AX996">
        <f t="shared" si="280"/>
        <v>0</v>
      </c>
      <c r="AY996">
        <f t="shared" si="281"/>
        <v>1</v>
      </c>
      <c r="AZ996" s="1330"/>
    </row>
    <row r="997" spans="1:52" x14ac:dyDescent="0.25">
      <c r="A997" s="1072" t="str">
        <f t="shared" si="272"/>
        <v>KBTP</v>
      </c>
      <c r="B997" s="644" t="s">
        <v>4980</v>
      </c>
      <c r="C997" s="627" t="str">
        <f t="shared" si="273"/>
        <v>MG</v>
      </c>
      <c r="D997" s="19">
        <v>1050760</v>
      </c>
      <c r="E997" s="1040" t="str">
        <f t="shared" si="263"/>
        <v>Mainline</v>
      </c>
      <c r="F997" s="908" t="s">
        <v>1819</v>
      </c>
      <c r="G997" s="909">
        <v>44855</v>
      </c>
      <c r="H997" s="909"/>
      <c r="I997" s="269"/>
      <c r="J997" s="911"/>
      <c r="V997">
        <f t="shared" si="274"/>
        <v>0</v>
      </c>
      <c r="W997">
        <f t="shared" si="260"/>
        <v>1</v>
      </c>
      <c r="X997">
        <f t="shared" si="275"/>
        <v>0</v>
      </c>
      <c r="Y997">
        <f t="shared" si="276"/>
        <v>1</v>
      </c>
      <c r="Z997" s="1330">
        <f t="shared" si="277"/>
        <v>44855</v>
      </c>
      <c r="AL997">
        <f t="shared" si="278"/>
        <v>1</v>
      </c>
      <c r="AV997">
        <f t="shared" si="279"/>
        <v>0</v>
      </c>
      <c r="AW997">
        <f t="shared" si="261"/>
        <v>1</v>
      </c>
      <c r="AX997">
        <f t="shared" si="280"/>
        <v>0</v>
      </c>
      <c r="AY997">
        <f t="shared" si="281"/>
        <v>1</v>
      </c>
      <c r="AZ997" s="1330"/>
    </row>
    <row r="998" spans="1:52" x14ac:dyDescent="0.25">
      <c r="A998" s="1072" t="str">
        <f t="shared" si="272"/>
        <v>KBTP (COR-094)</v>
      </c>
      <c r="B998" s="644" t="s">
        <v>4990</v>
      </c>
      <c r="C998" s="627" t="str">
        <f t="shared" si="273"/>
        <v>T-</v>
      </c>
      <c r="D998" s="19">
        <v>1040868</v>
      </c>
      <c r="E998" s="1040" t="str">
        <f t="shared" si="263"/>
        <v>Tie-in</v>
      </c>
      <c r="F998" s="908" t="s">
        <v>1809</v>
      </c>
      <c r="G998" s="909">
        <v>44856</v>
      </c>
      <c r="H998" s="909">
        <v>44856</v>
      </c>
      <c r="I998" s="269" t="s">
        <v>1819</v>
      </c>
      <c r="J998" s="911">
        <v>44856</v>
      </c>
      <c r="V998">
        <f t="shared" si="274"/>
        <v>1</v>
      </c>
      <c r="W998">
        <f t="shared" si="260"/>
        <v>0</v>
      </c>
      <c r="X998">
        <f t="shared" si="275"/>
        <v>1</v>
      </c>
      <c r="Y998">
        <f t="shared" si="276"/>
        <v>1</v>
      </c>
      <c r="Z998" s="1330">
        <f t="shared" si="277"/>
        <v>44856</v>
      </c>
      <c r="AL998">
        <f t="shared" si="278"/>
        <v>1</v>
      </c>
      <c r="AV998">
        <f t="shared" si="279"/>
        <v>0</v>
      </c>
      <c r="AW998">
        <f t="shared" si="261"/>
        <v>0</v>
      </c>
      <c r="AX998">
        <f t="shared" si="280"/>
        <v>0</v>
      </c>
      <c r="AY998">
        <f t="shared" si="281"/>
        <v>0</v>
      </c>
      <c r="AZ998" s="1330"/>
    </row>
    <row r="999" spans="1:52" x14ac:dyDescent="0.25">
      <c r="A999" s="1072" t="str">
        <f t="shared" si="272"/>
        <v>KBTP (COR-039)</v>
      </c>
      <c r="B999" s="644" t="s">
        <v>4991</v>
      </c>
      <c r="C999" s="627" t="str">
        <f t="shared" si="273"/>
        <v>SC</v>
      </c>
      <c r="D999" s="19">
        <v>1042002</v>
      </c>
      <c r="E999" s="1040" t="str">
        <f t="shared" si="263"/>
        <v>Mainline</v>
      </c>
      <c r="F999" s="908" t="s">
        <v>1819</v>
      </c>
      <c r="G999" s="909">
        <v>44856</v>
      </c>
      <c r="H999" s="909"/>
      <c r="I999" s="269"/>
      <c r="J999" s="911"/>
      <c r="V999">
        <f t="shared" si="274"/>
        <v>0</v>
      </c>
      <c r="W999">
        <f t="shared" si="260"/>
        <v>1</v>
      </c>
      <c r="X999">
        <f t="shared" si="275"/>
        <v>0</v>
      </c>
      <c r="Y999">
        <f t="shared" si="276"/>
        <v>1</v>
      </c>
      <c r="Z999" s="1330">
        <f t="shared" si="277"/>
        <v>44856</v>
      </c>
      <c r="AL999">
        <f t="shared" si="278"/>
        <v>1</v>
      </c>
      <c r="AV999">
        <f t="shared" si="279"/>
        <v>0</v>
      </c>
      <c r="AW999">
        <f t="shared" si="261"/>
        <v>1</v>
      </c>
      <c r="AX999">
        <f t="shared" si="280"/>
        <v>0</v>
      </c>
      <c r="AY999">
        <f t="shared" si="281"/>
        <v>1</v>
      </c>
      <c r="AZ999" s="1330"/>
    </row>
    <row r="1000" spans="1:52" x14ac:dyDescent="0.25">
      <c r="A1000" s="1072" t="str">
        <f t="shared" si="272"/>
        <v>KBTP (COR-039)</v>
      </c>
      <c r="B1000" s="644" t="s">
        <v>4992</v>
      </c>
      <c r="C1000" s="627" t="str">
        <f t="shared" si="273"/>
        <v>SC</v>
      </c>
      <c r="D1000" s="19">
        <v>1042005</v>
      </c>
      <c r="E1000" s="1040" t="str">
        <f t="shared" si="263"/>
        <v>Mainline</v>
      </c>
      <c r="F1000" s="908" t="s">
        <v>1819</v>
      </c>
      <c r="G1000" s="909">
        <v>44856</v>
      </c>
      <c r="H1000" s="909"/>
      <c r="I1000" s="269"/>
      <c r="J1000" s="911"/>
      <c r="V1000">
        <f t="shared" si="274"/>
        <v>0</v>
      </c>
      <c r="W1000">
        <f t="shared" si="260"/>
        <v>1</v>
      </c>
      <c r="X1000">
        <f t="shared" si="275"/>
        <v>0</v>
      </c>
      <c r="Y1000">
        <f t="shared" si="276"/>
        <v>1</v>
      </c>
      <c r="Z1000" s="1330">
        <f t="shared" si="277"/>
        <v>44856</v>
      </c>
      <c r="AL1000">
        <f t="shared" si="278"/>
        <v>1</v>
      </c>
      <c r="AV1000">
        <f t="shared" si="279"/>
        <v>0</v>
      </c>
      <c r="AW1000">
        <f t="shared" si="261"/>
        <v>1</v>
      </c>
      <c r="AX1000">
        <f t="shared" si="280"/>
        <v>0</v>
      </c>
      <c r="AY1000">
        <f t="shared" si="281"/>
        <v>1</v>
      </c>
      <c r="AZ1000" s="1330"/>
    </row>
    <row r="1001" spans="1:52" x14ac:dyDescent="0.25">
      <c r="A1001" s="1072" t="str">
        <f t="shared" si="272"/>
        <v>KBTP</v>
      </c>
      <c r="B1001" s="644" t="s">
        <v>4993</v>
      </c>
      <c r="C1001" s="627" t="str">
        <f t="shared" si="273"/>
        <v>T-</v>
      </c>
      <c r="D1001" s="19">
        <v>1070945</v>
      </c>
      <c r="E1001" s="1040" t="str">
        <f t="shared" si="263"/>
        <v>Tie-in</v>
      </c>
      <c r="F1001" s="908" t="s">
        <v>1819</v>
      </c>
      <c r="G1001" s="909">
        <v>44858</v>
      </c>
      <c r="H1001" s="909"/>
      <c r="I1001" s="269"/>
      <c r="J1001" s="911"/>
      <c r="V1001">
        <f t="shared" si="274"/>
        <v>1</v>
      </c>
      <c r="W1001">
        <f t="shared" si="260"/>
        <v>1</v>
      </c>
      <c r="X1001">
        <f t="shared" si="275"/>
        <v>0</v>
      </c>
      <c r="Y1001">
        <f t="shared" si="276"/>
        <v>1</v>
      </c>
      <c r="Z1001" s="1330">
        <f t="shared" si="277"/>
        <v>44858</v>
      </c>
      <c r="AL1001">
        <f t="shared" si="278"/>
        <v>1</v>
      </c>
      <c r="AV1001">
        <f t="shared" si="279"/>
        <v>0</v>
      </c>
      <c r="AW1001">
        <f t="shared" si="261"/>
        <v>1</v>
      </c>
      <c r="AX1001">
        <f t="shared" si="280"/>
        <v>0</v>
      </c>
      <c r="AY1001">
        <f t="shared" si="281"/>
        <v>1</v>
      </c>
      <c r="AZ1001" s="1330"/>
    </row>
    <row r="1002" spans="1:52" x14ac:dyDescent="0.25">
      <c r="A1002" s="1072" t="str">
        <f t="shared" si="272"/>
        <v>KBTP</v>
      </c>
      <c r="B1002" s="644" t="s">
        <v>4994</v>
      </c>
      <c r="C1002" s="627" t="str">
        <f t="shared" si="273"/>
        <v>T-</v>
      </c>
      <c r="D1002" s="19">
        <v>1050925</v>
      </c>
      <c r="E1002" s="1040" t="str">
        <f t="shared" si="263"/>
        <v>Tie-in</v>
      </c>
      <c r="F1002" s="908" t="s">
        <v>1819</v>
      </c>
      <c r="G1002" s="909">
        <v>44858</v>
      </c>
      <c r="H1002" s="909"/>
      <c r="I1002" s="269"/>
      <c r="J1002" s="911"/>
      <c r="V1002">
        <f t="shared" si="274"/>
        <v>1</v>
      </c>
      <c r="W1002">
        <f t="shared" si="260"/>
        <v>1</v>
      </c>
      <c r="X1002">
        <f t="shared" si="275"/>
        <v>0</v>
      </c>
      <c r="Y1002">
        <f t="shared" si="276"/>
        <v>1</v>
      </c>
      <c r="Z1002" s="1330">
        <f t="shared" si="277"/>
        <v>44858</v>
      </c>
      <c r="AL1002">
        <f t="shared" si="278"/>
        <v>1</v>
      </c>
      <c r="AV1002">
        <f t="shared" si="279"/>
        <v>0</v>
      </c>
      <c r="AW1002">
        <f t="shared" si="261"/>
        <v>1</v>
      </c>
      <c r="AX1002">
        <f t="shared" si="280"/>
        <v>0</v>
      </c>
      <c r="AY1002">
        <f t="shared" si="281"/>
        <v>1</v>
      </c>
      <c r="AZ1002" s="1330"/>
    </row>
    <row r="1003" spans="1:52" x14ac:dyDescent="0.25">
      <c r="A1003" s="1072" t="str">
        <f t="shared" si="272"/>
        <v>KBTP (COR-080)</v>
      </c>
      <c r="B1003" s="644" t="s">
        <v>4995</v>
      </c>
      <c r="C1003" s="627" t="str">
        <f t="shared" si="273"/>
        <v>T-</v>
      </c>
      <c r="D1003" s="19">
        <v>1071023</v>
      </c>
      <c r="E1003" s="1040" t="str">
        <f t="shared" si="263"/>
        <v>Tie-in</v>
      </c>
      <c r="F1003" s="908" t="s">
        <v>1819</v>
      </c>
      <c r="G1003" s="909">
        <v>44858</v>
      </c>
      <c r="H1003" s="909"/>
      <c r="I1003" s="269"/>
      <c r="J1003" s="911"/>
      <c r="V1003">
        <f t="shared" si="274"/>
        <v>1</v>
      </c>
      <c r="W1003">
        <f t="shared" si="260"/>
        <v>1</v>
      </c>
      <c r="X1003">
        <f t="shared" si="275"/>
        <v>0</v>
      </c>
      <c r="Y1003">
        <f t="shared" si="276"/>
        <v>1</v>
      </c>
      <c r="Z1003" s="1330">
        <f t="shared" si="277"/>
        <v>44858</v>
      </c>
      <c r="AL1003">
        <f t="shared" si="278"/>
        <v>1</v>
      </c>
      <c r="AV1003">
        <f t="shared" si="279"/>
        <v>0</v>
      </c>
      <c r="AW1003">
        <f t="shared" si="261"/>
        <v>1</v>
      </c>
      <c r="AX1003">
        <f t="shared" si="280"/>
        <v>0</v>
      </c>
      <c r="AY1003">
        <f t="shared" si="281"/>
        <v>1</v>
      </c>
      <c r="AZ1003" s="1330"/>
    </row>
    <row r="1004" spans="1:52" x14ac:dyDescent="0.25">
      <c r="A1004" s="1072" t="str">
        <f t="shared" si="272"/>
        <v>KBTP (COR-039)</v>
      </c>
      <c r="B1004" s="644" t="s">
        <v>4996</v>
      </c>
      <c r="C1004" s="627" t="str">
        <f t="shared" si="273"/>
        <v>T-</v>
      </c>
      <c r="D1004" s="19">
        <v>1041980</v>
      </c>
      <c r="E1004" s="1040" t="str">
        <f t="shared" si="263"/>
        <v>Tie-in</v>
      </c>
      <c r="F1004" s="908" t="s">
        <v>1819</v>
      </c>
      <c r="G1004" s="909">
        <v>44859</v>
      </c>
      <c r="H1004" s="909"/>
      <c r="I1004" s="269"/>
      <c r="J1004" s="911"/>
      <c r="V1004">
        <f t="shared" si="274"/>
        <v>1</v>
      </c>
      <c r="W1004">
        <f t="shared" si="260"/>
        <v>1</v>
      </c>
      <c r="X1004">
        <f t="shared" si="275"/>
        <v>0</v>
      </c>
      <c r="Y1004">
        <f t="shared" si="276"/>
        <v>1</v>
      </c>
      <c r="Z1004" s="1330">
        <f t="shared" si="277"/>
        <v>44859</v>
      </c>
      <c r="AL1004">
        <f t="shared" si="278"/>
        <v>1</v>
      </c>
      <c r="AV1004">
        <f t="shared" si="279"/>
        <v>0</v>
      </c>
      <c r="AW1004">
        <f t="shared" si="261"/>
        <v>1</v>
      </c>
      <c r="AX1004">
        <f t="shared" si="280"/>
        <v>0</v>
      </c>
      <c r="AY1004">
        <f t="shared" si="281"/>
        <v>1</v>
      </c>
      <c r="AZ1004" s="1330"/>
    </row>
    <row r="1005" spans="1:52" x14ac:dyDescent="0.25">
      <c r="A1005" s="1072" t="str">
        <f t="shared" si="272"/>
        <v>KBTP</v>
      </c>
      <c r="B1005" s="644" t="s">
        <v>4997</v>
      </c>
      <c r="C1005" s="627" t="str">
        <f t="shared" si="273"/>
        <v>MG</v>
      </c>
      <c r="D1005" s="19">
        <v>1070492</v>
      </c>
      <c r="E1005" s="1040" t="str">
        <f t="shared" si="263"/>
        <v>Mainline</v>
      </c>
      <c r="F1005" s="908" t="s">
        <v>1819</v>
      </c>
      <c r="G1005" s="909">
        <v>44859</v>
      </c>
      <c r="H1005" s="909"/>
      <c r="I1005" s="269"/>
      <c r="J1005" s="911"/>
      <c r="V1005">
        <f t="shared" si="274"/>
        <v>0</v>
      </c>
      <c r="W1005">
        <f t="shared" si="260"/>
        <v>1</v>
      </c>
      <c r="X1005">
        <f t="shared" si="275"/>
        <v>0</v>
      </c>
      <c r="Y1005">
        <f t="shared" si="276"/>
        <v>1</v>
      </c>
      <c r="Z1005" s="1330">
        <f t="shared" si="277"/>
        <v>44859</v>
      </c>
      <c r="AL1005">
        <f t="shared" si="278"/>
        <v>1</v>
      </c>
      <c r="AV1005">
        <f t="shared" si="279"/>
        <v>0</v>
      </c>
      <c r="AW1005">
        <f t="shared" si="261"/>
        <v>1</v>
      </c>
      <c r="AX1005">
        <f t="shared" si="280"/>
        <v>0</v>
      </c>
      <c r="AY1005">
        <f t="shared" si="281"/>
        <v>1</v>
      </c>
      <c r="AZ1005" s="1330"/>
    </row>
    <row r="1006" spans="1:52" x14ac:dyDescent="0.25">
      <c r="A1006" s="1072" t="str">
        <f t="shared" si="272"/>
        <v>KBTP</v>
      </c>
      <c r="B1006" s="644" t="s">
        <v>4998</v>
      </c>
      <c r="C1006" s="627" t="str">
        <f t="shared" si="273"/>
        <v>MG</v>
      </c>
      <c r="D1006" s="19">
        <v>1070473</v>
      </c>
      <c r="E1006" s="1040" t="str">
        <f t="shared" si="263"/>
        <v>Mainline</v>
      </c>
      <c r="F1006" s="908" t="s">
        <v>1819</v>
      </c>
      <c r="G1006" s="909">
        <v>44859</v>
      </c>
      <c r="H1006" s="909"/>
      <c r="I1006" s="269"/>
      <c r="J1006" s="911"/>
      <c r="V1006">
        <f t="shared" si="274"/>
        <v>0</v>
      </c>
      <c r="W1006">
        <f t="shared" si="260"/>
        <v>1</v>
      </c>
      <c r="X1006">
        <f t="shared" si="275"/>
        <v>0</v>
      </c>
      <c r="Y1006">
        <f t="shared" si="276"/>
        <v>1</v>
      </c>
      <c r="Z1006" s="1330">
        <f t="shared" si="277"/>
        <v>44859</v>
      </c>
      <c r="AL1006">
        <f t="shared" si="278"/>
        <v>1</v>
      </c>
      <c r="AV1006">
        <f t="shared" si="279"/>
        <v>0</v>
      </c>
      <c r="AW1006">
        <f t="shared" si="261"/>
        <v>1</v>
      </c>
      <c r="AX1006">
        <f t="shared" si="280"/>
        <v>0</v>
      </c>
      <c r="AY1006">
        <f t="shared" si="281"/>
        <v>1</v>
      </c>
      <c r="AZ1006" s="1330"/>
    </row>
    <row r="1007" spans="1:52" x14ac:dyDescent="0.25">
      <c r="A1007" s="1072" t="str">
        <f t="shared" si="272"/>
        <v>KBTP</v>
      </c>
      <c r="B1007" s="644" t="s">
        <v>4999</v>
      </c>
      <c r="C1007" s="627" t="str">
        <f t="shared" si="273"/>
        <v>MG</v>
      </c>
      <c r="D1007" s="19">
        <v>1070455</v>
      </c>
      <c r="E1007" s="1040" t="str">
        <f t="shared" si="263"/>
        <v>Mainline</v>
      </c>
      <c r="F1007" s="908" t="s">
        <v>1819</v>
      </c>
      <c r="G1007" s="909">
        <v>44859</v>
      </c>
      <c r="H1007" s="909"/>
      <c r="I1007" s="269"/>
      <c r="J1007" s="911"/>
      <c r="V1007">
        <f t="shared" si="274"/>
        <v>0</v>
      </c>
      <c r="W1007">
        <f t="shared" si="260"/>
        <v>1</v>
      </c>
      <c r="X1007">
        <f t="shared" si="275"/>
        <v>0</v>
      </c>
      <c r="Y1007">
        <f t="shared" si="276"/>
        <v>1</v>
      </c>
      <c r="Z1007" s="1330">
        <f t="shared" si="277"/>
        <v>44859</v>
      </c>
      <c r="AL1007">
        <f t="shared" si="278"/>
        <v>1</v>
      </c>
      <c r="AV1007">
        <f t="shared" si="279"/>
        <v>0</v>
      </c>
      <c r="AW1007">
        <f t="shared" si="261"/>
        <v>1</v>
      </c>
      <c r="AX1007">
        <f t="shared" si="280"/>
        <v>0</v>
      </c>
      <c r="AY1007">
        <f t="shared" si="281"/>
        <v>1</v>
      </c>
      <c r="AZ1007" s="1330"/>
    </row>
    <row r="1008" spans="1:52" x14ac:dyDescent="0.25">
      <c r="A1008" s="1072" t="str">
        <f t="shared" si="272"/>
        <v>KBTP</v>
      </c>
      <c r="B1008" s="644" t="s">
        <v>5000</v>
      </c>
      <c r="C1008" s="627" t="str">
        <f t="shared" si="273"/>
        <v>MG</v>
      </c>
      <c r="D1008" s="19">
        <v>1070437</v>
      </c>
      <c r="E1008" s="1040" t="str">
        <f t="shared" si="263"/>
        <v>Mainline</v>
      </c>
      <c r="F1008" s="908" t="s">
        <v>1819</v>
      </c>
      <c r="G1008" s="909">
        <v>44859</v>
      </c>
      <c r="H1008" s="909"/>
      <c r="I1008" s="269"/>
      <c r="J1008" s="911"/>
      <c r="V1008">
        <f t="shared" si="274"/>
        <v>0</v>
      </c>
      <c r="W1008">
        <f t="shared" si="260"/>
        <v>1</v>
      </c>
      <c r="X1008">
        <f t="shared" si="275"/>
        <v>0</v>
      </c>
      <c r="Y1008">
        <f t="shared" si="276"/>
        <v>1</v>
      </c>
      <c r="Z1008" s="1330">
        <f t="shared" si="277"/>
        <v>44859</v>
      </c>
      <c r="AL1008">
        <f t="shared" si="278"/>
        <v>1</v>
      </c>
      <c r="AV1008">
        <f t="shared" si="279"/>
        <v>0</v>
      </c>
      <c r="AW1008">
        <f t="shared" si="261"/>
        <v>1</v>
      </c>
      <c r="AX1008">
        <f t="shared" si="280"/>
        <v>0</v>
      </c>
      <c r="AY1008">
        <f t="shared" si="281"/>
        <v>1</v>
      </c>
      <c r="AZ1008" s="1330"/>
    </row>
    <row r="1009" spans="1:52" x14ac:dyDescent="0.25">
      <c r="A1009" s="1072" t="str">
        <f t="shared" si="272"/>
        <v>KBTP</v>
      </c>
      <c r="B1009" s="644" t="s">
        <v>5001</v>
      </c>
      <c r="C1009" s="627" t="str">
        <f t="shared" si="273"/>
        <v>MG</v>
      </c>
      <c r="D1009" s="19">
        <v>1070418</v>
      </c>
      <c r="E1009" s="1040" t="str">
        <f t="shared" si="263"/>
        <v>Mainline</v>
      </c>
      <c r="F1009" s="908" t="s">
        <v>1819</v>
      </c>
      <c r="G1009" s="909">
        <v>44859</v>
      </c>
      <c r="H1009" s="909"/>
      <c r="I1009" s="269"/>
      <c r="J1009" s="911"/>
      <c r="V1009">
        <f t="shared" si="274"/>
        <v>0</v>
      </c>
      <c r="W1009">
        <f t="shared" si="260"/>
        <v>1</v>
      </c>
      <c r="X1009">
        <f t="shared" si="275"/>
        <v>0</v>
      </c>
      <c r="Y1009">
        <f t="shared" si="276"/>
        <v>1</v>
      </c>
      <c r="Z1009" s="1330">
        <f t="shared" si="277"/>
        <v>44859</v>
      </c>
      <c r="AL1009">
        <f t="shared" si="278"/>
        <v>1</v>
      </c>
      <c r="AV1009">
        <f t="shared" si="279"/>
        <v>0</v>
      </c>
      <c r="AW1009">
        <f t="shared" si="261"/>
        <v>1</v>
      </c>
      <c r="AX1009">
        <f t="shared" si="280"/>
        <v>0</v>
      </c>
      <c r="AY1009">
        <f t="shared" si="281"/>
        <v>1</v>
      </c>
      <c r="AZ1009" s="1330"/>
    </row>
    <row r="1010" spans="1:52" x14ac:dyDescent="0.25">
      <c r="A1010" s="1072" t="str">
        <f t="shared" si="272"/>
        <v>KBTP (COR-039)</v>
      </c>
      <c r="B1010" s="644" t="s">
        <v>5003</v>
      </c>
      <c r="C1010" s="627" t="str">
        <f t="shared" si="273"/>
        <v>SC</v>
      </c>
      <c r="D1010" s="19">
        <v>1042032</v>
      </c>
      <c r="E1010" s="1040" t="str">
        <f t="shared" si="263"/>
        <v>Mainline</v>
      </c>
      <c r="F1010" s="908" t="s">
        <v>1819</v>
      </c>
      <c r="G1010" s="909">
        <v>44860</v>
      </c>
      <c r="H1010" s="909"/>
      <c r="I1010" s="269"/>
      <c r="J1010" s="911"/>
      <c r="V1010">
        <f t="shared" si="274"/>
        <v>0</v>
      </c>
      <c r="W1010">
        <f t="shared" si="260"/>
        <v>1</v>
      </c>
      <c r="X1010">
        <f t="shared" si="275"/>
        <v>0</v>
      </c>
      <c r="Y1010">
        <f t="shared" si="276"/>
        <v>1</v>
      </c>
      <c r="Z1010" s="1330">
        <f t="shared" si="277"/>
        <v>44860</v>
      </c>
      <c r="AL1010">
        <f t="shared" si="278"/>
        <v>1</v>
      </c>
      <c r="AV1010">
        <f t="shared" si="279"/>
        <v>0</v>
      </c>
      <c r="AW1010">
        <f t="shared" si="261"/>
        <v>1</v>
      </c>
      <c r="AX1010">
        <f t="shared" si="280"/>
        <v>0</v>
      </c>
      <c r="AY1010">
        <f t="shared" si="281"/>
        <v>1</v>
      </c>
      <c r="AZ1010" s="1330"/>
    </row>
    <row r="1011" spans="1:52" x14ac:dyDescent="0.25">
      <c r="A1011" s="1072" t="str">
        <f t="shared" si="272"/>
        <v>KBTP (COR-039)</v>
      </c>
      <c r="B1011" s="644" t="s">
        <v>5004</v>
      </c>
      <c r="C1011" s="627" t="str">
        <f t="shared" si="273"/>
        <v>SC</v>
      </c>
      <c r="D1011" s="19">
        <v>1042037</v>
      </c>
      <c r="E1011" s="1040" t="str">
        <f t="shared" si="263"/>
        <v>Mainline</v>
      </c>
      <c r="F1011" s="908" t="s">
        <v>1819</v>
      </c>
      <c r="G1011" s="909">
        <v>44860</v>
      </c>
      <c r="H1011" s="909"/>
      <c r="I1011" s="269"/>
      <c r="J1011" s="911"/>
      <c r="V1011">
        <f t="shared" si="274"/>
        <v>0</v>
      </c>
      <c r="W1011">
        <f t="shared" si="260"/>
        <v>1</v>
      </c>
      <c r="X1011">
        <f t="shared" si="275"/>
        <v>0</v>
      </c>
      <c r="Y1011">
        <f t="shared" si="276"/>
        <v>1</v>
      </c>
      <c r="Z1011" s="1330">
        <f t="shared" si="277"/>
        <v>44860</v>
      </c>
      <c r="AL1011">
        <f t="shared" si="278"/>
        <v>1</v>
      </c>
      <c r="AV1011">
        <f t="shared" si="279"/>
        <v>0</v>
      </c>
      <c r="AW1011">
        <f t="shared" si="261"/>
        <v>1</v>
      </c>
      <c r="AX1011">
        <f t="shared" si="280"/>
        <v>0</v>
      </c>
      <c r="AY1011">
        <f t="shared" si="281"/>
        <v>1</v>
      </c>
      <c r="AZ1011" s="1330"/>
    </row>
    <row r="1012" spans="1:52" x14ac:dyDescent="0.25">
      <c r="A1012" s="1072" t="str">
        <f t="shared" si="272"/>
        <v>KBTP (COR-080)</v>
      </c>
      <c r="B1012" s="644" t="s">
        <v>5005</v>
      </c>
      <c r="C1012" s="627" t="str">
        <f t="shared" si="273"/>
        <v>MG</v>
      </c>
      <c r="D1012" s="19">
        <v>1071103</v>
      </c>
      <c r="E1012" s="1040" t="str">
        <f t="shared" si="263"/>
        <v>Mainline</v>
      </c>
      <c r="F1012" s="908" t="s">
        <v>1819</v>
      </c>
      <c r="G1012" s="909">
        <v>44860</v>
      </c>
      <c r="H1012" s="909"/>
      <c r="I1012" s="269"/>
      <c r="J1012" s="911"/>
      <c r="V1012">
        <f t="shared" si="274"/>
        <v>0</v>
      </c>
      <c r="W1012">
        <f t="shared" si="260"/>
        <v>1</v>
      </c>
      <c r="X1012">
        <f t="shared" si="275"/>
        <v>0</v>
      </c>
      <c r="Y1012">
        <f t="shared" si="276"/>
        <v>1</v>
      </c>
      <c r="Z1012" s="1330">
        <f t="shared" si="277"/>
        <v>44860</v>
      </c>
      <c r="AL1012">
        <f t="shared" si="278"/>
        <v>1</v>
      </c>
      <c r="AV1012">
        <f t="shared" si="279"/>
        <v>0</v>
      </c>
      <c r="AW1012">
        <f t="shared" si="261"/>
        <v>1</v>
      </c>
      <c r="AX1012">
        <f t="shared" si="280"/>
        <v>0</v>
      </c>
      <c r="AY1012">
        <f t="shared" si="281"/>
        <v>1</v>
      </c>
      <c r="AZ1012" s="1330"/>
    </row>
    <row r="1013" spans="1:52" x14ac:dyDescent="0.25">
      <c r="A1013" s="1072" t="str">
        <f t="shared" si="272"/>
        <v>KBTP (COR-080)</v>
      </c>
      <c r="B1013" s="644" t="s">
        <v>5006</v>
      </c>
      <c r="C1013" s="627" t="str">
        <f t="shared" si="273"/>
        <v>MG</v>
      </c>
      <c r="D1013" s="19">
        <v>1071112</v>
      </c>
      <c r="E1013" s="1040" t="str">
        <f t="shared" si="263"/>
        <v>Mainline</v>
      </c>
      <c r="F1013" s="908" t="s">
        <v>1819</v>
      </c>
      <c r="G1013" s="909">
        <v>44860</v>
      </c>
      <c r="H1013" s="909"/>
      <c r="I1013" s="269"/>
      <c r="J1013" s="911"/>
      <c r="V1013">
        <f t="shared" si="274"/>
        <v>0</v>
      </c>
      <c r="W1013">
        <f t="shared" si="260"/>
        <v>1</v>
      </c>
      <c r="X1013">
        <f t="shared" si="275"/>
        <v>0</v>
      </c>
      <c r="Y1013">
        <f t="shared" si="276"/>
        <v>1</v>
      </c>
      <c r="Z1013" s="1330">
        <f t="shared" si="277"/>
        <v>44860</v>
      </c>
      <c r="AL1013">
        <f t="shared" si="278"/>
        <v>1</v>
      </c>
      <c r="AV1013">
        <f t="shared" si="279"/>
        <v>0</v>
      </c>
      <c r="AW1013">
        <f t="shared" si="261"/>
        <v>1</v>
      </c>
      <c r="AX1013">
        <f t="shared" si="280"/>
        <v>0</v>
      </c>
      <c r="AY1013">
        <f t="shared" si="281"/>
        <v>1</v>
      </c>
      <c r="AZ1013" s="1330"/>
    </row>
    <row r="1014" spans="1:52" x14ac:dyDescent="0.25">
      <c r="A1014" s="1072" t="str">
        <f t="shared" si="272"/>
        <v>KBTP (COR-080)</v>
      </c>
      <c r="B1014" s="644" t="s">
        <v>5007</v>
      </c>
      <c r="C1014" s="627" t="str">
        <f t="shared" si="273"/>
        <v>MG</v>
      </c>
      <c r="D1014" s="19">
        <v>1071149</v>
      </c>
      <c r="E1014" s="1040" t="str">
        <f t="shared" si="263"/>
        <v>Mainline</v>
      </c>
      <c r="F1014" s="908" t="s">
        <v>1819</v>
      </c>
      <c r="G1014" s="909">
        <v>44860</v>
      </c>
      <c r="H1014" s="909"/>
      <c r="I1014" s="269"/>
      <c r="J1014" s="911"/>
      <c r="V1014">
        <f t="shared" si="274"/>
        <v>0</v>
      </c>
      <c r="W1014">
        <f t="shared" si="260"/>
        <v>1</v>
      </c>
      <c r="X1014">
        <f t="shared" si="275"/>
        <v>0</v>
      </c>
      <c r="Y1014">
        <f t="shared" si="276"/>
        <v>1</v>
      </c>
      <c r="Z1014" s="1330">
        <f t="shared" si="277"/>
        <v>44860</v>
      </c>
      <c r="AL1014">
        <f t="shared" si="278"/>
        <v>1</v>
      </c>
      <c r="AV1014">
        <f t="shared" si="279"/>
        <v>0</v>
      </c>
      <c r="AW1014">
        <f t="shared" si="261"/>
        <v>1</v>
      </c>
      <c r="AX1014">
        <f t="shared" si="280"/>
        <v>0</v>
      </c>
      <c r="AY1014">
        <f t="shared" si="281"/>
        <v>1</v>
      </c>
      <c r="AZ1014" s="1330"/>
    </row>
    <row r="1015" spans="1:52" x14ac:dyDescent="0.25">
      <c r="A1015" s="1072" t="str">
        <f t="shared" si="272"/>
        <v>KBTP (COR-039)</v>
      </c>
      <c r="B1015" s="644" t="s">
        <v>5008</v>
      </c>
      <c r="C1015" s="627" t="str">
        <f t="shared" si="273"/>
        <v>SC</v>
      </c>
      <c r="D1015" s="19">
        <v>1042061</v>
      </c>
      <c r="E1015" s="1040" t="str">
        <f t="shared" si="263"/>
        <v>Mainline</v>
      </c>
      <c r="F1015" s="908" t="s">
        <v>1819</v>
      </c>
      <c r="G1015" s="909">
        <v>44860</v>
      </c>
      <c r="H1015" s="909"/>
      <c r="I1015" s="269"/>
      <c r="J1015" s="911"/>
      <c r="V1015">
        <f t="shared" si="274"/>
        <v>0</v>
      </c>
      <c r="W1015">
        <f t="shared" si="260"/>
        <v>1</v>
      </c>
      <c r="X1015">
        <f t="shared" si="275"/>
        <v>0</v>
      </c>
      <c r="Y1015">
        <f t="shared" si="276"/>
        <v>1</v>
      </c>
      <c r="Z1015" s="1330">
        <f t="shared" si="277"/>
        <v>44860</v>
      </c>
      <c r="AL1015">
        <f t="shared" si="278"/>
        <v>1</v>
      </c>
      <c r="AV1015">
        <f t="shared" si="279"/>
        <v>0</v>
      </c>
      <c r="AW1015">
        <f t="shared" si="261"/>
        <v>1</v>
      </c>
      <c r="AX1015">
        <f t="shared" si="280"/>
        <v>0</v>
      </c>
      <c r="AY1015">
        <f t="shared" si="281"/>
        <v>1</v>
      </c>
      <c r="AZ1015" s="1330"/>
    </row>
    <row r="1016" spans="1:52" x14ac:dyDescent="0.25">
      <c r="A1016" s="1072" t="str">
        <f t="shared" si="272"/>
        <v>KBTP</v>
      </c>
      <c r="B1016" s="644" t="s">
        <v>5009</v>
      </c>
      <c r="C1016" s="627" t="str">
        <f t="shared" si="273"/>
        <v>T-</v>
      </c>
      <c r="D1016" s="19">
        <v>1070399</v>
      </c>
      <c r="E1016" s="1040" t="str">
        <f t="shared" si="263"/>
        <v>Tie-in</v>
      </c>
      <c r="F1016" s="908" t="s">
        <v>1819</v>
      </c>
      <c r="G1016" s="909">
        <v>44860</v>
      </c>
      <c r="H1016" s="909"/>
      <c r="I1016" s="269"/>
      <c r="J1016" s="911"/>
      <c r="V1016">
        <f t="shared" si="274"/>
        <v>1</v>
      </c>
      <c r="W1016">
        <f t="shared" si="260"/>
        <v>1</v>
      </c>
      <c r="X1016">
        <f t="shared" si="275"/>
        <v>0</v>
      </c>
      <c r="Y1016">
        <f t="shared" si="276"/>
        <v>1</v>
      </c>
      <c r="Z1016" s="1330">
        <f t="shared" si="277"/>
        <v>44860</v>
      </c>
      <c r="AL1016">
        <f t="shared" si="278"/>
        <v>1</v>
      </c>
      <c r="AV1016">
        <f t="shared" si="279"/>
        <v>0</v>
      </c>
      <c r="AW1016">
        <f t="shared" si="261"/>
        <v>1</v>
      </c>
      <c r="AX1016">
        <f t="shared" si="280"/>
        <v>0</v>
      </c>
      <c r="AY1016">
        <f t="shared" si="281"/>
        <v>1</v>
      </c>
      <c r="AZ1016" s="1330"/>
    </row>
    <row r="1017" spans="1:52" x14ac:dyDescent="0.25">
      <c r="A1017" s="1072" t="str">
        <f t="shared" si="272"/>
        <v>KBTP</v>
      </c>
      <c r="B1017" s="644" t="s">
        <v>5010</v>
      </c>
      <c r="C1017" s="627" t="str">
        <f t="shared" si="273"/>
        <v>T-</v>
      </c>
      <c r="D1017" s="19">
        <v>1050831</v>
      </c>
      <c r="E1017" s="1040" t="str">
        <f t="shared" si="263"/>
        <v>Tie-in</v>
      </c>
      <c r="F1017" s="908" t="s">
        <v>1819</v>
      </c>
      <c r="G1017" s="909">
        <v>44860</v>
      </c>
      <c r="H1017" s="909"/>
      <c r="I1017" s="269"/>
      <c r="J1017" s="911"/>
      <c r="V1017">
        <f t="shared" si="274"/>
        <v>1</v>
      </c>
      <c r="W1017">
        <f t="shared" si="260"/>
        <v>1</v>
      </c>
      <c r="X1017">
        <f t="shared" si="275"/>
        <v>0</v>
      </c>
      <c r="Y1017">
        <f t="shared" si="276"/>
        <v>1</v>
      </c>
      <c r="Z1017" s="1330">
        <f t="shared" si="277"/>
        <v>44860</v>
      </c>
      <c r="AL1017">
        <f t="shared" si="278"/>
        <v>1</v>
      </c>
      <c r="AV1017">
        <f t="shared" si="279"/>
        <v>0</v>
      </c>
      <c r="AW1017">
        <f t="shared" si="261"/>
        <v>1</v>
      </c>
      <c r="AX1017">
        <f t="shared" si="280"/>
        <v>0</v>
      </c>
      <c r="AY1017">
        <f t="shared" si="281"/>
        <v>1</v>
      </c>
      <c r="AZ1017" s="1330"/>
    </row>
    <row r="1018" spans="1:52" x14ac:dyDescent="0.25">
      <c r="A1018" s="1072" t="str">
        <f t="shared" si="272"/>
        <v>KBTP</v>
      </c>
      <c r="B1018" s="644" t="s">
        <v>5013</v>
      </c>
      <c r="C1018" s="627" t="str">
        <f t="shared" si="273"/>
        <v>T-</v>
      </c>
      <c r="D1018" s="19">
        <v>1070509</v>
      </c>
      <c r="E1018" s="1040" t="str">
        <f t="shared" si="263"/>
        <v>Tie-in</v>
      </c>
      <c r="F1018" s="908" t="s">
        <v>1819</v>
      </c>
      <c r="G1018" s="909">
        <v>44861</v>
      </c>
      <c r="H1018" s="909"/>
      <c r="I1018" s="269"/>
      <c r="J1018" s="911"/>
      <c r="V1018">
        <f t="shared" si="274"/>
        <v>1</v>
      </c>
      <c r="W1018">
        <f t="shared" si="260"/>
        <v>1</v>
      </c>
      <c r="X1018">
        <f t="shared" si="275"/>
        <v>0</v>
      </c>
      <c r="Y1018">
        <f t="shared" si="276"/>
        <v>1</v>
      </c>
      <c r="Z1018" s="1330">
        <f t="shared" si="277"/>
        <v>44861</v>
      </c>
      <c r="AL1018">
        <f t="shared" si="278"/>
        <v>1</v>
      </c>
      <c r="AV1018">
        <f t="shared" si="279"/>
        <v>0</v>
      </c>
      <c r="AW1018">
        <f t="shared" si="261"/>
        <v>1</v>
      </c>
      <c r="AX1018">
        <f t="shared" si="280"/>
        <v>0</v>
      </c>
      <c r="AY1018">
        <f t="shared" si="281"/>
        <v>1</v>
      </c>
      <c r="AZ1018" s="1330"/>
    </row>
    <row r="1019" spans="1:52" x14ac:dyDescent="0.25">
      <c r="A1019" s="1072" t="str">
        <f t="shared" si="272"/>
        <v>KBTP (COR-039)</v>
      </c>
      <c r="B1019" s="644" t="s">
        <v>5020</v>
      </c>
      <c r="C1019" s="627" t="str">
        <f t="shared" si="273"/>
        <v>MG</v>
      </c>
      <c r="D1019" s="19">
        <v>1042022</v>
      </c>
      <c r="E1019" s="1040" t="str">
        <f t="shared" si="263"/>
        <v>Mainline</v>
      </c>
      <c r="F1019" s="908" t="s">
        <v>1819</v>
      </c>
      <c r="G1019" s="909">
        <v>44862</v>
      </c>
      <c r="H1019" s="909"/>
      <c r="I1019" s="269"/>
      <c r="J1019" s="911"/>
      <c r="V1019">
        <f t="shared" si="274"/>
        <v>0</v>
      </c>
      <c r="W1019">
        <f t="shared" si="260"/>
        <v>1</v>
      </c>
      <c r="X1019">
        <f t="shared" si="275"/>
        <v>0</v>
      </c>
      <c r="Y1019">
        <f t="shared" si="276"/>
        <v>1</v>
      </c>
      <c r="Z1019" s="1330">
        <f t="shared" si="277"/>
        <v>44862</v>
      </c>
      <c r="AL1019">
        <f t="shared" si="278"/>
        <v>1</v>
      </c>
      <c r="AV1019">
        <f t="shared" si="279"/>
        <v>0</v>
      </c>
      <c r="AW1019">
        <f t="shared" si="261"/>
        <v>1</v>
      </c>
      <c r="AX1019">
        <f t="shared" si="280"/>
        <v>0</v>
      </c>
      <c r="AY1019">
        <f t="shared" si="281"/>
        <v>1</v>
      </c>
      <c r="AZ1019" s="1330"/>
    </row>
    <row r="1020" spans="1:52" x14ac:dyDescent="0.25">
      <c r="A1020" s="1072" t="str">
        <f t="shared" si="272"/>
        <v>KBTP (COR-080)</v>
      </c>
      <c r="B1020" s="644" t="s">
        <v>5021</v>
      </c>
      <c r="C1020" s="627" t="str">
        <f t="shared" si="273"/>
        <v>SC</v>
      </c>
      <c r="D1020" s="19">
        <v>1071131</v>
      </c>
      <c r="E1020" s="1040" t="str">
        <f t="shared" si="263"/>
        <v>Mainline</v>
      </c>
      <c r="F1020" s="908" t="s">
        <v>1819</v>
      </c>
      <c r="G1020" s="909">
        <v>44862</v>
      </c>
      <c r="H1020" s="909"/>
      <c r="I1020" s="269"/>
      <c r="J1020" s="911"/>
      <c r="V1020">
        <f t="shared" si="274"/>
        <v>0</v>
      </c>
      <c r="W1020">
        <f t="shared" si="260"/>
        <v>1</v>
      </c>
      <c r="X1020">
        <f t="shared" si="275"/>
        <v>0</v>
      </c>
      <c r="Y1020">
        <f t="shared" si="276"/>
        <v>1</v>
      </c>
      <c r="Z1020" s="1330">
        <f t="shared" si="277"/>
        <v>44862</v>
      </c>
      <c r="AL1020">
        <f t="shared" si="278"/>
        <v>1</v>
      </c>
      <c r="AV1020">
        <f t="shared" si="279"/>
        <v>0</v>
      </c>
      <c r="AW1020">
        <f t="shared" si="261"/>
        <v>1</v>
      </c>
      <c r="AX1020">
        <f t="shared" si="280"/>
        <v>0</v>
      </c>
      <c r="AY1020">
        <f t="shared" si="281"/>
        <v>1</v>
      </c>
      <c r="AZ1020" s="1330"/>
    </row>
    <row r="1021" spans="1:52" x14ac:dyDescent="0.25">
      <c r="A1021" s="1072" t="str">
        <f t="shared" si="272"/>
        <v>KBTP</v>
      </c>
      <c r="B1021" s="644" t="s">
        <v>5030</v>
      </c>
      <c r="C1021" s="627" t="str">
        <f t="shared" si="273"/>
        <v>SC</v>
      </c>
      <c r="D1021" s="19">
        <v>1040535</v>
      </c>
      <c r="E1021" s="1040" t="str">
        <f t="shared" si="263"/>
        <v>Mainline</v>
      </c>
      <c r="F1021" s="908" t="s">
        <v>1819</v>
      </c>
      <c r="G1021" s="909">
        <v>44863</v>
      </c>
      <c r="H1021" s="909"/>
      <c r="I1021" s="269"/>
      <c r="J1021" s="911"/>
      <c r="V1021">
        <f t="shared" ref="V1021:V1036" si="282">IF(E1021="Tie-in",1,0)</f>
        <v>0</v>
      </c>
      <c r="W1021">
        <f t="shared" si="260"/>
        <v>1</v>
      </c>
      <c r="X1021">
        <f t="shared" ref="X1021:X1036" si="283">IF(I1021=$X$4,1,0)</f>
        <v>0</v>
      </c>
      <c r="Y1021">
        <f t="shared" ref="Y1021:Y1036" si="284">SUM(W1021:X1021)</f>
        <v>1</v>
      </c>
      <c r="Z1021" s="1330">
        <f t="shared" si="277"/>
        <v>44863</v>
      </c>
      <c r="AL1021">
        <f t="shared" ref="AL1021:AL1036" si="285">IF((G1021+J1021)&gt;0,1,0)</f>
        <v>1</v>
      </c>
      <c r="AV1021">
        <f t="shared" ref="AV1021:AV1036" si="286">IF(AF1021="Tie-in",1,0)</f>
        <v>0</v>
      </c>
      <c r="AW1021">
        <f t="shared" si="261"/>
        <v>1</v>
      </c>
      <c r="AX1021">
        <f t="shared" ref="AX1021:AX1036" si="287">IF(AJ1021=$X$4,1,0)</f>
        <v>0</v>
      </c>
      <c r="AY1021">
        <f t="shared" ref="AY1021:AY1036" si="288">SUM(AW1021:AX1021)</f>
        <v>1</v>
      </c>
      <c r="AZ1021" s="1330"/>
    </row>
    <row r="1022" spans="1:52" x14ac:dyDescent="0.25">
      <c r="A1022" s="1072" t="str">
        <f t="shared" si="272"/>
        <v>KBTP</v>
      </c>
      <c r="B1022" s="644" t="s">
        <v>5031</v>
      </c>
      <c r="C1022" s="627" t="str">
        <f t="shared" si="273"/>
        <v>MG</v>
      </c>
      <c r="D1022" s="19">
        <v>1040566</v>
      </c>
      <c r="E1022" s="1040" t="str">
        <f t="shared" si="263"/>
        <v>Mainline</v>
      </c>
      <c r="F1022" s="908" t="s">
        <v>1819</v>
      </c>
      <c r="G1022" s="909">
        <v>44863</v>
      </c>
      <c r="H1022" s="909"/>
      <c r="I1022" s="269"/>
      <c r="J1022" s="911"/>
      <c r="V1022">
        <f t="shared" si="282"/>
        <v>0</v>
      </c>
      <c r="W1022">
        <f t="shared" si="260"/>
        <v>1</v>
      </c>
      <c r="X1022">
        <f t="shared" si="283"/>
        <v>0</v>
      </c>
      <c r="Y1022">
        <f t="shared" si="284"/>
        <v>1</v>
      </c>
      <c r="Z1022" s="1330">
        <f t="shared" si="277"/>
        <v>44863</v>
      </c>
      <c r="AL1022">
        <f t="shared" si="285"/>
        <v>1</v>
      </c>
      <c r="AV1022">
        <f t="shared" si="286"/>
        <v>0</v>
      </c>
      <c r="AW1022">
        <f t="shared" si="261"/>
        <v>1</v>
      </c>
      <c r="AX1022">
        <f t="shared" si="287"/>
        <v>0</v>
      </c>
      <c r="AY1022">
        <f t="shared" si="288"/>
        <v>1</v>
      </c>
      <c r="AZ1022" s="1330"/>
    </row>
    <row r="1023" spans="1:52" x14ac:dyDescent="0.25">
      <c r="A1023" s="1072" t="str">
        <f t="shared" si="272"/>
        <v>KBTP</v>
      </c>
      <c r="B1023" s="644" t="s">
        <v>5032</v>
      </c>
      <c r="C1023" s="627" t="str">
        <f t="shared" si="273"/>
        <v>MG</v>
      </c>
      <c r="D1023" s="19">
        <v>1040542</v>
      </c>
      <c r="E1023" s="1040" t="str">
        <f t="shared" si="263"/>
        <v>Mainline</v>
      </c>
      <c r="F1023" s="908" t="s">
        <v>1819</v>
      </c>
      <c r="G1023" s="909">
        <v>44863</v>
      </c>
      <c r="H1023" s="909"/>
      <c r="I1023" s="269"/>
      <c r="J1023" s="911"/>
      <c r="V1023">
        <f t="shared" si="282"/>
        <v>0</v>
      </c>
      <c r="W1023">
        <f t="shared" si="260"/>
        <v>1</v>
      </c>
      <c r="X1023">
        <f t="shared" si="283"/>
        <v>0</v>
      </c>
      <c r="Y1023">
        <f t="shared" si="284"/>
        <v>1</v>
      </c>
      <c r="Z1023" s="1330">
        <f t="shared" si="277"/>
        <v>44863</v>
      </c>
      <c r="AL1023">
        <f t="shared" si="285"/>
        <v>1</v>
      </c>
      <c r="AV1023">
        <f t="shared" si="286"/>
        <v>0</v>
      </c>
      <c r="AW1023">
        <f t="shared" si="261"/>
        <v>1</v>
      </c>
      <c r="AX1023">
        <f t="shared" si="287"/>
        <v>0</v>
      </c>
      <c r="AY1023">
        <f t="shared" si="288"/>
        <v>1</v>
      </c>
      <c r="AZ1023" s="1330"/>
    </row>
    <row r="1024" spans="1:52" x14ac:dyDescent="0.25">
      <c r="A1024" s="1072" t="str">
        <f t="shared" si="272"/>
        <v>KBTP (COR-080)</v>
      </c>
      <c r="B1024" s="644" t="s">
        <v>5034</v>
      </c>
      <c r="C1024" s="627" t="str">
        <f t="shared" si="273"/>
        <v>SC</v>
      </c>
      <c r="D1024" s="19">
        <v>1071187</v>
      </c>
      <c r="E1024" s="1040" t="str">
        <f t="shared" si="263"/>
        <v>Mainline</v>
      </c>
      <c r="F1024" s="908" t="s">
        <v>1809</v>
      </c>
      <c r="G1024" s="909">
        <v>44865</v>
      </c>
      <c r="H1024" s="909">
        <v>44865</v>
      </c>
      <c r="I1024" s="269" t="s">
        <v>1819</v>
      </c>
      <c r="J1024" s="911">
        <v>44865</v>
      </c>
      <c r="V1024">
        <f t="shared" si="282"/>
        <v>0</v>
      </c>
      <c r="W1024">
        <f t="shared" si="260"/>
        <v>0</v>
      </c>
      <c r="X1024">
        <f t="shared" si="283"/>
        <v>1</v>
      </c>
      <c r="Y1024">
        <f t="shared" si="284"/>
        <v>1</v>
      </c>
      <c r="Z1024" s="1330">
        <f t="shared" si="277"/>
        <v>44865</v>
      </c>
      <c r="AL1024">
        <f t="shared" si="285"/>
        <v>1</v>
      </c>
      <c r="AV1024">
        <f t="shared" si="286"/>
        <v>0</v>
      </c>
      <c r="AW1024">
        <f t="shared" si="261"/>
        <v>0</v>
      </c>
      <c r="AX1024">
        <f t="shared" si="287"/>
        <v>0</v>
      </c>
      <c r="AY1024">
        <f t="shared" si="288"/>
        <v>0</v>
      </c>
      <c r="AZ1024" s="1330"/>
    </row>
    <row r="1025" spans="1:52" x14ac:dyDescent="0.25">
      <c r="A1025" s="1072" t="str">
        <f t="shared" si="272"/>
        <v>KBTP (COR-080)</v>
      </c>
      <c r="B1025" s="644" t="s">
        <v>5035</v>
      </c>
      <c r="C1025" s="627" t="str">
        <f t="shared" si="273"/>
        <v>SC</v>
      </c>
      <c r="D1025" s="19">
        <v>1071224</v>
      </c>
      <c r="E1025" s="1040" t="str">
        <f t="shared" si="263"/>
        <v>Mainline</v>
      </c>
      <c r="F1025" s="908" t="s">
        <v>1819</v>
      </c>
      <c r="G1025" s="909">
        <v>44865</v>
      </c>
      <c r="H1025" s="909"/>
      <c r="I1025" s="269"/>
      <c r="J1025" s="911"/>
      <c r="V1025">
        <f t="shared" si="282"/>
        <v>0</v>
      </c>
      <c r="W1025">
        <f t="shared" si="260"/>
        <v>1</v>
      </c>
      <c r="X1025">
        <f t="shared" si="283"/>
        <v>0</v>
      </c>
      <c r="Y1025">
        <f t="shared" si="284"/>
        <v>1</v>
      </c>
      <c r="Z1025" s="1330">
        <f t="shared" si="277"/>
        <v>44865</v>
      </c>
      <c r="AL1025">
        <f t="shared" si="285"/>
        <v>1</v>
      </c>
      <c r="AV1025">
        <f t="shared" si="286"/>
        <v>0</v>
      </c>
      <c r="AW1025">
        <f t="shared" si="261"/>
        <v>1</v>
      </c>
      <c r="AX1025">
        <f t="shared" si="287"/>
        <v>0</v>
      </c>
      <c r="AY1025">
        <f t="shared" si="288"/>
        <v>1</v>
      </c>
      <c r="AZ1025" s="1330"/>
    </row>
    <row r="1026" spans="1:52" x14ac:dyDescent="0.25">
      <c r="A1026" s="1072" t="str">
        <f t="shared" si="272"/>
        <v>KBTP (COR-080)</v>
      </c>
      <c r="B1026" s="644" t="s">
        <v>5036</v>
      </c>
      <c r="C1026" s="627" t="str">
        <f t="shared" si="273"/>
        <v>SC</v>
      </c>
      <c r="D1026" s="19">
        <v>1071168</v>
      </c>
      <c r="E1026" s="1040" t="str">
        <f t="shared" si="263"/>
        <v>Mainline</v>
      </c>
      <c r="F1026" s="908" t="s">
        <v>1819</v>
      </c>
      <c r="G1026" s="909">
        <v>44865</v>
      </c>
      <c r="H1026" s="909"/>
      <c r="I1026" s="269"/>
      <c r="J1026" s="911"/>
      <c r="V1026">
        <f t="shared" si="282"/>
        <v>0</v>
      </c>
      <c r="W1026">
        <f t="shared" si="260"/>
        <v>1</v>
      </c>
      <c r="X1026">
        <f t="shared" si="283"/>
        <v>0</v>
      </c>
      <c r="Y1026">
        <f t="shared" si="284"/>
        <v>1</v>
      </c>
      <c r="Z1026" s="1330">
        <f t="shared" si="277"/>
        <v>44865</v>
      </c>
      <c r="AL1026">
        <f t="shared" si="285"/>
        <v>1</v>
      </c>
      <c r="AV1026">
        <f t="shared" si="286"/>
        <v>0</v>
      </c>
      <c r="AW1026">
        <f t="shared" si="261"/>
        <v>1</v>
      </c>
      <c r="AX1026">
        <f t="shared" si="287"/>
        <v>0</v>
      </c>
      <c r="AY1026">
        <f t="shared" si="288"/>
        <v>1</v>
      </c>
      <c r="AZ1026" s="1330"/>
    </row>
    <row r="1027" spans="1:52" x14ac:dyDescent="0.25">
      <c r="A1027" s="1072" t="str">
        <f t="shared" si="272"/>
        <v>KBTP (COR-080)</v>
      </c>
      <c r="B1027" s="644" t="s">
        <v>5037</v>
      </c>
      <c r="C1027" s="627" t="str">
        <f t="shared" si="273"/>
        <v>SC</v>
      </c>
      <c r="D1027" s="19">
        <v>1071233</v>
      </c>
      <c r="E1027" s="1040" t="str">
        <f t="shared" si="263"/>
        <v>Mainline</v>
      </c>
      <c r="F1027" s="908" t="s">
        <v>1819</v>
      </c>
      <c r="G1027" s="909">
        <v>44865</v>
      </c>
      <c r="H1027" s="909"/>
      <c r="I1027" s="269"/>
      <c r="J1027" s="911"/>
      <c r="V1027">
        <f t="shared" si="282"/>
        <v>0</v>
      </c>
      <c r="W1027">
        <f t="shared" si="260"/>
        <v>1</v>
      </c>
      <c r="X1027">
        <f t="shared" si="283"/>
        <v>0</v>
      </c>
      <c r="Y1027">
        <f t="shared" si="284"/>
        <v>1</v>
      </c>
      <c r="Z1027" s="1330">
        <f t="shared" si="277"/>
        <v>44865</v>
      </c>
      <c r="AL1027">
        <f t="shared" si="285"/>
        <v>1</v>
      </c>
      <c r="AV1027">
        <f t="shared" si="286"/>
        <v>0</v>
      </c>
      <c r="AW1027">
        <f t="shared" si="261"/>
        <v>1</v>
      </c>
      <c r="AX1027">
        <f t="shared" si="287"/>
        <v>0</v>
      </c>
      <c r="AY1027">
        <f t="shared" si="288"/>
        <v>1</v>
      </c>
      <c r="AZ1027" s="1330"/>
    </row>
    <row r="1028" spans="1:52" x14ac:dyDescent="0.25">
      <c r="A1028" s="1072" t="str">
        <f t="shared" si="272"/>
        <v>KBTP</v>
      </c>
      <c r="B1028" s="644" t="s">
        <v>5040</v>
      </c>
      <c r="C1028" s="627" t="str">
        <f t="shared" si="273"/>
        <v>SC</v>
      </c>
      <c r="D1028" s="19">
        <v>1050388</v>
      </c>
      <c r="E1028" s="1040" t="str">
        <f t="shared" si="263"/>
        <v>Mainline</v>
      </c>
      <c r="F1028" s="908" t="s">
        <v>1819</v>
      </c>
      <c r="G1028" s="909">
        <v>44867</v>
      </c>
      <c r="H1028" s="909"/>
      <c r="I1028" s="269"/>
      <c r="J1028" s="911"/>
      <c r="V1028">
        <f t="shared" si="282"/>
        <v>0</v>
      </c>
      <c r="W1028">
        <f t="shared" si="260"/>
        <v>1</v>
      </c>
      <c r="X1028">
        <f t="shared" si="283"/>
        <v>0</v>
      </c>
      <c r="Y1028">
        <f t="shared" si="284"/>
        <v>1</v>
      </c>
      <c r="Z1028" s="1330">
        <f t="shared" si="277"/>
        <v>44867</v>
      </c>
      <c r="AL1028">
        <f t="shared" si="285"/>
        <v>1</v>
      </c>
      <c r="AV1028">
        <f t="shared" si="286"/>
        <v>0</v>
      </c>
      <c r="AW1028">
        <f t="shared" si="261"/>
        <v>1</v>
      </c>
      <c r="AX1028">
        <f t="shared" si="287"/>
        <v>0</v>
      </c>
      <c r="AY1028">
        <f t="shared" si="288"/>
        <v>1</v>
      </c>
      <c r="AZ1028" s="1330"/>
    </row>
    <row r="1029" spans="1:52" x14ac:dyDescent="0.25">
      <c r="A1029" s="1072" t="str">
        <f t="shared" si="272"/>
        <v>KBTP</v>
      </c>
      <c r="B1029" s="644" t="s">
        <v>5041</v>
      </c>
      <c r="C1029" s="627" t="str">
        <f t="shared" si="273"/>
        <v>SC</v>
      </c>
      <c r="D1029" s="19">
        <v>1050341</v>
      </c>
      <c r="E1029" s="1040" t="str">
        <f t="shared" si="263"/>
        <v>Mainline</v>
      </c>
      <c r="F1029" s="908" t="s">
        <v>1819</v>
      </c>
      <c r="G1029" s="909">
        <v>44867</v>
      </c>
      <c r="H1029" s="909"/>
      <c r="I1029" s="269"/>
      <c r="J1029" s="911"/>
      <c r="V1029">
        <f t="shared" si="282"/>
        <v>0</v>
      </c>
      <c r="W1029">
        <f t="shared" si="260"/>
        <v>1</v>
      </c>
      <c r="X1029">
        <f t="shared" si="283"/>
        <v>0</v>
      </c>
      <c r="Y1029">
        <f t="shared" si="284"/>
        <v>1</v>
      </c>
      <c r="Z1029" s="1330">
        <f t="shared" si="277"/>
        <v>44867</v>
      </c>
      <c r="AL1029">
        <f t="shared" si="285"/>
        <v>1</v>
      </c>
      <c r="AV1029">
        <f t="shared" si="286"/>
        <v>0</v>
      </c>
      <c r="AW1029">
        <f t="shared" si="261"/>
        <v>1</v>
      </c>
      <c r="AX1029">
        <f t="shared" si="287"/>
        <v>0</v>
      </c>
      <c r="AY1029">
        <f t="shared" si="288"/>
        <v>1</v>
      </c>
      <c r="AZ1029" s="1330"/>
    </row>
    <row r="1030" spans="1:52" x14ac:dyDescent="0.25">
      <c r="A1030" s="1072" t="str">
        <f t="shared" si="272"/>
        <v>KBTP (COR-039)</v>
      </c>
      <c r="B1030" s="644" t="s">
        <v>5042</v>
      </c>
      <c r="C1030" s="627" t="str">
        <f t="shared" si="273"/>
        <v>T-</v>
      </c>
      <c r="D1030" s="19">
        <v>1042020</v>
      </c>
      <c r="E1030" s="1040" t="str">
        <f t="shared" si="263"/>
        <v>Tie-in</v>
      </c>
      <c r="F1030" s="908" t="s">
        <v>1819</v>
      </c>
      <c r="G1030" s="909">
        <v>44867</v>
      </c>
      <c r="H1030" s="909"/>
      <c r="I1030" s="269"/>
      <c r="J1030" s="911"/>
      <c r="V1030">
        <f t="shared" si="282"/>
        <v>1</v>
      </c>
      <c r="W1030">
        <f t="shared" si="260"/>
        <v>1</v>
      </c>
      <c r="X1030">
        <f t="shared" si="283"/>
        <v>0</v>
      </c>
      <c r="Y1030">
        <f t="shared" si="284"/>
        <v>1</v>
      </c>
      <c r="Z1030" s="1330">
        <f t="shared" si="277"/>
        <v>44867</v>
      </c>
      <c r="AL1030">
        <f t="shared" si="285"/>
        <v>1</v>
      </c>
      <c r="AV1030">
        <f t="shared" si="286"/>
        <v>0</v>
      </c>
      <c r="AW1030">
        <f t="shared" si="261"/>
        <v>1</v>
      </c>
      <c r="AX1030">
        <f t="shared" si="287"/>
        <v>0</v>
      </c>
      <c r="AY1030">
        <f t="shared" si="288"/>
        <v>1</v>
      </c>
      <c r="AZ1030" s="1330"/>
    </row>
    <row r="1031" spans="1:52" x14ac:dyDescent="0.25">
      <c r="A1031" s="1072" t="str">
        <f t="shared" si="272"/>
        <v>KBTP (COR-094)</v>
      </c>
      <c r="B1031" s="644" t="s">
        <v>5043</v>
      </c>
      <c r="C1031" s="627" t="str">
        <f t="shared" si="273"/>
        <v>T-</v>
      </c>
      <c r="D1031" s="19">
        <v>1040614</v>
      </c>
      <c r="E1031" s="1040" t="str">
        <f t="shared" si="263"/>
        <v>Tie-in</v>
      </c>
      <c r="F1031" s="908" t="s">
        <v>1819</v>
      </c>
      <c r="G1031" s="909">
        <v>44867</v>
      </c>
      <c r="H1031" s="909"/>
      <c r="I1031" s="269"/>
      <c r="J1031" s="911"/>
      <c r="V1031">
        <f t="shared" si="282"/>
        <v>1</v>
      </c>
      <c r="W1031">
        <f t="shared" si="260"/>
        <v>1</v>
      </c>
      <c r="X1031">
        <f t="shared" si="283"/>
        <v>0</v>
      </c>
      <c r="Y1031">
        <f t="shared" si="284"/>
        <v>1</v>
      </c>
      <c r="Z1031" s="1330">
        <f t="shared" si="277"/>
        <v>44867</v>
      </c>
      <c r="AL1031">
        <f t="shared" si="285"/>
        <v>1</v>
      </c>
      <c r="AV1031">
        <f t="shared" si="286"/>
        <v>0</v>
      </c>
      <c r="AW1031">
        <f t="shared" si="261"/>
        <v>1</v>
      </c>
      <c r="AX1031">
        <f t="shared" si="287"/>
        <v>0</v>
      </c>
      <c r="AY1031">
        <f t="shared" si="288"/>
        <v>1</v>
      </c>
      <c r="AZ1031" s="1330"/>
    </row>
    <row r="1032" spans="1:52" x14ac:dyDescent="0.25">
      <c r="A1032" s="1072" t="str">
        <f t="shared" si="272"/>
        <v>KBTP</v>
      </c>
      <c r="B1032" s="644" t="s">
        <v>5078</v>
      </c>
      <c r="C1032" s="627" t="str">
        <f t="shared" si="273"/>
        <v>T-</v>
      </c>
      <c r="D1032" s="19">
        <v>1050769</v>
      </c>
      <c r="E1032" s="1040" t="str">
        <f t="shared" si="263"/>
        <v>Tie-in</v>
      </c>
      <c r="F1032" s="908" t="s">
        <v>1809</v>
      </c>
      <c r="G1032" s="909">
        <v>44868</v>
      </c>
      <c r="H1032" s="909">
        <v>44868</v>
      </c>
      <c r="I1032" s="269" t="s">
        <v>1819</v>
      </c>
      <c r="J1032" s="911">
        <v>44868</v>
      </c>
      <c r="V1032">
        <f t="shared" si="282"/>
        <v>1</v>
      </c>
      <c r="W1032">
        <f t="shared" si="260"/>
        <v>0</v>
      </c>
      <c r="X1032">
        <f t="shared" si="283"/>
        <v>1</v>
      </c>
      <c r="Y1032">
        <f t="shared" si="284"/>
        <v>1</v>
      </c>
      <c r="Z1032" s="1330">
        <f t="shared" si="277"/>
        <v>44868</v>
      </c>
      <c r="AL1032">
        <f t="shared" si="285"/>
        <v>1</v>
      </c>
      <c r="AV1032">
        <f t="shared" si="286"/>
        <v>0</v>
      </c>
      <c r="AW1032">
        <f t="shared" si="261"/>
        <v>0</v>
      </c>
      <c r="AX1032">
        <f t="shared" si="287"/>
        <v>0</v>
      </c>
      <c r="AY1032">
        <f t="shared" si="288"/>
        <v>0</v>
      </c>
      <c r="AZ1032" s="1330"/>
    </row>
    <row r="1033" spans="1:52" x14ac:dyDescent="0.25">
      <c r="A1033" s="1072" t="str">
        <f t="shared" si="272"/>
        <v>KBTP (COR-039)</v>
      </c>
      <c r="B1033" s="644" t="s">
        <v>5079</v>
      </c>
      <c r="C1033" s="627" t="str">
        <f t="shared" si="273"/>
        <v>T-</v>
      </c>
      <c r="D1033" s="19">
        <v>1042075</v>
      </c>
      <c r="E1033" s="1040" t="str">
        <f t="shared" si="263"/>
        <v>Tie-in</v>
      </c>
      <c r="F1033" s="908" t="s">
        <v>1819</v>
      </c>
      <c r="G1033" s="909">
        <v>44868</v>
      </c>
      <c r="H1033" s="909"/>
      <c r="I1033" s="269"/>
      <c r="J1033" s="911"/>
      <c r="V1033">
        <f t="shared" si="282"/>
        <v>1</v>
      </c>
      <c r="W1033">
        <f t="shared" si="260"/>
        <v>1</v>
      </c>
      <c r="X1033">
        <f t="shared" si="283"/>
        <v>0</v>
      </c>
      <c r="Y1033">
        <f t="shared" si="284"/>
        <v>1</v>
      </c>
      <c r="Z1033" s="1330">
        <f t="shared" si="277"/>
        <v>44868</v>
      </c>
      <c r="AL1033">
        <f t="shared" si="285"/>
        <v>1</v>
      </c>
      <c r="AV1033">
        <f t="shared" si="286"/>
        <v>0</v>
      </c>
      <c r="AW1033">
        <f t="shared" si="261"/>
        <v>1</v>
      </c>
      <c r="AX1033">
        <f t="shared" si="287"/>
        <v>0</v>
      </c>
      <c r="AY1033">
        <f t="shared" si="288"/>
        <v>1</v>
      </c>
      <c r="AZ1033" s="1330"/>
    </row>
    <row r="1034" spans="1:52" x14ac:dyDescent="0.25">
      <c r="A1034" s="1072" t="str">
        <f t="shared" si="272"/>
        <v>KBTP (COR-080)</v>
      </c>
      <c r="B1034" s="644" t="s">
        <v>5080</v>
      </c>
      <c r="C1034" s="627" t="str">
        <f t="shared" si="273"/>
        <v>T-</v>
      </c>
      <c r="D1034" s="19">
        <v>1071085</v>
      </c>
      <c r="E1034" s="1040" t="str">
        <f t="shared" si="263"/>
        <v>Tie-in</v>
      </c>
      <c r="F1034" s="908" t="s">
        <v>1809</v>
      </c>
      <c r="G1034" s="909">
        <v>44868</v>
      </c>
      <c r="H1034" s="909">
        <v>44869</v>
      </c>
      <c r="I1034" s="269" t="s">
        <v>1819</v>
      </c>
      <c r="J1034" s="911">
        <v>44869</v>
      </c>
      <c r="V1034">
        <f t="shared" si="282"/>
        <v>1</v>
      </c>
      <c r="W1034">
        <f t="shared" si="260"/>
        <v>0</v>
      </c>
      <c r="X1034">
        <f t="shared" si="283"/>
        <v>1</v>
      </c>
      <c r="Y1034">
        <f t="shared" si="284"/>
        <v>1</v>
      </c>
      <c r="Z1034" s="1330">
        <f t="shared" si="277"/>
        <v>44869</v>
      </c>
      <c r="AL1034">
        <f t="shared" si="285"/>
        <v>1</v>
      </c>
      <c r="AV1034">
        <f t="shared" si="286"/>
        <v>0</v>
      </c>
      <c r="AW1034">
        <f t="shared" si="261"/>
        <v>0</v>
      </c>
      <c r="AX1034">
        <f t="shared" si="287"/>
        <v>0</v>
      </c>
      <c r="AY1034">
        <f t="shared" si="288"/>
        <v>0</v>
      </c>
      <c r="AZ1034" s="1330"/>
    </row>
    <row r="1035" spans="1:52" x14ac:dyDescent="0.25">
      <c r="A1035" s="1072" t="str">
        <f t="shared" si="272"/>
        <v>KBTP</v>
      </c>
      <c r="B1035" s="644" t="s">
        <v>5081</v>
      </c>
      <c r="C1035" s="627" t="str">
        <f t="shared" si="273"/>
        <v>SC</v>
      </c>
      <c r="D1035" s="19">
        <v>1050357</v>
      </c>
      <c r="E1035" s="1040" t="str">
        <f t="shared" si="263"/>
        <v>Mainline</v>
      </c>
      <c r="F1035" s="908" t="s">
        <v>1819</v>
      </c>
      <c r="G1035" s="909">
        <v>44868</v>
      </c>
      <c r="H1035" s="909"/>
      <c r="I1035" s="269"/>
      <c r="J1035" s="911"/>
      <c r="V1035">
        <f t="shared" si="282"/>
        <v>0</v>
      </c>
      <c r="W1035">
        <f t="shared" si="260"/>
        <v>1</v>
      </c>
      <c r="X1035">
        <f t="shared" si="283"/>
        <v>0</v>
      </c>
      <c r="Y1035">
        <f t="shared" si="284"/>
        <v>1</v>
      </c>
      <c r="Z1035" s="1330">
        <f t="shared" si="277"/>
        <v>44868</v>
      </c>
      <c r="AL1035">
        <f t="shared" si="285"/>
        <v>1</v>
      </c>
      <c r="AV1035">
        <f t="shared" si="286"/>
        <v>0</v>
      </c>
      <c r="AW1035">
        <f t="shared" si="261"/>
        <v>1</v>
      </c>
      <c r="AX1035">
        <f t="shared" si="287"/>
        <v>0</v>
      </c>
      <c r="AY1035">
        <f t="shared" si="288"/>
        <v>1</v>
      </c>
      <c r="AZ1035" s="1330"/>
    </row>
    <row r="1036" spans="1:52" x14ac:dyDescent="0.25">
      <c r="A1036" s="1072" t="str">
        <f t="shared" si="272"/>
        <v>KBTP</v>
      </c>
      <c r="B1036" s="644" t="s">
        <v>5082</v>
      </c>
      <c r="C1036" s="627" t="str">
        <f t="shared" si="273"/>
        <v>SC</v>
      </c>
      <c r="D1036" s="19">
        <v>1050360</v>
      </c>
      <c r="E1036" s="1040" t="str">
        <f t="shared" si="263"/>
        <v>Mainline</v>
      </c>
      <c r="F1036" s="908" t="s">
        <v>1819</v>
      </c>
      <c r="G1036" s="909">
        <v>44868</v>
      </c>
      <c r="H1036" s="909"/>
      <c r="I1036" s="269"/>
      <c r="J1036" s="911"/>
      <c r="V1036">
        <f t="shared" si="282"/>
        <v>0</v>
      </c>
      <c r="W1036">
        <f t="shared" si="260"/>
        <v>1</v>
      </c>
      <c r="X1036">
        <f t="shared" si="283"/>
        <v>0</v>
      </c>
      <c r="Y1036">
        <f t="shared" si="284"/>
        <v>1</v>
      </c>
      <c r="Z1036" s="1330">
        <f t="shared" si="277"/>
        <v>44868</v>
      </c>
      <c r="AL1036">
        <f t="shared" si="285"/>
        <v>1</v>
      </c>
      <c r="AV1036">
        <f t="shared" si="286"/>
        <v>0</v>
      </c>
      <c r="AW1036">
        <f t="shared" si="261"/>
        <v>1</v>
      </c>
      <c r="AX1036">
        <f t="shared" si="287"/>
        <v>0</v>
      </c>
      <c r="AY1036">
        <f t="shared" si="288"/>
        <v>1</v>
      </c>
      <c r="AZ1036" s="1330"/>
    </row>
    <row r="1037" spans="1:52" x14ac:dyDescent="0.25">
      <c r="A1037" s="1072" t="str">
        <f t="shared" si="272"/>
        <v>KBTP</v>
      </c>
      <c r="B1037" s="644" t="s">
        <v>5083</v>
      </c>
      <c r="C1037" s="627" t="str">
        <f t="shared" si="273"/>
        <v>SC</v>
      </c>
      <c r="D1037" s="19">
        <v>1050412</v>
      </c>
      <c r="E1037" s="1040" t="str">
        <f t="shared" si="263"/>
        <v>Mainline</v>
      </c>
      <c r="F1037" s="908" t="s">
        <v>1819</v>
      </c>
      <c r="G1037" s="909">
        <v>44868</v>
      </c>
      <c r="H1037" s="909"/>
      <c r="I1037" s="269"/>
      <c r="J1037" s="911"/>
      <c r="V1037">
        <f t="shared" si="274"/>
        <v>0</v>
      </c>
      <c r="W1037">
        <f t="shared" si="260"/>
        <v>1</v>
      </c>
      <c r="X1037">
        <f t="shared" si="275"/>
        <v>0</v>
      </c>
      <c r="Y1037">
        <f t="shared" si="276"/>
        <v>1</v>
      </c>
      <c r="Z1037" s="1330">
        <f t="shared" si="277"/>
        <v>44868</v>
      </c>
      <c r="AL1037">
        <f t="shared" si="278"/>
        <v>1</v>
      </c>
      <c r="AV1037">
        <f t="shared" si="279"/>
        <v>0</v>
      </c>
      <c r="AW1037">
        <f t="shared" si="261"/>
        <v>1</v>
      </c>
      <c r="AX1037">
        <f t="shared" si="280"/>
        <v>0</v>
      </c>
      <c r="AY1037">
        <f t="shared" si="281"/>
        <v>1</v>
      </c>
      <c r="AZ1037" s="1330"/>
    </row>
    <row r="1038" spans="1:52" x14ac:dyDescent="0.25">
      <c r="A1038" s="1072" t="str">
        <f t="shared" si="272"/>
        <v>KBTP</v>
      </c>
      <c r="B1038" s="644" t="s">
        <v>5094</v>
      </c>
      <c r="C1038" s="627" t="str">
        <f t="shared" si="273"/>
        <v>SC</v>
      </c>
      <c r="D1038" s="19">
        <v>1040504</v>
      </c>
      <c r="E1038" s="1040" t="str">
        <f t="shared" si="263"/>
        <v>Mainline</v>
      </c>
      <c r="F1038" s="908" t="s">
        <v>1809</v>
      </c>
      <c r="G1038" s="909">
        <v>44869</v>
      </c>
      <c r="H1038" s="909">
        <v>44870</v>
      </c>
      <c r="I1038" s="269" t="s">
        <v>1819</v>
      </c>
      <c r="J1038" s="911">
        <v>44870</v>
      </c>
      <c r="V1038">
        <f t="shared" ref="V1038:V1101" si="289">IF(E1038="Tie-in",1,0)</f>
        <v>0</v>
      </c>
      <c r="W1038">
        <f t="shared" si="260"/>
        <v>0</v>
      </c>
      <c r="X1038">
        <f t="shared" ref="X1038:X1101" si="290">IF(I1038=$X$4,1,0)</f>
        <v>1</v>
      </c>
      <c r="Y1038">
        <f t="shared" ref="Y1038:Y1101" si="291">SUM(W1038:X1038)</f>
        <v>1</v>
      </c>
      <c r="Z1038" s="1330">
        <f t="shared" ref="Z1038:Z1101" si="292">IF(F1038=$W$4,$G1038,IF(I1038=$W$4,J1038," "))</f>
        <v>44870</v>
      </c>
      <c r="AL1038">
        <f t="shared" ref="AL1038:AL1101" si="293">IF((G1038+J1038)&gt;0,1,0)</f>
        <v>1</v>
      </c>
      <c r="AV1038">
        <f t="shared" ref="AV1038:AV1101" si="294">IF(AF1038="Tie-in",1,0)</f>
        <v>0</v>
      </c>
      <c r="AW1038">
        <f t="shared" si="261"/>
        <v>0</v>
      </c>
      <c r="AX1038">
        <f t="shared" ref="AX1038:AX1101" si="295">IF(AJ1038=$X$4,1,0)</f>
        <v>0</v>
      </c>
      <c r="AY1038">
        <f t="shared" ref="AY1038:AY1101" si="296">SUM(AW1038:AX1038)</f>
        <v>0</v>
      </c>
      <c r="AZ1038" s="1330"/>
    </row>
    <row r="1039" spans="1:52" x14ac:dyDescent="0.25">
      <c r="A1039" s="1072" t="str">
        <f t="shared" si="272"/>
        <v>KBTP</v>
      </c>
      <c r="B1039" s="644" t="s">
        <v>5095</v>
      </c>
      <c r="C1039" s="627" t="str">
        <f t="shared" si="273"/>
        <v>SC</v>
      </c>
      <c r="D1039" s="19">
        <v>1040488</v>
      </c>
      <c r="E1039" s="1040" t="str">
        <f t="shared" ref="E1039:E1102" si="297">IFERROR(IF(SEARCH("T-",B1039,1),"Tie-in","Mainline"),"Mainline")</f>
        <v>Mainline</v>
      </c>
      <c r="F1039" s="908" t="s">
        <v>1819</v>
      </c>
      <c r="G1039" s="909">
        <v>44869</v>
      </c>
      <c r="H1039" s="909"/>
      <c r="I1039" s="269"/>
      <c r="J1039" s="911"/>
      <c r="V1039">
        <f t="shared" si="289"/>
        <v>0</v>
      </c>
      <c r="W1039">
        <f t="shared" si="260"/>
        <v>1</v>
      </c>
      <c r="X1039">
        <f t="shared" si="290"/>
        <v>0</v>
      </c>
      <c r="Y1039">
        <f t="shared" si="291"/>
        <v>1</v>
      </c>
      <c r="Z1039" s="1330">
        <f t="shared" si="292"/>
        <v>44869</v>
      </c>
      <c r="AL1039">
        <f t="shared" si="293"/>
        <v>1</v>
      </c>
      <c r="AV1039">
        <f t="shared" si="294"/>
        <v>0</v>
      </c>
      <c r="AW1039">
        <f t="shared" si="261"/>
        <v>1</v>
      </c>
      <c r="AX1039">
        <f t="shared" si="295"/>
        <v>0</v>
      </c>
      <c r="AY1039">
        <f t="shared" si="296"/>
        <v>1</v>
      </c>
      <c r="AZ1039" s="1330"/>
    </row>
    <row r="1040" spans="1:52" x14ac:dyDescent="0.25">
      <c r="A1040" s="1072" t="str">
        <f t="shared" si="272"/>
        <v>KBTP (COR-080)</v>
      </c>
      <c r="B1040" s="644" t="s">
        <v>5104</v>
      </c>
      <c r="C1040" s="627" t="str">
        <f t="shared" si="273"/>
        <v>SC</v>
      </c>
      <c r="D1040" s="19">
        <v>1071272</v>
      </c>
      <c r="E1040" s="1040" t="str">
        <f t="shared" si="297"/>
        <v>Mainline</v>
      </c>
      <c r="F1040" s="908" t="s">
        <v>1819</v>
      </c>
      <c r="G1040" s="909">
        <v>44870</v>
      </c>
      <c r="H1040" s="909"/>
      <c r="I1040" s="269"/>
      <c r="J1040" s="911"/>
      <c r="V1040">
        <f t="shared" si="289"/>
        <v>0</v>
      </c>
      <c r="W1040">
        <f t="shared" si="260"/>
        <v>1</v>
      </c>
      <c r="X1040">
        <f t="shared" si="290"/>
        <v>0</v>
      </c>
      <c r="Y1040">
        <f t="shared" si="291"/>
        <v>1</v>
      </c>
      <c r="Z1040" s="1330">
        <f t="shared" si="292"/>
        <v>44870</v>
      </c>
      <c r="AL1040">
        <f t="shared" si="293"/>
        <v>1</v>
      </c>
      <c r="AV1040">
        <f t="shared" si="294"/>
        <v>0</v>
      </c>
      <c r="AW1040">
        <f t="shared" si="261"/>
        <v>1</v>
      </c>
      <c r="AX1040">
        <f t="shared" si="295"/>
        <v>0</v>
      </c>
      <c r="AY1040">
        <f t="shared" si="296"/>
        <v>1</v>
      </c>
      <c r="AZ1040" s="1330"/>
    </row>
    <row r="1041" spans="1:52" x14ac:dyDescent="0.25">
      <c r="A1041" s="1072" t="str">
        <f t="shared" si="272"/>
        <v>KBTP (COR-080)</v>
      </c>
      <c r="B1041" s="644" t="s">
        <v>5105</v>
      </c>
      <c r="C1041" s="627" t="str">
        <f t="shared" si="273"/>
        <v>SC</v>
      </c>
      <c r="D1041" s="19">
        <v>1071290</v>
      </c>
      <c r="E1041" s="1040" t="str">
        <f t="shared" si="297"/>
        <v>Mainline</v>
      </c>
      <c r="F1041" s="908" t="s">
        <v>1819</v>
      </c>
      <c r="G1041" s="909">
        <v>44870</v>
      </c>
      <c r="H1041" s="909"/>
      <c r="I1041" s="269"/>
      <c r="J1041" s="911"/>
      <c r="V1041">
        <f t="shared" si="289"/>
        <v>0</v>
      </c>
      <c r="W1041">
        <f t="shared" si="260"/>
        <v>1</v>
      </c>
      <c r="X1041">
        <f t="shared" si="290"/>
        <v>0</v>
      </c>
      <c r="Y1041">
        <f t="shared" si="291"/>
        <v>1</v>
      </c>
      <c r="Z1041" s="1330">
        <f t="shared" si="292"/>
        <v>44870</v>
      </c>
      <c r="AL1041">
        <f t="shared" si="293"/>
        <v>1</v>
      </c>
      <c r="AV1041">
        <f t="shared" si="294"/>
        <v>0</v>
      </c>
      <c r="AW1041">
        <f t="shared" si="261"/>
        <v>1</v>
      </c>
      <c r="AX1041">
        <f t="shared" si="295"/>
        <v>0</v>
      </c>
      <c r="AY1041">
        <f t="shared" si="296"/>
        <v>1</v>
      </c>
      <c r="AZ1041" s="1330"/>
    </row>
    <row r="1042" spans="1:52" x14ac:dyDescent="0.25">
      <c r="A1042" s="1072" t="str">
        <f t="shared" si="272"/>
        <v>KBTP (COR-080)</v>
      </c>
      <c r="B1042" s="644" t="s">
        <v>5107</v>
      </c>
      <c r="C1042" s="627" t="str">
        <f t="shared" si="273"/>
        <v>SC</v>
      </c>
      <c r="D1042" s="19">
        <v>1071308</v>
      </c>
      <c r="E1042" s="1040" t="str">
        <f t="shared" si="297"/>
        <v>Mainline</v>
      </c>
      <c r="F1042" s="908" t="s">
        <v>1809</v>
      </c>
      <c r="G1042" s="909">
        <v>44872</v>
      </c>
      <c r="H1042" s="909">
        <v>44872</v>
      </c>
      <c r="I1042" s="269" t="s">
        <v>1819</v>
      </c>
      <c r="J1042" s="911">
        <v>44872</v>
      </c>
      <c r="V1042">
        <f t="shared" si="289"/>
        <v>0</v>
      </c>
      <c r="W1042">
        <f t="shared" si="260"/>
        <v>0</v>
      </c>
      <c r="X1042">
        <f t="shared" si="290"/>
        <v>1</v>
      </c>
      <c r="Y1042">
        <f t="shared" si="291"/>
        <v>1</v>
      </c>
      <c r="Z1042" s="1330">
        <f t="shared" si="292"/>
        <v>44872</v>
      </c>
      <c r="AL1042">
        <f t="shared" si="293"/>
        <v>1</v>
      </c>
      <c r="AV1042">
        <f t="shared" si="294"/>
        <v>0</v>
      </c>
      <c r="AW1042">
        <f t="shared" si="261"/>
        <v>0</v>
      </c>
      <c r="AX1042">
        <f t="shared" si="295"/>
        <v>0</v>
      </c>
      <c r="AY1042">
        <f t="shared" si="296"/>
        <v>0</v>
      </c>
      <c r="AZ1042" s="1330"/>
    </row>
    <row r="1043" spans="1:52" x14ac:dyDescent="0.25">
      <c r="A1043" s="1072" t="str">
        <f t="shared" si="272"/>
        <v>KBTP (COR-080)</v>
      </c>
      <c r="B1043" s="644" t="s">
        <v>5108</v>
      </c>
      <c r="C1043" s="627" t="str">
        <f t="shared" si="273"/>
        <v>SC</v>
      </c>
      <c r="D1043" s="19">
        <v>1071326</v>
      </c>
      <c r="E1043" s="1040" t="str">
        <f t="shared" si="297"/>
        <v>Mainline</v>
      </c>
      <c r="F1043" s="908" t="s">
        <v>1819</v>
      </c>
      <c r="G1043" s="909">
        <v>44872</v>
      </c>
      <c r="H1043" s="909"/>
      <c r="I1043" s="269"/>
      <c r="J1043" s="911"/>
      <c r="V1043">
        <f t="shared" si="289"/>
        <v>0</v>
      </c>
      <c r="W1043">
        <f t="shared" si="260"/>
        <v>1</v>
      </c>
      <c r="X1043">
        <f t="shared" si="290"/>
        <v>0</v>
      </c>
      <c r="Y1043">
        <f t="shared" si="291"/>
        <v>1</v>
      </c>
      <c r="Z1043" s="1330">
        <f t="shared" si="292"/>
        <v>44872</v>
      </c>
      <c r="AL1043">
        <f t="shared" si="293"/>
        <v>1</v>
      </c>
      <c r="AV1043">
        <f t="shared" si="294"/>
        <v>0</v>
      </c>
      <c r="AW1043">
        <f t="shared" si="261"/>
        <v>1</v>
      </c>
      <c r="AX1043">
        <f t="shared" si="295"/>
        <v>0</v>
      </c>
      <c r="AY1043">
        <f t="shared" si="296"/>
        <v>1</v>
      </c>
      <c r="AZ1043" s="1330"/>
    </row>
    <row r="1044" spans="1:52" x14ac:dyDescent="0.25">
      <c r="A1044" s="1072" t="str">
        <f t="shared" si="272"/>
        <v>KBTP</v>
      </c>
      <c r="B1044" s="644" t="s">
        <v>5109</v>
      </c>
      <c r="C1044" s="627" t="str">
        <f t="shared" si="273"/>
        <v>T-</v>
      </c>
      <c r="D1044" s="19">
        <v>1050333</v>
      </c>
      <c r="E1044" s="1040" t="str">
        <f t="shared" si="297"/>
        <v>Tie-in</v>
      </c>
      <c r="F1044" s="908" t="s">
        <v>1819</v>
      </c>
      <c r="G1044" s="909">
        <v>44872</v>
      </c>
      <c r="H1044" s="909"/>
      <c r="I1044" s="269"/>
      <c r="J1044" s="911"/>
      <c r="V1044">
        <f t="shared" si="289"/>
        <v>1</v>
      </c>
      <c r="W1044">
        <f t="shared" si="260"/>
        <v>1</v>
      </c>
      <c r="X1044">
        <f t="shared" si="290"/>
        <v>0</v>
      </c>
      <c r="Y1044">
        <f t="shared" si="291"/>
        <v>1</v>
      </c>
      <c r="Z1044" s="1330">
        <f t="shared" si="292"/>
        <v>44872</v>
      </c>
      <c r="AL1044">
        <f t="shared" si="293"/>
        <v>1</v>
      </c>
      <c r="AV1044">
        <f t="shared" si="294"/>
        <v>0</v>
      </c>
      <c r="AW1044">
        <f t="shared" si="261"/>
        <v>1</v>
      </c>
      <c r="AX1044">
        <f t="shared" si="295"/>
        <v>0</v>
      </c>
      <c r="AY1044">
        <f t="shared" si="296"/>
        <v>1</v>
      </c>
      <c r="AZ1044" s="1330"/>
    </row>
    <row r="1045" spans="1:52" x14ac:dyDescent="0.25">
      <c r="A1045" s="1072" t="str">
        <f t="shared" si="272"/>
        <v>KBTP (COR-080)</v>
      </c>
      <c r="B1045" s="644" t="s">
        <v>5121</v>
      </c>
      <c r="C1045" s="627" t="str">
        <f t="shared" si="273"/>
        <v>T-</v>
      </c>
      <c r="D1045" s="19">
        <v>1071175</v>
      </c>
      <c r="E1045" s="1040" t="str">
        <f t="shared" si="297"/>
        <v>Tie-in</v>
      </c>
      <c r="F1045" s="908" t="s">
        <v>1819</v>
      </c>
      <c r="G1045" s="909">
        <v>44874</v>
      </c>
      <c r="H1045" s="909"/>
      <c r="I1045" s="269"/>
      <c r="J1045" s="911"/>
      <c r="V1045">
        <f t="shared" si="289"/>
        <v>1</v>
      </c>
      <c r="W1045">
        <f t="shared" si="260"/>
        <v>1</v>
      </c>
      <c r="X1045">
        <f t="shared" si="290"/>
        <v>0</v>
      </c>
      <c r="Y1045">
        <f t="shared" si="291"/>
        <v>1</v>
      </c>
      <c r="Z1045" s="1330">
        <f t="shared" si="292"/>
        <v>44874</v>
      </c>
      <c r="AL1045">
        <f t="shared" si="293"/>
        <v>1</v>
      </c>
      <c r="AV1045">
        <f t="shared" si="294"/>
        <v>0</v>
      </c>
      <c r="AW1045">
        <f t="shared" si="261"/>
        <v>1</v>
      </c>
      <c r="AX1045">
        <f t="shared" si="295"/>
        <v>0</v>
      </c>
      <c r="AY1045">
        <f t="shared" si="296"/>
        <v>1</v>
      </c>
      <c r="AZ1045" s="1330"/>
    </row>
    <row r="1046" spans="1:52" x14ac:dyDescent="0.25">
      <c r="A1046" s="1072" t="str">
        <f t="shared" si="272"/>
        <v>KBTP</v>
      </c>
      <c r="B1046" s="644" t="s">
        <v>5122</v>
      </c>
      <c r="C1046" s="627" t="str">
        <f t="shared" si="273"/>
        <v>T-</v>
      </c>
      <c r="D1046" s="19">
        <v>1050344</v>
      </c>
      <c r="E1046" s="1040" t="str">
        <f t="shared" si="297"/>
        <v>Tie-in</v>
      </c>
      <c r="F1046" s="908" t="s">
        <v>1819</v>
      </c>
      <c r="G1046" s="909">
        <v>44874</v>
      </c>
      <c r="H1046" s="909"/>
      <c r="I1046" s="269"/>
      <c r="J1046" s="911"/>
      <c r="V1046">
        <f t="shared" si="289"/>
        <v>1</v>
      </c>
      <c r="W1046">
        <f t="shared" si="260"/>
        <v>1</v>
      </c>
      <c r="X1046">
        <f t="shared" si="290"/>
        <v>0</v>
      </c>
      <c r="Y1046">
        <f t="shared" si="291"/>
        <v>1</v>
      </c>
      <c r="Z1046" s="1330">
        <f t="shared" si="292"/>
        <v>44874</v>
      </c>
      <c r="AL1046">
        <f t="shared" si="293"/>
        <v>1</v>
      </c>
      <c r="AV1046">
        <f t="shared" si="294"/>
        <v>0</v>
      </c>
      <c r="AW1046">
        <f t="shared" si="261"/>
        <v>1</v>
      </c>
      <c r="AX1046">
        <f t="shared" si="295"/>
        <v>0</v>
      </c>
      <c r="AY1046">
        <f t="shared" si="296"/>
        <v>1</v>
      </c>
      <c r="AZ1046" s="1330"/>
    </row>
    <row r="1047" spans="1:52" x14ac:dyDescent="0.25">
      <c r="A1047" s="1072" t="str">
        <f t="shared" si="272"/>
        <v>KBTP</v>
      </c>
      <c r="B1047" s="644" t="s">
        <v>5123</v>
      </c>
      <c r="C1047" s="627" t="str">
        <f t="shared" si="273"/>
        <v>T-</v>
      </c>
      <c r="D1047" s="19">
        <v>1040542</v>
      </c>
      <c r="E1047" s="1040" t="str">
        <f t="shared" si="297"/>
        <v>Tie-in</v>
      </c>
      <c r="F1047" s="908" t="s">
        <v>1819</v>
      </c>
      <c r="G1047" s="909">
        <v>44874</v>
      </c>
      <c r="H1047" s="909"/>
      <c r="I1047" s="269"/>
      <c r="J1047" s="911"/>
      <c r="V1047">
        <f t="shared" si="289"/>
        <v>1</v>
      </c>
      <c r="W1047">
        <f t="shared" si="260"/>
        <v>1</v>
      </c>
      <c r="X1047">
        <f t="shared" si="290"/>
        <v>0</v>
      </c>
      <c r="Y1047">
        <f t="shared" si="291"/>
        <v>1</v>
      </c>
      <c r="Z1047" s="1330">
        <f t="shared" si="292"/>
        <v>44874</v>
      </c>
      <c r="AL1047">
        <f t="shared" si="293"/>
        <v>1</v>
      </c>
      <c r="AV1047">
        <f t="shared" si="294"/>
        <v>0</v>
      </c>
      <c r="AW1047">
        <f t="shared" si="261"/>
        <v>1</v>
      </c>
      <c r="AX1047">
        <f t="shared" si="295"/>
        <v>0</v>
      </c>
      <c r="AY1047">
        <f t="shared" si="296"/>
        <v>1</v>
      </c>
      <c r="AZ1047" s="1330"/>
    </row>
    <row r="1048" spans="1:52" x14ac:dyDescent="0.25">
      <c r="A1048" s="1072" t="str">
        <f t="shared" si="272"/>
        <v>KBTP</v>
      </c>
      <c r="B1048" s="644" t="s">
        <v>5132</v>
      </c>
      <c r="C1048" s="627" t="str">
        <f t="shared" si="273"/>
        <v>T-</v>
      </c>
      <c r="D1048" s="19">
        <v>1040528</v>
      </c>
      <c r="E1048" s="1040" t="str">
        <f t="shared" si="297"/>
        <v>Tie-in</v>
      </c>
      <c r="F1048" s="908" t="s">
        <v>1819</v>
      </c>
      <c r="G1048" s="1594">
        <v>44875</v>
      </c>
      <c r="H1048" s="909"/>
      <c r="I1048" s="269"/>
      <c r="J1048" s="911"/>
      <c r="V1048">
        <f t="shared" si="289"/>
        <v>1</v>
      </c>
      <c r="W1048">
        <f t="shared" si="260"/>
        <v>1</v>
      </c>
      <c r="X1048">
        <f t="shared" si="290"/>
        <v>0</v>
      </c>
      <c r="Y1048">
        <f t="shared" si="291"/>
        <v>1</v>
      </c>
      <c r="Z1048" s="1330">
        <f t="shared" si="292"/>
        <v>44875</v>
      </c>
      <c r="AL1048">
        <f t="shared" si="293"/>
        <v>1</v>
      </c>
      <c r="AV1048">
        <f t="shared" si="294"/>
        <v>0</v>
      </c>
      <c r="AW1048">
        <f t="shared" si="261"/>
        <v>1</v>
      </c>
      <c r="AX1048">
        <f t="shared" si="295"/>
        <v>0</v>
      </c>
      <c r="AY1048">
        <f t="shared" si="296"/>
        <v>1</v>
      </c>
      <c r="AZ1048" s="1330"/>
    </row>
    <row r="1049" spans="1:52" x14ac:dyDescent="0.25">
      <c r="A1049" s="1072" t="str">
        <f t="shared" si="272"/>
        <v>KBTP</v>
      </c>
      <c r="B1049" s="644" t="s">
        <v>5127</v>
      </c>
      <c r="C1049" s="627" t="str">
        <f t="shared" si="273"/>
        <v>T-</v>
      </c>
      <c r="D1049" s="19">
        <v>1048885</v>
      </c>
      <c r="E1049" s="1040" t="str">
        <f t="shared" si="297"/>
        <v>Tie-in</v>
      </c>
      <c r="F1049" s="908" t="s">
        <v>1819</v>
      </c>
      <c r="G1049" s="1594">
        <v>44880</v>
      </c>
      <c r="H1049" s="909"/>
      <c r="I1049" s="269"/>
      <c r="J1049" s="911"/>
      <c r="V1049">
        <f t="shared" si="289"/>
        <v>1</v>
      </c>
      <c r="W1049">
        <f t="shared" si="260"/>
        <v>1</v>
      </c>
      <c r="X1049">
        <f t="shared" si="290"/>
        <v>0</v>
      </c>
      <c r="Y1049">
        <f t="shared" si="291"/>
        <v>1</v>
      </c>
      <c r="Z1049" s="1330">
        <f t="shared" si="292"/>
        <v>44880</v>
      </c>
      <c r="AL1049">
        <f t="shared" si="293"/>
        <v>1</v>
      </c>
      <c r="AV1049">
        <f t="shared" si="294"/>
        <v>0</v>
      </c>
      <c r="AW1049">
        <f t="shared" si="261"/>
        <v>1</v>
      </c>
      <c r="AX1049">
        <f t="shared" si="295"/>
        <v>0</v>
      </c>
      <c r="AY1049">
        <f t="shared" si="296"/>
        <v>1</v>
      </c>
      <c r="AZ1049" s="1330"/>
    </row>
    <row r="1050" spans="1:52" x14ac:dyDescent="0.25">
      <c r="A1050" s="1072" t="str">
        <f t="shared" si="272"/>
        <v>KBTP</v>
      </c>
      <c r="B1050" s="644" t="s">
        <v>5134</v>
      </c>
      <c r="C1050" s="627" t="str">
        <f t="shared" si="273"/>
        <v>T-</v>
      </c>
      <c r="D1050" s="19">
        <v>1048872</v>
      </c>
      <c r="E1050" s="1040" t="str">
        <f t="shared" si="297"/>
        <v>Tie-in</v>
      </c>
      <c r="F1050" s="908" t="s">
        <v>1819</v>
      </c>
      <c r="G1050" s="1594">
        <v>44881</v>
      </c>
      <c r="H1050" s="909"/>
      <c r="I1050" s="269"/>
      <c r="J1050" s="911"/>
      <c r="V1050">
        <f t="shared" si="289"/>
        <v>1</v>
      </c>
      <c r="W1050">
        <f t="shared" si="260"/>
        <v>1</v>
      </c>
      <c r="X1050">
        <f t="shared" si="290"/>
        <v>0</v>
      </c>
      <c r="Y1050">
        <f t="shared" si="291"/>
        <v>1</v>
      </c>
      <c r="Z1050" s="1330">
        <f t="shared" si="292"/>
        <v>44881</v>
      </c>
      <c r="AL1050">
        <f t="shared" si="293"/>
        <v>1</v>
      </c>
      <c r="AV1050">
        <f t="shared" si="294"/>
        <v>0</v>
      </c>
      <c r="AW1050">
        <f t="shared" si="261"/>
        <v>1</v>
      </c>
      <c r="AX1050">
        <f t="shared" si="295"/>
        <v>0</v>
      </c>
      <c r="AY1050">
        <f t="shared" si="296"/>
        <v>1</v>
      </c>
      <c r="AZ1050" s="1330"/>
    </row>
    <row r="1051" spans="1:52" x14ac:dyDescent="0.25">
      <c r="A1051" s="1072" t="str">
        <f t="shared" si="272"/>
        <v>KBTP</v>
      </c>
      <c r="B1051" s="644" t="s">
        <v>5135</v>
      </c>
      <c r="C1051" s="627" t="str">
        <f t="shared" si="273"/>
        <v>SC</v>
      </c>
      <c r="D1051" s="19">
        <v>1050661</v>
      </c>
      <c r="E1051" s="1040" t="str">
        <f t="shared" si="297"/>
        <v>Mainline</v>
      </c>
      <c r="F1051" s="908" t="s">
        <v>1819</v>
      </c>
      <c r="G1051" s="1594">
        <v>44881</v>
      </c>
      <c r="H1051" s="909"/>
      <c r="I1051" s="269"/>
      <c r="J1051" s="911"/>
      <c r="V1051">
        <f t="shared" si="289"/>
        <v>0</v>
      </c>
      <c r="W1051">
        <f t="shared" si="260"/>
        <v>1</v>
      </c>
      <c r="X1051">
        <f t="shared" si="290"/>
        <v>0</v>
      </c>
      <c r="Y1051">
        <f t="shared" si="291"/>
        <v>1</v>
      </c>
      <c r="Z1051" s="1330">
        <f t="shared" si="292"/>
        <v>44881</v>
      </c>
      <c r="AL1051">
        <f t="shared" si="293"/>
        <v>1</v>
      </c>
      <c r="AV1051">
        <f t="shared" si="294"/>
        <v>0</v>
      </c>
      <c r="AW1051">
        <f t="shared" si="261"/>
        <v>1</v>
      </c>
      <c r="AX1051">
        <f t="shared" si="295"/>
        <v>0</v>
      </c>
      <c r="AY1051">
        <f t="shared" si="296"/>
        <v>1</v>
      </c>
      <c r="AZ1051" s="1330"/>
    </row>
    <row r="1052" spans="1:52" x14ac:dyDescent="0.25">
      <c r="A1052" s="1072" t="str">
        <f t="shared" si="272"/>
        <v>KBTP (COR-039)</v>
      </c>
      <c r="B1052" s="644" t="s">
        <v>5144</v>
      </c>
      <c r="C1052" s="627" t="str">
        <f t="shared" si="273"/>
        <v>SC</v>
      </c>
      <c r="D1052" s="19">
        <v>1041700</v>
      </c>
      <c r="E1052" s="1040" t="str">
        <f t="shared" si="297"/>
        <v>Mainline</v>
      </c>
      <c r="F1052" s="908" t="s">
        <v>1819</v>
      </c>
      <c r="G1052" s="1594">
        <v>44882</v>
      </c>
      <c r="H1052" s="909"/>
      <c r="I1052" s="269"/>
      <c r="J1052" s="911"/>
      <c r="V1052">
        <f t="shared" si="289"/>
        <v>0</v>
      </c>
      <c r="W1052">
        <f t="shared" si="260"/>
        <v>1</v>
      </c>
      <c r="X1052">
        <f t="shared" si="290"/>
        <v>0</v>
      </c>
      <c r="Y1052">
        <f t="shared" si="291"/>
        <v>1</v>
      </c>
      <c r="Z1052" s="1330">
        <f t="shared" si="292"/>
        <v>44882</v>
      </c>
      <c r="AL1052">
        <f t="shared" si="293"/>
        <v>1</v>
      </c>
      <c r="AV1052">
        <f t="shared" si="294"/>
        <v>0</v>
      </c>
      <c r="AW1052">
        <f t="shared" si="261"/>
        <v>1</v>
      </c>
      <c r="AX1052">
        <f t="shared" si="295"/>
        <v>0</v>
      </c>
      <c r="AY1052">
        <f t="shared" si="296"/>
        <v>1</v>
      </c>
      <c r="AZ1052" s="1330"/>
    </row>
    <row r="1053" spans="1:52" x14ac:dyDescent="0.25">
      <c r="A1053" s="1072" t="str">
        <f t="shared" si="272"/>
        <v>KBTP</v>
      </c>
      <c r="B1053" s="644" t="s">
        <v>5145</v>
      </c>
      <c r="C1053" s="627" t="str">
        <f t="shared" si="273"/>
        <v>T-</v>
      </c>
      <c r="D1053" s="19">
        <v>1048860</v>
      </c>
      <c r="E1053" s="1040" t="str">
        <f t="shared" si="297"/>
        <v>Tie-in</v>
      </c>
      <c r="F1053" s="908" t="s">
        <v>1819</v>
      </c>
      <c r="G1053" s="1594">
        <v>44882</v>
      </c>
      <c r="H1053" s="909"/>
      <c r="I1053" s="269"/>
      <c r="J1053" s="911"/>
      <c r="V1053">
        <f t="shared" si="289"/>
        <v>1</v>
      </c>
      <c r="W1053">
        <f t="shared" si="260"/>
        <v>1</v>
      </c>
      <c r="X1053">
        <f t="shared" si="290"/>
        <v>0</v>
      </c>
      <c r="Y1053">
        <f t="shared" si="291"/>
        <v>1</v>
      </c>
      <c r="Z1053" s="1330">
        <f t="shared" si="292"/>
        <v>44882</v>
      </c>
      <c r="AL1053">
        <f t="shared" si="293"/>
        <v>1</v>
      </c>
      <c r="AV1053">
        <f t="shared" si="294"/>
        <v>0</v>
      </c>
      <c r="AW1053">
        <f t="shared" si="261"/>
        <v>1</v>
      </c>
      <c r="AX1053">
        <f t="shared" si="295"/>
        <v>0</v>
      </c>
      <c r="AY1053">
        <f t="shared" si="296"/>
        <v>1</v>
      </c>
      <c r="AZ1053" s="1330"/>
    </row>
    <row r="1054" spans="1:52" x14ac:dyDescent="0.25">
      <c r="A1054" s="1072" t="str">
        <f t="shared" si="272"/>
        <v>KBTP</v>
      </c>
      <c r="B1054" s="644" t="s">
        <v>5150</v>
      </c>
      <c r="C1054" s="627" t="str">
        <f t="shared" si="273"/>
        <v>T-</v>
      </c>
      <c r="D1054" s="19">
        <v>1048848</v>
      </c>
      <c r="E1054" s="1040" t="str">
        <f t="shared" si="297"/>
        <v>Tie-in</v>
      </c>
      <c r="F1054" s="908" t="s">
        <v>1819</v>
      </c>
      <c r="G1054" s="1594">
        <v>44883</v>
      </c>
      <c r="H1054" s="909"/>
      <c r="I1054" s="269"/>
      <c r="J1054" s="911"/>
      <c r="V1054">
        <f t="shared" si="289"/>
        <v>1</v>
      </c>
      <c r="W1054">
        <f t="shared" si="260"/>
        <v>1</v>
      </c>
      <c r="X1054">
        <f t="shared" si="290"/>
        <v>0</v>
      </c>
      <c r="Y1054">
        <f t="shared" si="291"/>
        <v>1</v>
      </c>
      <c r="Z1054" s="1330">
        <f t="shared" si="292"/>
        <v>44883</v>
      </c>
      <c r="AL1054">
        <f t="shared" si="293"/>
        <v>1</v>
      </c>
      <c r="AV1054">
        <f t="shared" si="294"/>
        <v>0</v>
      </c>
      <c r="AW1054">
        <f t="shared" si="261"/>
        <v>1</v>
      </c>
      <c r="AX1054">
        <f t="shared" si="295"/>
        <v>0</v>
      </c>
      <c r="AY1054">
        <f t="shared" si="296"/>
        <v>1</v>
      </c>
      <c r="AZ1054" s="1330"/>
    </row>
    <row r="1055" spans="1:52" x14ac:dyDescent="0.25">
      <c r="A1055" s="1072" t="str">
        <f t="shared" si="272"/>
        <v>KBTP</v>
      </c>
      <c r="B1055" s="644" t="s">
        <v>5151</v>
      </c>
      <c r="C1055" s="627" t="str">
        <f t="shared" si="273"/>
        <v>T-</v>
      </c>
      <c r="D1055" s="19">
        <v>1050698</v>
      </c>
      <c r="E1055" s="1040" t="str">
        <f t="shared" si="297"/>
        <v>Tie-in</v>
      </c>
      <c r="F1055" s="908" t="s">
        <v>1819</v>
      </c>
      <c r="G1055" s="1594">
        <v>44883</v>
      </c>
      <c r="H1055" s="909"/>
      <c r="I1055" s="269"/>
      <c r="J1055" s="911"/>
      <c r="V1055">
        <f t="shared" si="289"/>
        <v>1</v>
      </c>
      <c r="W1055">
        <f t="shared" si="260"/>
        <v>1</v>
      </c>
      <c r="X1055">
        <f t="shared" si="290"/>
        <v>0</v>
      </c>
      <c r="Y1055">
        <f t="shared" si="291"/>
        <v>1</v>
      </c>
      <c r="Z1055" s="1330">
        <f t="shared" si="292"/>
        <v>44883</v>
      </c>
      <c r="AL1055">
        <f t="shared" si="293"/>
        <v>1</v>
      </c>
      <c r="AV1055">
        <f t="shared" si="294"/>
        <v>0</v>
      </c>
      <c r="AW1055">
        <f t="shared" si="261"/>
        <v>1</v>
      </c>
      <c r="AX1055">
        <f t="shared" si="295"/>
        <v>0</v>
      </c>
      <c r="AY1055">
        <f t="shared" si="296"/>
        <v>1</v>
      </c>
      <c r="AZ1055" s="1330"/>
    </row>
    <row r="1056" spans="1:52" x14ac:dyDescent="0.25">
      <c r="A1056" s="1072" t="str">
        <f t="shared" si="272"/>
        <v>KBTP</v>
      </c>
      <c r="B1056" s="644"/>
      <c r="C1056" s="627" t="str">
        <f t="shared" si="273"/>
        <v xml:space="preserve"> </v>
      </c>
      <c r="D1056" s="19"/>
      <c r="E1056" s="1040" t="str">
        <f t="shared" si="297"/>
        <v>Mainline</v>
      </c>
      <c r="F1056" s="908"/>
      <c r="G1056" s="909"/>
      <c r="H1056" s="909"/>
      <c r="I1056" s="269"/>
      <c r="J1056" s="911"/>
      <c r="V1056">
        <f t="shared" si="289"/>
        <v>0</v>
      </c>
      <c r="W1056">
        <f t="shared" si="260"/>
        <v>0</v>
      </c>
      <c r="X1056">
        <f t="shared" si="290"/>
        <v>0</v>
      </c>
      <c r="Y1056">
        <f t="shared" si="291"/>
        <v>0</v>
      </c>
      <c r="Z1056" s="1330" t="str">
        <f t="shared" si="292"/>
        <v xml:space="preserve"> </v>
      </c>
      <c r="AL1056">
        <f t="shared" si="293"/>
        <v>0</v>
      </c>
      <c r="AV1056">
        <f t="shared" si="294"/>
        <v>0</v>
      </c>
      <c r="AW1056">
        <f t="shared" si="261"/>
        <v>0</v>
      </c>
      <c r="AX1056">
        <f t="shared" si="295"/>
        <v>0</v>
      </c>
      <c r="AY1056">
        <f t="shared" si="296"/>
        <v>0</v>
      </c>
      <c r="AZ1056" s="1330"/>
    </row>
    <row r="1057" spans="1:52" x14ac:dyDescent="0.25">
      <c r="A1057" s="1072" t="str">
        <f t="shared" si="272"/>
        <v>KBTP</v>
      </c>
      <c r="B1057" s="644"/>
      <c r="C1057" s="627" t="str">
        <f t="shared" si="273"/>
        <v xml:space="preserve"> </v>
      </c>
      <c r="D1057" s="19"/>
      <c r="E1057" s="1040" t="str">
        <f t="shared" si="297"/>
        <v>Mainline</v>
      </c>
      <c r="F1057" s="908"/>
      <c r="G1057" s="909"/>
      <c r="H1057" s="909"/>
      <c r="I1057" s="269"/>
      <c r="J1057" s="911"/>
      <c r="V1057">
        <f t="shared" si="289"/>
        <v>0</v>
      </c>
      <c r="W1057">
        <f t="shared" si="260"/>
        <v>0</v>
      </c>
      <c r="X1057">
        <f t="shared" si="290"/>
        <v>0</v>
      </c>
      <c r="Y1057">
        <f t="shared" si="291"/>
        <v>0</v>
      </c>
      <c r="Z1057" s="1330" t="str">
        <f t="shared" si="292"/>
        <v xml:space="preserve"> </v>
      </c>
      <c r="AL1057">
        <f t="shared" si="293"/>
        <v>0</v>
      </c>
      <c r="AV1057">
        <f t="shared" si="294"/>
        <v>0</v>
      </c>
      <c r="AW1057">
        <f t="shared" si="261"/>
        <v>0</v>
      </c>
      <c r="AX1057">
        <f t="shared" si="295"/>
        <v>0</v>
      </c>
      <c r="AY1057">
        <f t="shared" si="296"/>
        <v>0</v>
      </c>
      <c r="AZ1057" s="1330"/>
    </row>
    <row r="1058" spans="1:52" x14ac:dyDescent="0.25">
      <c r="A1058" s="1072" t="str">
        <f t="shared" si="272"/>
        <v>KBTP</v>
      </c>
      <c r="B1058" s="644"/>
      <c r="C1058" s="627" t="str">
        <f t="shared" si="273"/>
        <v xml:space="preserve"> </v>
      </c>
      <c r="D1058" s="19"/>
      <c r="E1058" s="1040" t="str">
        <f t="shared" si="297"/>
        <v>Mainline</v>
      </c>
      <c r="F1058" s="908"/>
      <c r="G1058" s="909"/>
      <c r="H1058" s="909"/>
      <c r="I1058" s="269"/>
      <c r="J1058" s="911"/>
      <c r="V1058">
        <f t="shared" si="289"/>
        <v>0</v>
      </c>
      <c r="W1058">
        <f t="shared" si="260"/>
        <v>0</v>
      </c>
      <c r="X1058">
        <f t="shared" si="290"/>
        <v>0</v>
      </c>
      <c r="Y1058">
        <f t="shared" si="291"/>
        <v>0</v>
      </c>
      <c r="Z1058" s="1330" t="str">
        <f t="shared" si="292"/>
        <v xml:space="preserve"> </v>
      </c>
      <c r="AL1058">
        <f t="shared" si="293"/>
        <v>0</v>
      </c>
      <c r="AV1058">
        <f t="shared" si="294"/>
        <v>0</v>
      </c>
      <c r="AW1058">
        <f t="shared" si="261"/>
        <v>0</v>
      </c>
      <c r="AX1058">
        <f t="shared" si="295"/>
        <v>0</v>
      </c>
      <c r="AY1058">
        <f t="shared" si="296"/>
        <v>0</v>
      </c>
      <c r="AZ1058" s="1330"/>
    </row>
    <row r="1059" spans="1:52" x14ac:dyDescent="0.25">
      <c r="A1059" s="1072" t="str">
        <f t="shared" si="272"/>
        <v>KBTP</v>
      </c>
      <c r="B1059" s="644"/>
      <c r="C1059" s="627" t="str">
        <f t="shared" si="273"/>
        <v xml:space="preserve"> </v>
      </c>
      <c r="D1059" s="19"/>
      <c r="E1059" s="1040" t="str">
        <f t="shared" si="297"/>
        <v>Mainline</v>
      </c>
      <c r="F1059" s="908"/>
      <c r="G1059" s="909"/>
      <c r="H1059" s="909"/>
      <c r="I1059" s="269"/>
      <c r="J1059" s="911"/>
      <c r="V1059">
        <f t="shared" si="289"/>
        <v>0</v>
      </c>
      <c r="W1059">
        <f t="shared" si="260"/>
        <v>0</v>
      </c>
      <c r="X1059">
        <f t="shared" si="290"/>
        <v>0</v>
      </c>
      <c r="Y1059">
        <f t="shared" si="291"/>
        <v>0</v>
      </c>
      <c r="Z1059" s="1330" t="str">
        <f t="shared" si="292"/>
        <v xml:space="preserve"> </v>
      </c>
      <c r="AL1059">
        <f t="shared" si="293"/>
        <v>0</v>
      </c>
      <c r="AV1059">
        <f t="shared" si="294"/>
        <v>0</v>
      </c>
      <c r="AW1059">
        <f t="shared" si="261"/>
        <v>0</v>
      </c>
      <c r="AX1059">
        <f t="shared" si="295"/>
        <v>0</v>
      </c>
      <c r="AY1059">
        <f t="shared" si="296"/>
        <v>0</v>
      </c>
      <c r="AZ1059" s="1330"/>
    </row>
    <row r="1060" spans="1:52" x14ac:dyDescent="0.25">
      <c r="A1060" s="1072" t="str">
        <f t="shared" si="272"/>
        <v>KBTP</v>
      </c>
      <c r="B1060" s="644"/>
      <c r="C1060" s="627" t="str">
        <f t="shared" si="273"/>
        <v xml:space="preserve"> </v>
      </c>
      <c r="D1060" s="19"/>
      <c r="E1060" s="1040" t="str">
        <f t="shared" si="297"/>
        <v>Mainline</v>
      </c>
      <c r="F1060" s="908"/>
      <c r="G1060" s="909"/>
      <c r="H1060" s="909"/>
      <c r="I1060" s="269"/>
      <c r="J1060" s="911"/>
      <c r="V1060">
        <f t="shared" si="289"/>
        <v>0</v>
      </c>
      <c r="W1060">
        <f t="shared" si="260"/>
        <v>0</v>
      </c>
      <c r="X1060">
        <f t="shared" si="290"/>
        <v>0</v>
      </c>
      <c r="Y1060">
        <f t="shared" si="291"/>
        <v>0</v>
      </c>
      <c r="Z1060" s="1330" t="str">
        <f t="shared" si="292"/>
        <v xml:space="preserve"> </v>
      </c>
      <c r="AL1060">
        <f t="shared" si="293"/>
        <v>0</v>
      </c>
      <c r="AV1060">
        <f t="shared" si="294"/>
        <v>0</v>
      </c>
      <c r="AW1060">
        <f t="shared" si="261"/>
        <v>0</v>
      </c>
      <c r="AX1060">
        <f t="shared" si="295"/>
        <v>0</v>
      </c>
      <c r="AY1060">
        <f t="shared" si="296"/>
        <v>0</v>
      </c>
      <c r="AZ1060" s="1330"/>
    </row>
    <row r="1061" spans="1:52" x14ac:dyDescent="0.25">
      <c r="A1061" s="1072" t="str">
        <f t="shared" si="272"/>
        <v>KBTP</v>
      </c>
      <c r="B1061" s="644"/>
      <c r="C1061" s="627" t="str">
        <f t="shared" si="273"/>
        <v xml:space="preserve"> </v>
      </c>
      <c r="D1061" s="19"/>
      <c r="E1061" s="1040" t="str">
        <f t="shared" si="297"/>
        <v>Mainline</v>
      </c>
      <c r="F1061" s="908"/>
      <c r="G1061" s="909"/>
      <c r="H1061" s="909"/>
      <c r="I1061" s="269"/>
      <c r="J1061" s="911"/>
      <c r="V1061">
        <f t="shared" si="289"/>
        <v>0</v>
      </c>
      <c r="W1061">
        <f t="shared" si="260"/>
        <v>0</v>
      </c>
      <c r="X1061">
        <f t="shared" si="290"/>
        <v>0</v>
      </c>
      <c r="Y1061">
        <f t="shared" si="291"/>
        <v>0</v>
      </c>
      <c r="Z1061" s="1330" t="str">
        <f t="shared" si="292"/>
        <v xml:space="preserve"> </v>
      </c>
      <c r="AL1061">
        <f t="shared" si="293"/>
        <v>0</v>
      </c>
      <c r="AV1061">
        <f t="shared" si="294"/>
        <v>0</v>
      </c>
      <c r="AW1061">
        <f t="shared" si="261"/>
        <v>0</v>
      </c>
      <c r="AX1061">
        <f t="shared" si="295"/>
        <v>0</v>
      </c>
      <c r="AY1061">
        <f t="shared" si="296"/>
        <v>0</v>
      </c>
      <c r="AZ1061" s="1330"/>
    </row>
    <row r="1062" spans="1:52" x14ac:dyDescent="0.25">
      <c r="A1062" s="1072" t="str">
        <f t="shared" si="272"/>
        <v>KBTP</v>
      </c>
      <c r="B1062" s="644"/>
      <c r="C1062" s="627" t="str">
        <f t="shared" si="273"/>
        <v xml:space="preserve"> </v>
      </c>
      <c r="D1062" s="19"/>
      <c r="E1062" s="1040" t="str">
        <f t="shared" si="297"/>
        <v>Mainline</v>
      </c>
      <c r="F1062" s="908"/>
      <c r="G1062" s="909"/>
      <c r="H1062" s="909"/>
      <c r="I1062" s="269"/>
      <c r="J1062" s="911"/>
      <c r="V1062">
        <f t="shared" si="289"/>
        <v>0</v>
      </c>
      <c r="W1062">
        <f t="shared" si="260"/>
        <v>0</v>
      </c>
      <c r="X1062">
        <f t="shared" si="290"/>
        <v>0</v>
      </c>
      <c r="Y1062">
        <f t="shared" si="291"/>
        <v>0</v>
      </c>
      <c r="Z1062" s="1330" t="str">
        <f t="shared" si="292"/>
        <v xml:space="preserve"> </v>
      </c>
      <c r="AL1062">
        <f t="shared" si="293"/>
        <v>0</v>
      </c>
      <c r="AV1062">
        <f t="shared" si="294"/>
        <v>0</v>
      </c>
      <c r="AW1062">
        <f t="shared" si="261"/>
        <v>0</v>
      </c>
      <c r="AX1062">
        <f t="shared" si="295"/>
        <v>0</v>
      </c>
      <c r="AY1062">
        <f t="shared" si="296"/>
        <v>0</v>
      </c>
      <c r="AZ1062" s="1330"/>
    </row>
    <row r="1063" spans="1:52" x14ac:dyDescent="0.25">
      <c r="A1063" s="1072" t="str">
        <f t="shared" si="272"/>
        <v>KBTP</v>
      </c>
      <c r="B1063" s="644"/>
      <c r="C1063" s="627" t="str">
        <f t="shared" si="273"/>
        <v xml:space="preserve"> </v>
      </c>
      <c r="D1063" s="19"/>
      <c r="E1063" s="1040" t="str">
        <f t="shared" si="297"/>
        <v>Mainline</v>
      </c>
      <c r="F1063" s="908"/>
      <c r="G1063" s="909"/>
      <c r="H1063" s="909"/>
      <c r="I1063" s="269"/>
      <c r="J1063" s="911"/>
      <c r="V1063">
        <f t="shared" si="289"/>
        <v>0</v>
      </c>
      <c r="W1063">
        <f t="shared" si="260"/>
        <v>0</v>
      </c>
      <c r="X1063">
        <f t="shared" si="290"/>
        <v>0</v>
      </c>
      <c r="Y1063">
        <f t="shared" si="291"/>
        <v>0</v>
      </c>
      <c r="Z1063" s="1330" t="str">
        <f t="shared" si="292"/>
        <v xml:space="preserve"> </v>
      </c>
      <c r="AL1063">
        <f t="shared" si="293"/>
        <v>0</v>
      </c>
      <c r="AV1063">
        <f t="shared" si="294"/>
        <v>0</v>
      </c>
      <c r="AW1063">
        <f t="shared" si="261"/>
        <v>0</v>
      </c>
      <c r="AX1063">
        <f t="shared" si="295"/>
        <v>0</v>
      </c>
      <c r="AY1063">
        <f t="shared" si="296"/>
        <v>0</v>
      </c>
      <c r="AZ1063" s="1330"/>
    </row>
    <row r="1064" spans="1:52" x14ac:dyDescent="0.25">
      <c r="A1064" s="1072" t="str">
        <f t="shared" si="272"/>
        <v>KBTP</v>
      </c>
      <c r="B1064" s="644"/>
      <c r="C1064" s="627" t="str">
        <f t="shared" si="273"/>
        <v xml:space="preserve"> </v>
      </c>
      <c r="D1064" s="19"/>
      <c r="E1064" s="1040" t="str">
        <f t="shared" si="297"/>
        <v>Mainline</v>
      </c>
      <c r="F1064" s="908"/>
      <c r="G1064" s="909"/>
      <c r="H1064" s="909"/>
      <c r="I1064" s="269"/>
      <c r="J1064" s="911"/>
      <c r="V1064">
        <f t="shared" si="289"/>
        <v>0</v>
      </c>
      <c r="W1064">
        <f t="shared" si="260"/>
        <v>0</v>
      </c>
      <c r="X1064">
        <f t="shared" si="290"/>
        <v>0</v>
      </c>
      <c r="Y1064">
        <f t="shared" si="291"/>
        <v>0</v>
      </c>
      <c r="Z1064" s="1330" t="str">
        <f t="shared" si="292"/>
        <v xml:space="preserve"> </v>
      </c>
      <c r="AL1064">
        <f t="shared" si="293"/>
        <v>0</v>
      </c>
      <c r="AV1064">
        <f t="shared" si="294"/>
        <v>0</v>
      </c>
      <c r="AW1064">
        <f t="shared" si="261"/>
        <v>0</v>
      </c>
      <c r="AX1064">
        <f t="shared" si="295"/>
        <v>0</v>
      </c>
      <c r="AY1064">
        <f t="shared" si="296"/>
        <v>0</v>
      </c>
      <c r="AZ1064" s="1330"/>
    </row>
    <row r="1065" spans="1:52" x14ac:dyDescent="0.25">
      <c r="A1065" s="1072" t="str">
        <f t="shared" si="272"/>
        <v>KBTP</v>
      </c>
      <c r="B1065" s="644"/>
      <c r="C1065" s="627" t="str">
        <f t="shared" si="273"/>
        <v xml:space="preserve"> </v>
      </c>
      <c r="D1065" s="19"/>
      <c r="E1065" s="1040" t="str">
        <f t="shared" si="297"/>
        <v>Mainline</v>
      </c>
      <c r="F1065" s="908"/>
      <c r="G1065" s="909"/>
      <c r="H1065" s="909"/>
      <c r="I1065" s="269"/>
      <c r="J1065" s="911"/>
      <c r="V1065">
        <f t="shared" si="289"/>
        <v>0</v>
      </c>
      <c r="W1065">
        <f t="shared" si="260"/>
        <v>0</v>
      </c>
      <c r="X1065">
        <f t="shared" si="290"/>
        <v>0</v>
      </c>
      <c r="Y1065">
        <f t="shared" si="291"/>
        <v>0</v>
      </c>
      <c r="Z1065" s="1330" t="str">
        <f t="shared" si="292"/>
        <v xml:space="preserve"> </v>
      </c>
      <c r="AL1065">
        <f t="shared" si="293"/>
        <v>0</v>
      </c>
      <c r="AV1065">
        <f t="shared" si="294"/>
        <v>0</v>
      </c>
      <c r="AW1065">
        <f t="shared" si="261"/>
        <v>0</v>
      </c>
      <c r="AX1065">
        <f t="shared" si="295"/>
        <v>0</v>
      </c>
      <c r="AY1065">
        <f t="shared" si="296"/>
        <v>0</v>
      </c>
      <c r="AZ1065" s="1330"/>
    </row>
    <row r="1066" spans="1:52" x14ac:dyDescent="0.25">
      <c r="A1066" s="1072" t="str">
        <f t="shared" si="272"/>
        <v>KBTP</v>
      </c>
      <c r="B1066" s="644"/>
      <c r="C1066" s="627" t="str">
        <f t="shared" si="273"/>
        <v xml:space="preserve"> </v>
      </c>
      <c r="D1066" s="19"/>
      <c r="E1066" s="1040" t="str">
        <f t="shared" si="297"/>
        <v>Mainline</v>
      </c>
      <c r="F1066" s="908"/>
      <c r="G1066" s="909"/>
      <c r="H1066" s="909"/>
      <c r="I1066" s="269"/>
      <c r="J1066" s="911"/>
      <c r="V1066">
        <f t="shared" si="289"/>
        <v>0</v>
      </c>
      <c r="W1066">
        <f t="shared" si="260"/>
        <v>0</v>
      </c>
      <c r="X1066">
        <f t="shared" si="290"/>
        <v>0</v>
      </c>
      <c r="Y1066">
        <f t="shared" si="291"/>
        <v>0</v>
      </c>
      <c r="Z1066" s="1330" t="str">
        <f t="shared" si="292"/>
        <v xml:space="preserve"> </v>
      </c>
      <c r="AL1066">
        <f t="shared" si="293"/>
        <v>0</v>
      </c>
      <c r="AV1066">
        <f t="shared" si="294"/>
        <v>0</v>
      </c>
      <c r="AW1066">
        <f t="shared" si="261"/>
        <v>0</v>
      </c>
      <c r="AX1066">
        <f t="shared" si="295"/>
        <v>0</v>
      </c>
      <c r="AY1066">
        <f t="shared" si="296"/>
        <v>0</v>
      </c>
      <c r="AZ1066" s="1330"/>
    </row>
    <row r="1067" spans="1:52" x14ac:dyDescent="0.25">
      <c r="A1067" s="1072" t="str">
        <f t="shared" si="272"/>
        <v>KBTP</v>
      </c>
      <c r="B1067" s="644"/>
      <c r="C1067" s="627" t="str">
        <f t="shared" si="273"/>
        <v xml:space="preserve"> </v>
      </c>
      <c r="D1067" s="19"/>
      <c r="E1067" s="1040" t="str">
        <f t="shared" si="297"/>
        <v>Mainline</v>
      </c>
      <c r="F1067" s="908"/>
      <c r="G1067" s="909"/>
      <c r="H1067" s="909"/>
      <c r="I1067" s="269"/>
      <c r="J1067" s="911"/>
      <c r="V1067">
        <f t="shared" si="289"/>
        <v>0</v>
      </c>
      <c r="W1067">
        <f t="shared" si="260"/>
        <v>0</v>
      </c>
      <c r="X1067">
        <f t="shared" si="290"/>
        <v>0</v>
      </c>
      <c r="Y1067">
        <f t="shared" si="291"/>
        <v>0</v>
      </c>
      <c r="Z1067" s="1330" t="str">
        <f t="shared" si="292"/>
        <v xml:space="preserve"> </v>
      </c>
      <c r="AL1067">
        <f t="shared" si="293"/>
        <v>0</v>
      </c>
      <c r="AV1067">
        <f t="shared" si="294"/>
        <v>0</v>
      </c>
      <c r="AW1067">
        <f t="shared" si="261"/>
        <v>0</v>
      </c>
      <c r="AX1067">
        <f t="shared" si="295"/>
        <v>0</v>
      </c>
      <c r="AY1067">
        <f t="shared" si="296"/>
        <v>0</v>
      </c>
      <c r="AZ1067" s="1330"/>
    </row>
    <row r="1068" spans="1:52" x14ac:dyDescent="0.25">
      <c r="A1068" s="1072" t="str">
        <f t="shared" si="272"/>
        <v>KBTP</v>
      </c>
      <c r="B1068" s="644"/>
      <c r="C1068" s="627" t="str">
        <f t="shared" si="273"/>
        <v xml:space="preserve"> </v>
      </c>
      <c r="D1068" s="19"/>
      <c r="E1068" s="1040" t="str">
        <f t="shared" si="297"/>
        <v>Mainline</v>
      </c>
      <c r="F1068" s="908"/>
      <c r="G1068" s="909"/>
      <c r="H1068" s="909"/>
      <c r="I1068" s="269"/>
      <c r="J1068" s="911"/>
      <c r="V1068">
        <f t="shared" si="289"/>
        <v>0</v>
      </c>
      <c r="W1068">
        <f t="shared" si="260"/>
        <v>0</v>
      </c>
      <c r="X1068">
        <f t="shared" si="290"/>
        <v>0</v>
      </c>
      <c r="Y1068">
        <f t="shared" si="291"/>
        <v>0</v>
      </c>
      <c r="Z1068" s="1330" t="str">
        <f t="shared" si="292"/>
        <v xml:space="preserve"> </v>
      </c>
      <c r="AL1068">
        <f t="shared" si="293"/>
        <v>0</v>
      </c>
      <c r="AV1068">
        <f t="shared" si="294"/>
        <v>0</v>
      </c>
      <c r="AW1068">
        <f t="shared" si="261"/>
        <v>0</v>
      </c>
      <c r="AX1068">
        <f t="shared" si="295"/>
        <v>0</v>
      </c>
      <c r="AY1068">
        <f t="shared" si="296"/>
        <v>0</v>
      </c>
      <c r="AZ1068" s="1330"/>
    </row>
    <row r="1069" spans="1:52" x14ac:dyDescent="0.25">
      <c r="A1069" s="1072" t="str">
        <f t="shared" si="272"/>
        <v>KBTP</v>
      </c>
      <c r="B1069" s="644"/>
      <c r="C1069" s="627" t="str">
        <f t="shared" si="273"/>
        <v xml:space="preserve"> </v>
      </c>
      <c r="D1069" s="19"/>
      <c r="E1069" s="1040" t="str">
        <f t="shared" si="297"/>
        <v>Mainline</v>
      </c>
      <c r="F1069" s="908"/>
      <c r="G1069" s="909"/>
      <c r="H1069" s="909"/>
      <c r="I1069" s="269"/>
      <c r="J1069" s="911"/>
      <c r="V1069">
        <f t="shared" si="289"/>
        <v>0</v>
      </c>
      <c r="W1069">
        <f t="shared" si="260"/>
        <v>0</v>
      </c>
      <c r="X1069">
        <f t="shared" si="290"/>
        <v>0</v>
      </c>
      <c r="Y1069">
        <f t="shared" si="291"/>
        <v>0</v>
      </c>
      <c r="Z1069" s="1330" t="str">
        <f t="shared" si="292"/>
        <v xml:space="preserve"> </v>
      </c>
      <c r="AL1069">
        <f t="shared" si="293"/>
        <v>0</v>
      </c>
      <c r="AV1069">
        <f t="shared" si="294"/>
        <v>0</v>
      </c>
      <c r="AW1069">
        <f t="shared" si="261"/>
        <v>0</v>
      </c>
      <c r="AX1069">
        <f t="shared" si="295"/>
        <v>0</v>
      </c>
      <c r="AY1069">
        <f t="shared" si="296"/>
        <v>0</v>
      </c>
      <c r="AZ1069" s="1330"/>
    </row>
    <row r="1070" spans="1:52" x14ac:dyDescent="0.25">
      <c r="A1070" s="1072" t="str">
        <f t="shared" si="272"/>
        <v>KBTP</v>
      </c>
      <c r="B1070" s="644"/>
      <c r="C1070" s="627" t="str">
        <f t="shared" si="273"/>
        <v xml:space="preserve"> </v>
      </c>
      <c r="D1070" s="19"/>
      <c r="E1070" s="1040" t="str">
        <f t="shared" si="297"/>
        <v>Mainline</v>
      </c>
      <c r="F1070" s="908"/>
      <c r="G1070" s="909"/>
      <c r="H1070" s="909"/>
      <c r="I1070" s="269"/>
      <c r="J1070" s="911"/>
      <c r="V1070">
        <f t="shared" si="289"/>
        <v>0</v>
      </c>
      <c r="W1070">
        <f t="shared" si="260"/>
        <v>0</v>
      </c>
      <c r="X1070">
        <f t="shared" si="290"/>
        <v>0</v>
      </c>
      <c r="Y1070">
        <f t="shared" si="291"/>
        <v>0</v>
      </c>
      <c r="Z1070" s="1330" t="str">
        <f t="shared" si="292"/>
        <v xml:space="preserve"> </v>
      </c>
      <c r="AL1070">
        <f t="shared" si="293"/>
        <v>0</v>
      </c>
      <c r="AV1070">
        <f t="shared" si="294"/>
        <v>0</v>
      </c>
      <c r="AW1070">
        <f t="shared" si="261"/>
        <v>0</v>
      </c>
      <c r="AX1070">
        <f t="shared" si="295"/>
        <v>0</v>
      </c>
      <c r="AY1070">
        <f t="shared" si="296"/>
        <v>0</v>
      </c>
      <c r="AZ1070" s="1330"/>
    </row>
    <row r="1071" spans="1:52" x14ac:dyDescent="0.25">
      <c r="A1071" s="1072" t="str">
        <f t="shared" si="272"/>
        <v>KBTP</v>
      </c>
      <c r="B1071" s="644"/>
      <c r="C1071" s="627" t="str">
        <f t="shared" si="273"/>
        <v xml:space="preserve"> </v>
      </c>
      <c r="D1071" s="19"/>
      <c r="E1071" s="1040" t="str">
        <f t="shared" si="297"/>
        <v>Mainline</v>
      </c>
      <c r="F1071" s="908"/>
      <c r="G1071" s="909"/>
      <c r="H1071" s="909"/>
      <c r="I1071" s="269"/>
      <c r="J1071" s="911"/>
      <c r="V1071">
        <f t="shared" si="289"/>
        <v>0</v>
      </c>
      <c r="W1071">
        <f t="shared" si="260"/>
        <v>0</v>
      </c>
      <c r="X1071">
        <f t="shared" si="290"/>
        <v>0</v>
      </c>
      <c r="Y1071">
        <f t="shared" si="291"/>
        <v>0</v>
      </c>
      <c r="Z1071" s="1330" t="str">
        <f t="shared" si="292"/>
        <v xml:space="preserve"> </v>
      </c>
      <c r="AL1071">
        <f t="shared" si="293"/>
        <v>0</v>
      </c>
      <c r="AV1071">
        <f t="shared" si="294"/>
        <v>0</v>
      </c>
      <c r="AW1071">
        <f t="shared" si="261"/>
        <v>0</v>
      </c>
      <c r="AX1071">
        <f t="shared" si="295"/>
        <v>0</v>
      </c>
      <c r="AY1071">
        <f t="shared" si="296"/>
        <v>0</v>
      </c>
      <c r="AZ1071" s="1330"/>
    </row>
    <row r="1072" spans="1:52" x14ac:dyDescent="0.25">
      <c r="A1072" s="1072" t="str">
        <f t="shared" si="272"/>
        <v>KBTP</v>
      </c>
      <c r="B1072" s="644"/>
      <c r="C1072" s="627" t="str">
        <f t="shared" si="273"/>
        <v xml:space="preserve"> </v>
      </c>
      <c r="D1072" s="19"/>
      <c r="E1072" s="1040" t="str">
        <f t="shared" si="297"/>
        <v>Mainline</v>
      </c>
      <c r="F1072" s="908"/>
      <c r="G1072" s="909"/>
      <c r="H1072" s="909"/>
      <c r="I1072" s="269"/>
      <c r="J1072" s="911"/>
      <c r="V1072">
        <f t="shared" si="289"/>
        <v>0</v>
      </c>
      <c r="W1072">
        <f t="shared" si="260"/>
        <v>0</v>
      </c>
      <c r="X1072">
        <f t="shared" si="290"/>
        <v>0</v>
      </c>
      <c r="Y1072">
        <f t="shared" si="291"/>
        <v>0</v>
      </c>
      <c r="Z1072" s="1330" t="str">
        <f t="shared" si="292"/>
        <v xml:space="preserve"> </v>
      </c>
      <c r="AL1072">
        <f t="shared" si="293"/>
        <v>0</v>
      </c>
      <c r="AV1072">
        <f t="shared" si="294"/>
        <v>0</v>
      </c>
      <c r="AW1072">
        <f t="shared" si="261"/>
        <v>0</v>
      </c>
      <c r="AX1072">
        <f t="shared" si="295"/>
        <v>0</v>
      </c>
      <c r="AY1072">
        <f t="shared" si="296"/>
        <v>0</v>
      </c>
      <c r="AZ1072" s="1330"/>
    </row>
    <row r="1073" spans="1:52" x14ac:dyDescent="0.25">
      <c r="A1073" s="1072" t="str">
        <f t="shared" si="272"/>
        <v>KBTP</v>
      </c>
      <c r="B1073" s="644"/>
      <c r="C1073" s="627" t="str">
        <f t="shared" si="273"/>
        <v xml:space="preserve"> </v>
      </c>
      <c r="D1073" s="19"/>
      <c r="E1073" s="1040" t="str">
        <f t="shared" si="297"/>
        <v>Mainline</v>
      </c>
      <c r="F1073" s="908"/>
      <c r="G1073" s="909"/>
      <c r="H1073" s="909"/>
      <c r="I1073" s="269"/>
      <c r="J1073" s="911"/>
      <c r="V1073">
        <f t="shared" si="289"/>
        <v>0</v>
      </c>
      <c r="W1073">
        <f t="shared" si="260"/>
        <v>0</v>
      </c>
      <c r="X1073">
        <f t="shared" si="290"/>
        <v>0</v>
      </c>
      <c r="Y1073">
        <f t="shared" si="291"/>
        <v>0</v>
      </c>
      <c r="Z1073" s="1330" t="str">
        <f t="shared" si="292"/>
        <v xml:space="preserve"> </v>
      </c>
      <c r="AL1073">
        <f t="shared" si="293"/>
        <v>0</v>
      </c>
      <c r="AV1073">
        <f t="shared" si="294"/>
        <v>0</v>
      </c>
      <c r="AW1073">
        <f t="shared" si="261"/>
        <v>0</v>
      </c>
      <c r="AX1073">
        <f t="shared" si="295"/>
        <v>0</v>
      </c>
      <c r="AY1073">
        <f t="shared" si="296"/>
        <v>0</v>
      </c>
      <c r="AZ1073" s="1330"/>
    </row>
    <row r="1074" spans="1:52" x14ac:dyDescent="0.25">
      <c r="A1074" s="1072" t="str">
        <f t="shared" si="272"/>
        <v>KBTP</v>
      </c>
      <c r="B1074" s="644"/>
      <c r="C1074" s="627" t="str">
        <f t="shared" si="273"/>
        <v xml:space="preserve"> </v>
      </c>
      <c r="D1074" s="19"/>
      <c r="E1074" s="1040" t="str">
        <f t="shared" si="297"/>
        <v>Mainline</v>
      </c>
      <c r="F1074" s="908"/>
      <c r="G1074" s="909"/>
      <c r="H1074" s="909"/>
      <c r="I1074" s="269"/>
      <c r="J1074" s="911"/>
      <c r="V1074">
        <f t="shared" si="289"/>
        <v>0</v>
      </c>
      <c r="W1074">
        <f t="shared" si="260"/>
        <v>0</v>
      </c>
      <c r="X1074">
        <f t="shared" si="290"/>
        <v>0</v>
      </c>
      <c r="Y1074">
        <f t="shared" si="291"/>
        <v>0</v>
      </c>
      <c r="Z1074" s="1330" t="str">
        <f t="shared" si="292"/>
        <v xml:space="preserve"> </v>
      </c>
      <c r="AL1074">
        <f t="shared" si="293"/>
        <v>0</v>
      </c>
      <c r="AV1074">
        <f t="shared" si="294"/>
        <v>0</v>
      </c>
      <c r="AW1074">
        <f t="shared" si="261"/>
        <v>0</v>
      </c>
      <c r="AX1074">
        <f t="shared" si="295"/>
        <v>0</v>
      </c>
      <c r="AY1074">
        <f t="shared" si="296"/>
        <v>0</v>
      </c>
      <c r="AZ1074" s="1330"/>
    </row>
    <row r="1075" spans="1:52" x14ac:dyDescent="0.25">
      <c r="A1075" s="1072" t="str">
        <f t="shared" si="272"/>
        <v>KBTP</v>
      </c>
      <c r="B1075" s="644"/>
      <c r="C1075" s="627" t="str">
        <f t="shared" si="273"/>
        <v xml:space="preserve"> </v>
      </c>
      <c r="D1075" s="19"/>
      <c r="E1075" s="1040" t="str">
        <f t="shared" si="297"/>
        <v>Mainline</v>
      </c>
      <c r="F1075" s="908"/>
      <c r="G1075" s="909"/>
      <c r="H1075" s="909"/>
      <c r="I1075" s="269"/>
      <c r="J1075" s="911"/>
      <c r="V1075">
        <f t="shared" si="289"/>
        <v>0</v>
      </c>
      <c r="W1075">
        <f t="shared" si="260"/>
        <v>0</v>
      </c>
      <c r="X1075">
        <f t="shared" si="290"/>
        <v>0</v>
      </c>
      <c r="Y1075">
        <f t="shared" si="291"/>
        <v>0</v>
      </c>
      <c r="Z1075" s="1330" t="str">
        <f t="shared" si="292"/>
        <v xml:space="preserve"> </v>
      </c>
      <c r="AL1075">
        <f t="shared" si="293"/>
        <v>0</v>
      </c>
      <c r="AV1075">
        <f t="shared" si="294"/>
        <v>0</v>
      </c>
      <c r="AW1075">
        <f t="shared" si="261"/>
        <v>0</v>
      </c>
      <c r="AX1075">
        <f t="shared" si="295"/>
        <v>0</v>
      </c>
      <c r="AY1075">
        <f t="shared" si="296"/>
        <v>0</v>
      </c>
      <c r="AZ1075" s="1330"/>
    </row>
    <row r="1076" spans="1:52" x14ac:dyDescent="0.25">
      <c r="A1076" s="1072" t="str">
        <f t="shared" si="272"/>
        <v>KBTP</v>
      </c>
      <c r="B1076" s="644"/>
      <c r="C1076" s="627" t="str">
        <f t="shared" si="273"/>
        <v xml:space="preserve"> </v>
      </c>
      <c r="D1076" s="19"/>
      <c r="E1076" s="1040" t="str">
        <f t="shared" si="297"/>
        <v>Mainline</v>
      </c>
      <c r="F1076" s="908"/>
      <c r="G1076" s="909"/>
      <c r="H1076" s="909"/>
      <c r="I1076" s="269"/>
      <c r="J1076" s="911"/>
      <c r="V1076">
        <f t="shared" si="289"/>
        <v>0</v>
      </c>
      <c r="W1076">
        <f t="shared" si="260"/>
        <v>0</v>
      </c>
      <c r="X1076">
        <f t="shared" si="290"/>
        <v>0</v>
      </c>
      <c r="Y1076">
        <f t="shared" si="291"/>
        <v>0</v>
      </c>
      <c r="Z1076" s="1330" t="str">
        <f t="shared" si="292"/>
        <v xml:space="preserve"> </v>
      </c>
      <c r="AL1076">
        <f t="shared" si="293"/>
        <v>0</v>
      </c>
      <c r="AV1076">
        <f t="shared" si="294"/>
        <v>0</v>
      </c>
      <c r="AW1076">
        <f t="shared" si="261"/>
        <v>0</v>
      </c>
      <c r="AX1076">
        <f t="shared" si="295"/>
        <v>0</v>
      </c>
      <c r="AY1076">
        <f t="shared" si="296"/>
        <v>0</v>
      </c>
      <c r="AZ1076" s="1330"/>
    </row>
    <row r="1077" spans="1:52" x14ac:dyDescent="0.25">
      <c r="A1077" s="1072" t="str">
        <f t="shared" si="272"/>
        <v>KBTP</v>
      </c>
      <c r="B1077" s="644"/>
      <c r="C1077" s="627" t="str">
        <f t="shared" si="273"/>
        <v xml:space="preserve"> </v>
      </c>
      <c r="D1077" s="19"/>
      <c r="E1077" s="1040" t="str">
        <f t="shared" si="297"/>
        <v>Mainline</v>
      </c>
      <c r="F1077" s="908"/>
      <c r="G1077" s="909"/>
      <c r="H1077" s="909"/>
      <c r="I1077" s="269"/>
      <c r="J1077" s="911"/>
      <c r="V1077">
        <f t="shared" si="289"/>
        <v>0</v>
      </c>
      <c r="W1077">
        <f t="shared" si="260"/>
        <v>0</v>
      </c>
      <c r="X1077">
        <f t="shared" si="290"/>
        <v>0</v>
      </c>
      <c r="Y1077">
        <f t="shared" si="291"/>
        <v>0</v>
      </c>
      <c r="Z1077" s="1330" t="str">
        <f t="shared" si="292"/>
        <v xml:space="preserve"> </v>
      </c>
      <c r="AL1077">
        <f t="shared" si="293"/>
        <v>0</v>
      </c>
      <c r="AV1077">
        <f t="shared" si="294"/>
        <v>0</v>
      </c>
      <c r="AW1077">
        <f t="shared" si="261"/>
        <v>0</v>
      </c>
      <c r="AX1077">
        <f t="shared" si="295"/>
        <v>0</v>
      </c>
      <c r="AY1077">
        <f t="shared" si="296"/>
        <v>0</v>
      </c>
      <c r="AZ1077" s="1330"/>
    </row>
    <row r="1078" spans="1:52" x14ac:dyDescent="0.25">
      <c r="A1078" s="1072" t="str">
        <f t="shared" si="272"/>
        <v>KBTP</v>
      </c>
      <c r="B1078" s="644"/>
      <c r="C1078" s="627" t="str">
        <f t="shared" si="273"/>
        <v xml:space="preserve"> </v>
      </c>
      <c r="D1078" s="19"/>
      <c r="E1078" s="1040" t="str">
        <f t="shared" si="297"/>
        <v>Mainline</v>
      </c>
      <c r="F1078" s="908"/>
      <c r="G1078" s="909"/>
      <c r="H1078" s="909"/>
      <c r="I1078" s="269"/>
      <c r="J1078" s="911"/>
      <c r="V1078">
        <f t="shared" si="289"/>
        <v>0</v>
      </c>
      <c r="W1078">
        <f t="shared" si="260"/>
        <v>0</v>
      </c>
      <c r="X1078">
        <f t="shared" si="290"/>
        <v>0</v>
      </c>
      <c r="Y1078">
        <f t="shared" si="291"/>
        <v>0</v>
      </c>
      <c r="Z1078" s="1330" t="str">
        <f t="shared" si="292"/>
        <v xml:space="preserve"> </v>
      </c>
      <c r="AL1078">
        <f t="shared" si="293"/>
        <v>0</v>
      </c>
      <c r="AV1078">
        <f t="shared" si="294"/>
        <v>0</v>
      </c>
      <c r="AW1078">
        <f t="shared" si="261"/>
        <v>0</v>
      </c>
      <c r="AX1078">
        <f t="shared" si="295"/>
        <v>0</v>
      </c>
      <c r="AY1078">
        <f t="shared" si="296"/>
        <v>0</v>
      </c>
      <c r="AZ1078" s="1330"/>
    </row>
    <row r="1079" spans="1:52" x14ac:dyDescent="0.25">
      <c r="A1079" s="1072" t="str">
        <f t="shared" si="272"/>
        <v>KBTP</v>
      </c>
      <c r="B1079" s="644"/>
      <c r="C1079" s="627" t="str">
        <f t="shared" si="273"/>
        <v xml:space="preserve"> </v>
      </c>
      <c r="D1079" s="19"/>
      <c r="E1079" s="1040" t="str">
        <f t="shared" si="297"/>
        <v>Mainline</v>
      </c>
      <c r="F1079" s="908"/>
      <c r="G1079" s="909"/>
      <c r="H1079" s="909"/>
      <c r="I1079" s="269"/>
      <c r="J1079" s="911"/>
      <c r="V1079">
        <f t="shared" si="289"/>
        <v>0</v>
      </c>
      <c r="W1079">
        <f t="shared" si="260"/>
        <v>0</v>
      </c>
      <c r="X1079">
        <f t="shared" si="290"/>
        <v>0</v>
      </c>
      <c r="Y1079">
        <f t="shared" si="291"/>
        <v>0</v>
      </c>
      <c r="Z1079" s="1330" t="str">
        <f t="shared" si="292"/>
        <v xml:space="preserve"> </v>
      </c>
      <c r="AL1079">
        <f t="shared" si="293"/>
        <v>0</v>
      </c>
      <c r="AV1079">
        <f t="shared" si="294"/>
        <v>0</v>
      </c>
      <c r="AW1079">
        <f t="shared" si="261"/>
        <v>0</v>
      </c>
      <c r="AX1079">
        <f t="shared" si="295"/>
        <v>0</v>
      </c>
      <c r="AY1079">
        <f t="shared" si="296"/>
        <v>0</v>
      </c>
      <c r="AZ1079" s="1330"/>
    </row>
    <row r="1080" spans="1:52" x14ac:dyDescent="0.25">
      <c r="A1080" s="1072" t="str">
        <f t="shared" si="272"/>
        <v>KBTP</v>
      </c>
      <c r="B1080" s="644"/>
      <c r="C1080" s="627" t="str">
        <f t="shared" si="273"/>
        <v xml:space="preserve"> </v>
      </c>
      <c r="D1080" s="19"/>
      <c r="E1080" s="1040" t="str">
        <f t="shared" si="297"/>
        <v>Mainline</v>
      </c>
      <c r="F1080" s="908"/>
      <c r="G1080" s="909"/>
      <c r="H1080" s="909"/>
      <c r="I1080" s="269"/>
      <c r="J1080" s="911"/>
      <c r="V1080">
        <f t="shared" si="289"/>
        <v>0</v>
      </c>
      <c r="W1080">
        <f t="shared" si="260"/>
        <v>0</v>
      </c>
      <c r="X1080">
        <f t="shared" si="290"/>
        <v>0</v>
      </c>
      <c r="Y1080">
        <f t="shared" si="291"/>
        <v>0</v>
      </c>
      <c r="Z1080" s="1330" t="str">
        <f t="shared" si="292"/>
        <v xml:space="preserve"> </v>
      </c>
      <c r="AL1080">
        <f t="shared" si="293"/>
        <v>0</v>
      </c>
      <c r="AV1080">
        <f t="shared" si="294"/>
        <v>0</v>
      </c>
      <c r="AW1080">
        <f t="shared" si="261"/>
        <v>0</v>
      </c>
      <c r="AX1080">
        <f t="shared" si="295"/>
        <v>0</v>
      </c>
      <c r="AY1080">
        <f t="shared" si="296"/>
        <v>0</v>
      </c>
      <c r="AZ1080" s="1330"/>
    </row>
    <row r="1081" spans="1:52" x14ac:dyDescent="0.25">
      <c r="A1081" s="1072" t="str">
        <f t="shared" si="272"/>
        <v>KBTP</v>
      </c>
      <c r="B1081" s="644"/>
      <c r="C1081" s="627" t="str">
        <f t="shared" si="273"/>
        <v xml:space="preserve"> </v>
      </c>
      <c r="D1081" s="19"/>
      <c r="E1081" s="1040" t="str">
        <f t="shared" si="297"/>
        <v>Mainline</v>
      </c>
      <c r="F1081" s="908"/>
      <c r="G1081" s="909"/>
      <c r="H1081" s="909"/>
      <c r="I1081" s="269"/>
      <c r="J1081" s="911"/>
      <c r="V1081">
        <f t="shared" si="289"/>
        <v>0</v>
      </c>
      <c r="W1081">
        <f t="shared" si="260"/>
        <v>0</v>
      </c>
      <c r="X1081">
        <f t="shared" si="290"/>
        <v>0</v>
      </c>
      <c r="Y1081">
        <f t="shared" si="291"/>
        <v>0</v>
      </c>
      <c r="Z1081" s="1330" t="str">
        <f t="shared" si="292"/>
        <v xml:space="preserve"> </v>
      </c>
      <c r="AL1081">
        <f t="shared" si="293"/>
        <v>0</v>
      </c>
      <c r="AV1081">
        <f t="shared" si="294"/>
        <v>0</v>
      </c>
      <c r="AW1081">
        <f t="shared" si="261"/>
        <v>0</v>
      </c>
      <c r="AX1081">
        <f t="shared" si="295"/>
        <v>0</v>
      </c>
      <c r="AY1081">
        <f t="shared" si="296"/>
        <v>0</v>
      </c>
      <c r="AZ1081" s="1330"/>
    </row>
    <row r="1082" spans="1:52" x14ac:dyDescent="0.25">
      <c r="A1082" s="1072" t="str">
        <f t="shared" si="272"/>
        <v>KBTP</v>
      </c>
      <c r="B1082" s="644"/>
      <c r="C1082" s="627" t="str">
        <f t="shared" si="273"/>
        <v xml:space="preserve"> </v>
      </c>
      <c r="D1082" s="19"/>
      <c r="E1082" s="1040" t="str">
        <f t="shared" si="297"/>
        <v>Mainline</v>
      </c>
      <c r="F1082" s="908"/>
      <c r="G1082" s="909"/>
      <c r="H1082" s="909"/>
      <c r="I1082" s="269"/>
      <c r="J1082" s="911"/>
      <c r="V1082">
        <f t="shared" si="289"/>
        <v>0</v>
      </c>
      <c r="W1082">
        <f t="shared" si="260"/>
        <v>0</v>
      </c>
      <c r="X1082">
        <f t="shared" si="290"/>
        <v>0</v>
      </c>
      <c r="Y1082">
        <f t="shared" si="291"/>
        <v>0</v>
      </c>
      <c r="Z1082" s="1330" t="str">
        <f t="shared" si="292"/>
        <v xml:space="preserve"> </v>
      </c>
      <c r="AL1082">
        <f t="shared" si="293"/>
        <v>0</v>
      </c>
      <c r="AV1082">
        <f t="shared" si="294"/>
        <v>0</v>
      </c>
      <c r="AW1082">
        <f t="shared" si="261"/>
        <v>0</v>
      </c>
      <c r="AX1082">
        <f t="shared" si="295"/>
        <v>0</v>
      </c>
      <c r="AY1082">
        <f t="shared" si="296"/>
        <v>0</v>
      </c>
      <c r="AZ1082" s="1330"/>
    </row>
    <row r="1083" spans="1:52" x14ac:dyDescent="0.25">
      <c r="A1083" s="1072" t="str">
        <f t="shared" si="272"/>
        <v>KBTP</v>
      </c>
      <c r="B1083" s="644"/>
      <c r="C1083" s="627" t="str">
        <f t="shared" si="273"/>
        <v xml:space="preserve"> </v>
      </c>
      <c r="D1083" s="19"/>
      <c r="E1083" s="1040" t="str">
        <f t="shared" si="297"/>
        <v>Mainline</v>
      </c>
      <c r="F1083" s="908"/>
      <c r="G1083" s="909"/>
      <c r="H1083" s="909"/>
      <c r="I1083" s="269"/>
      <c r="J1083" s="911"/>
      <c r="V1083">
        <f t="shared" si="289"/>
        <v>0</v>
      </c>
      <c r="W1083">
        <f t="shared" si="260"/>
        <v>0</v>
      </c>
      <c r="X1083">
        <f t="shared" si="290"/>
        <v>0</v>
      </c>
      <c r="Y1083">
        <f t="shared" si="291"/>
        <v>0</v>
      </c>
      <c r="Z1083" s="1330" t="str">
        <f t="shared" si="292"/>
        <v xml:space="preserve"> </v>
      </c>
      <c r="AL1083">
        <f t="shared" si="293"/>
        <v>0</v>
      </c>
      <c r="AV1083">
        <f t="shared" si="294"/>
        <v>0</v>
      </c>
      <c r="AW1083">
        <f t="shared" si="261"/>
        <v>0</v>
      </c>
      <c r="AX1083">
        <f t="shared" si="295"/>
        <v>0</v>
      </c>
      <c r="AY1083">
        <f t="shared" si="296"/>
        <v>0</v>
      </c>
      <c r="AZ1083" s="1330"/>
    </row>
    <row r="1084" spans="1:52" x14ac:dyDescent="0.25">
      <c r="A1084" s="1072" t="str">
        <f t="shared" si="272"/>
        <v>KBTP</v>
      </c>
      <c r="B1084" s="644"/>
      <c r="C1084" s="627" t="str">
        <f t="shared" si="273"/>
        <v xml:space="preserve"> </v>
      </c>
      <c r="D1084" s="19"/>
      <c r="E1084" s="1040" t="str">
        <f t="shared" si="297"/>
        <v>Mainline</v>
      </c>
      <c r="F1084" s="908"/>
      <c r="G1084" s="909"/>
      <c r="H1084" s="909"/>
      <c r="I1084" s="269"/>
      <c r="J1084" s="911"/>
      <c r="V1084">
        <f t="shared" si="289"/>
        <v>0</v>
      </c>
      <c r="W1084">
        <f t="shared" si="260"/>
        <v>0</v>
      </c>
      <c r="X1084">
        <f t="shared" si="290"/>
        <v>0</v>
      </c>
      <c r="Y1084">
        <f t="shared" si="291"/>
        <v>0</v>
      </c>
      <c r="Z1084" s="1330" t="str">
        <f t="shared" si="292"/>
        <v xml:space="preserve"> </v>
      </c>
      <c r="AL1084">
        <f t="shared" si="293"/>
        <v>0</v>
      </c>
      <c r="AV1084">
        <f t="shared" si="294"/>
        <v>0</v>
      </c>
      <c r="AW1084">
        <f t="shared" si="261"/>
        <v>0</v>
      </c>
      <c r="AX1084">
        <f t="shared" si="295"/>
        <v>0</v>
      </c>
      <c r="AY1084">
        <f t="shared" si="296"/>
        <v>0</v>
      </c>
      <c r="AZ1084" s="1330"/>
    </row>
    <row r="1085" spans="1:52" x14ac:dyDescent="0.25">
      <c r="A1085" s="1072" t="str">
        <f t="shared" si="272"/>
        <v>KBTP</v>
      </c>
      <c r="B1085" s="644"/>
      <c r="C1085" s="627" t="str">
        <f t="shared" si="273"/>
        <v xml:space="preserve"> </v>
      </c>
      <c r="D1085" s="19"/>
      <c r="E1085" s="1040" t="str">
        <f t="shared" si="297"/>
        <v>Mainline</v>
      </c>
      <c r="F1085" s="908"/>
      <c r="G1085" s="909"/>
      <c r="H1085" s="909"/>
      <c r="I1085" s="269"/>
      <c r="J1085" s="911"/>
      <c r="V1085">
        <f t="shared" si="289"/>
        <v>0</v>
      </c>
      <c r="W1085">
        <f t="shared" si="260"/>
        <v>0</v>
      </c>
      <c r="X1085">
        <f t="shared" si="290"/>
        <v>0</v>
      </c>
      <c r="Y1085">
        <f t="shared" si="291"/>
        <v>0</v>
      </c>
      <c r="Z1085" s="1330" t="str">
        <f t="shared" si="292"/>
        <v xml:space="preserve"> </v>
      </c>
      <c r="AL1085">
        <f t="shared" si="293"/>
        <v>0</v>
      </c>
      <c r="AV1085">
        <f t="shared" si="294"/>
        <v>0</v>
      </c>
      <c r="AW1085">
        <f t="shared" si="261"/>
        <v>0</v>
      </c>
      <c r="AX1085">
        <f t="shared" si="295"/>
        <v>0</v>
      </c>
      <c r="AY1085">
        <f t="shared" si="296"/>
        <v>0</v>
      </c>
      <c r="AZ1085" s="1330"/>
    </row>
    <row r="1086" spans="1:52" x14ac:dyDescent="0.25">
      <c r="A1086" s="1072" t="str">
        <f t="shared" si="272"/>
        <v>KBTP</v>
      </c>
      <c r="B1086" s="644"/>
      <c r="C1086" s="627" t="str">
        <f t="shared" si="273"/>
        <v xml:space="preserve"> </v>
      </c>
      <c r="D1086" s="19"/>
      <c r="E1086" s="1040" t="str">
        <f t="shared" si="297"/>
        <v>Mainline</v>
      </c>
      <c r="F1086" s="908"/>
      <c r="G1086" s="909"/>
      <c r="H1086" s="909"/>
      <c r="I1086" s="269"/>
      <c r="J1086" s="911"/>
      <c r="V1086">
        <f t="shared" si="289"/>
        <v>0</v>
      </c>
      <c r="W1086">
        <f t="shared" si="260"/>
        <v>0</v>
      </c>
      <c r="X1086">
        <f t="shared" si="290"/>
        <v>0</v>
      </c>
      <c r="Y1086">
        <f t="shared" si="291"/>
        <v>0</v>
      </c>
      <c r="Z1086" s="1330" t="str">
        <f t="shared" si="292"/>
        <v xml:space="preserve"> </v>
      </c>
      <c r="AL1086">
        <f t="shared" si="293"/>
        <v>0</v>
      </c>
      <c r="AV1086">
        <f t="shared" si="294"/>
        <v>0</v>
      </c>
      <c r="AW1086">
        <f t="shared" si="261"/>
        <v>0</v>
      </c>
      <c r="AX1086">
        <f t="shared" si="295"/>
        <v>0</v>
      </c>
      <c r="AY1086">
        <f t="shared" si="296"/>
        <v>0</v>
      </c>
      <c r="AZ1086" s="1330"/>
    </row>
    <row r="1087" spans="1:52" x14ac:dyDescent="0.25">
      <c r="A1087" s="1072" t="str">
        <f t="shared" si="272"/>
        <v>KBTP</v>
      </c>
      <c r="B1087" s="644"/>
      <c r="C1087" s="627" t="str">
        <f t="shared" si="273"/>
        <v xml:space="preserve"> </v>
      </c>
      <c r="D1087" s="19"/>
      <c r="E1087" s="1040" t="str">
        <f t="shared" si="297"/>
        <v>Mainline</v>
      </c>
      <c r="F1087" s="908"/>
      <c r="G1087" s="909"/>
      <c r="H1087" s="909"/>
      <c r="I1087" s="269"/>
      <c r="J1087" s="911"/>
      <c r="V1087">
        <f t="shared" si="289"/>
        <v>0</v>
      </c>
      <c r="W1087">
        <f t="shared" si="260"/>
        <v>0</v>
      </c>
      <c r="X1087">
        <f t="shared" si="290"/>
        <v>0</v>
      </c>
      <c r="Y1087">
        <f t="shared" si="291"/>
        <v>0</v>
      </c>
      <c r="Z1087" s="1330" t="str">
        <f t="shared" si="292"/>
        <v xml:space="preserve"> </v>
      </c>
      <c r="AL1087">
        <f t="shared" si="293"/>
        <v>0</v>
      </c>
      <c r="AV1087">
        <f t="shared" si="294"/>
        <v>0</v>
      </c>
      <c r="AW1087">
        <f t="shared" si="261"/>
        <v>0</v>
      </c>
      <c r="AX1087">
        <f t="shared" si="295"/>
        <v>0</v>
      </c>
      <c r="AY1087">
        <f t="shared" si="296"/>
        <v>0</v>
      </c>
      <c r="AZ1087" s="1330"/>
    </row>
    <row r="1088" spans="1:52" x14ac:dyDescent="0.25">
      <c r="A1088" s="1072" t="str">
        <f t="shared" si="272"/>
        <v>KBTP</v>
      </c>
      <c r="B1088" s="644"/>
      <c r="C1088" s="627" t="str">
        <f t="shared" si="273"/>
        <v xml:space="preserve"> </v>
      </c>
      <c r="D1088" s="19"/>
      <c r="E1088" s="1040" t="str">
        <f t="shared" si="297"/>
        <v>Mainline</v>
      </c>
      <c r="F1088" s="908"/>
      <c r="G1088" s="909"/>
      <c r="H1088" s="909"/>
      <c r="I1088" s="269"/>
      <c r="J1088" s="911"/>
      <c r="V1088">
        <f t="shared" si="289"/>
        <v>0</v>
      </c>
      <c r="W1088">
        <f t="shared" si="260"/>
        <v>0</v>
      </c>
      <c r="X1088">
        <f t="shared" si="290"/>
        <v>0</v>
      </c>
      <c r="Y1088">
        <f t="shared" si="291"/>
        <v>0</v>
      </c>
      <c r="Z1088" s="1330" t="str">
        <f t="shared" si="292"/>
        <v xml:space="preserve"> </v>
      </c>
      <c r="AL1088">
        <f t="shared" si="293"/>
        <v>0</v>
      </c>
      <c r="AV1088">
        <f t="shared" si="294"/>
        <v>0</v>
      </c>
      <c r="AW1088">
        <f t="shared" si="261"/>
        <v>0</v>
      </c>
      <c r="AX1088">
        <f t="shared" si="295"/>
        <v>0</v>
      </c>
      <c r="AY1088">
        <f t="shared" si="296"/>
        <v>0</v>
      </c>
      <c r="AZ1088" s="1330"/>
    </row>
    <row r="1089" spans="1:52" x14ac:dyDescent="0.25">
      <c r="A1089" s="1072" t="str">
        <f t="shared" si="272"/>
        <v>KBTP</v>
      </c>
      <c r="B1089" s="644"/>
      <c r="C1089" s="627" t="str">
        <f t="shared" si="273"/>
        <v xml:space="preserve"> </v>
      </c>
      <c r="D1089" s="19"/>
      <c r="E1089" s="1040" t="str">
        <f t="shared" si="297"/>
        <v>Mainline</v>
      </c>
      <c r="F1089" s="908"/>
      <c r="G1089" s="909"/>
      <c r="H1089" s="909"/>
      <c r="I1089" s="269"/>
      <c r="J1089" s="911"/>
      <c r="V1089">
        <f t="shared" si="289"/>
        <v>0</v>
      </c>
      <c r="W1089">
        <f t="shared" si="260"/>
        <v>0</v>
      </c>
      <c r="X1089">
        <f t="shared" si="290"/>
        <v>0</v>
      </c>
      <c r="Y1089">
        <f t="shared" si="291"/>
        <v>0</v>
      </c>
      <c r="Z1089" s="1330" t="str">
        <f t="shared" si="292"/>
        <v xml:space="preserve"> </v>
      </c>
      <c r="AL1089">
        <f t="shared" si="293"/>
        <v>0</v>
      </c>
      <c r="AV1089">
        <f t="shared" si="294"/>
        <v>0</v>
      </c>
      <c r="AW1089">
        <f t="shared" si="261"/>
        <v>0</v>
      </c>
      <c r="AX1089">
        <f t="shared" si="295"/>
        <v>0</v>
      </c>
      <c r="AY1089">
        <f t="shared" si="296"/>
        <v>0</v>
      </c>
      <c r="AZ1089" s="1330"/>
    </row>
    <row r="1090" spans="1:52" x14ac:dyDescent="0.25">
      <c r="A1090" s="1072" t="str">
        <f t="shared" si="272"/>
        <v>KBTP</v>
      </c>
      <c r="B1090" s="644"/>
      <c r="C1090" s="627" t="str">
        <f t="shared" si="273"/>
        <v xml:space="preserve"> </v>
      </c>
      <c r="D1090" s="19"/>
      <c r="E1090" s="1040" t="str">
        <f t="shared" si="297"/>
        <v>Mainline</v>
      </c>
      <c r="F1090" s="908"/>
      <c r="G1090" s="909"/>
      <c r="H1090" s="909"/>
      <c r="I1090" s="269"/>
      <c r="J1090" s="911"/>
      <c r="V1090">
        <f t="shared" si="289"/>
        <v>0</v>
      </c>
      <c r="W1090">
        <f t="shared" si="260"/>
        <v>0</v>
      </c>
      <c r="X1090">
        <f t="shared" si="290"/>
        <v>0</v>
      </c>
      <c r="Y1090">
        <f t="shared" si="291"/>
        <v>0</v>
      </c>
      <c r="Z1090" s="1330" t="str">
        <f t="shared" si="292"/>
        <v xml:space="preserve"> </v>
      </c>
      <c r="AL1090">
        <f t="shared" si="293"/>
        <v>0</v>
      </c>
      <c r="AV1090">
        <f t="shared" si="294"/>
        <v>0</v>
      </c>
      <c r="AW1090">
        <f t="shared" si="261"/>
        <v>0</v>
      </c>
      <c r="AX1090">
        <f t="shared" si="295"/>
        <v>0</v>
      </c>
      <c r="AY1090">
        <f t="shared" si="296"/>
        <v>0</v>
      </c>
      <c r="AZ1090" s="1330"/>
    </row>
    <row r="1091" spans="1:52" x14ac:dyDescent="0.25">
      <c r="A1091" s="1072" t="str">
        <f t="shared" si="272"/>
        <v>KBTP</v>
      </c>
      <c r="B1091" s="644"/>
      <c r="C1091" s="627" t="str">
        <f t="shared" si="273"/>
        <v xml:space="preserve"> </v>
      </c>
      <c r="D1091" s="19"/>
      <c r="E1091" s="1040" t="str">
        <f t="shared" si="297"/>
        <v>Mainline</v>
      </c>
      <c r="F1091" s="908"/>
      <c r="G1091" s="909"/>
      <c r="H1091" s="909"/>
      <c r="I1091" s="269"/>
      <c r="J1091" s="911"/>
      <c r="V1091">
        <f t="shared" si="289"/>
        <v>0</v>
      </c>
      <c r="W1091">
        <f t="shared" si="260"/>
        <v>0</v>
      </c>
      <c r="X1091">
        <f t="shared" si="290"/>
        <v>0</v>
      </c>
      <c r="Y1091">
        <f t="shared" si="291"/>
        <v>0</v>
      </c>
      <c r="Z1091" s="1330" t="str">
        <f t="shared" si="292"/>
        <v xml:space="preserve"> </v>
      </c>
      <c r="AL1091">
        <f t="shared" si="293"/>
        <v>0</v>
      </c>
      <c r="AV1091">
        <f t="shared" si="294"/>
        <v>0</v>
      </c>
      <c r="AW1091">
        <f t="shared" si="261"/>
        <v>0</v>
      </c>
      <c r="AX1091">
        <f t="shared" si="295"/>
        <v>0</v>
      </c>
      <c r="AY1091">
        <f t="shared" si="296"/>
        <v>0</v>
      </c>
      <c r="AZ1091" s="1330"/>
    </row>
    <row r="1092" spans="1:52" x14ac:dyDescent="0.25">
      <c r="A1092" s="1072" t="str">
        <f t="shared" si="272"/>
        <v>KBTP</v>
      </c>
      <c r="B1092" s="644"/>
      <c r="C1092" s="627" t="str">
        <f t="shared" si="273"/>
        <v xml:space="preserve"> </v>
      </c>
      <c r="D1092" s="19"/>
      <c r="E1092" s="1040" t="str">
        <f t="shared" si="297"/>
        <v>Mainline</v>
      </c>
      <c r="F1092" s="908"/>
      <c r="G1092" s="909"/>
      <c r="H1092" s="909"/>
      <c r="I1092" s="269"/>
      <c r="J1092" s="911"/>
      <c r="V1092">
        <f t="shared" si="289"/>
        <v>0</v>
      </c>
      <c r="W1092">
        <f t="shared" si="260"/>
        <v>0</v>
      </c>
      <c r="X1092">
        <f t="shared" si="290"/>
        <v>0</v>
      </c>
      <c r="Y1092">
        <f t="shared" si="291"/>
        <v>0</v>
      </c>
      <c r="Z1092" s="1330" t="str">
        <f t="shared" si="292"/>
        <v xml:space="preserve"> </v>
      </c>
      <c r="AL1092">
        <f t="shared" si="293"/>
        <v>0</v>
      </c>
      <c r="AV1092">
        <f t="shared" si="294"/>
        <v>0</v>
      </c>
      <c r="AW1092">
        <f t="shared" si="261"/>
        <v>0</v>
      </c>
      <c r="AX1092">
        <f t="shared" si="295"/>
        <v>0</v>
      </c>
      <c r="AY1092">
        <f t="shared" si="296"/>
        <v>0</v>
      </c>
      <c r="AZ1092" s="1330"/>
    </row>
    <row r="1093" spans="1:52" x14ac:dyDescent="0.25">
      <c r="A1093" s="1072" t="str">
        <f t="shared" si="272"/>
        <v>KBTP</v>
      </c>
      <c r="B1093" s="644"/>
      <c r="C1093" s="627" t="str">
        <f t="shared" si="273"/>
        <v xml:space="preserve"> </v>
      </c>
      <c r="D1093" s="19"/>
      <c r="E1093" s="1040" t="str">
        <f t="shared" si="297"/>
        <v>Mainline</v>
      </c>
      <c r="F1093" s="908"/>
      <c r="G1093" s="909"/>
      <c r="H1093" s="909"/>
      <c r="I1093" s="269"/>
      <c r="J1093" s="911"/>
      <c r="V1093">
        <f t="shared" si="289"/>
        <v>0</v>
      </c>
      <c r="W1093">
        <f t="shared" si="260"/>
        <v>0</v>
      </c>
      <c r="X1093">
        <f t="shared" si="290"/>
        <v>0</v>
      </c>
      <c r="Y1093">
        <f t="shared" si="291"/>
        <v>0</v>
      </c>
      <c r="Z1093" s="1330" t="str">
        <f t="shared" si="292"/>
        <v xml:space="preserve"> </v>
      </c>
      <c r="AL1093">
        <f t="shared" si="293"/>
        <v>0</v>
      </c>
      <c r="AV1093">
        <f t="shared" si="294"/>
        <v>0</v>
      </c>
      <c r="AW1093">
        <f t="shared" si="261"/>
        <v>0</v>
      </c>
      <c r="AX1093">
        <f t="shared" si="295"/>
        <v>0</v>
      </c>
      <c r="AY1093">
        <f t="shared" si="296"/>
        <v>0</v>
      </c>
      <c r="AZ1093" s="1330"/>
    </row>
    <row r="1094" spans="1:52" x14ac:dyDescent="0.25">
      <c r="A1094" s="1072" t="str">
        <f t="shared" si="272"/>
        <v>KBTP</v>
      </c>
      <c r="B1094" s="644"/>
      <c r="C1094" s="627" t="str">
        <f t="shared" si="273"/>
        <v xml:space="preserve"> </v>
      </c>
      <c r="D1094" s="19"/>
      <c r="E1094" s="1040" t="str">
        <f t="shared" si="297"/>
        <v>Mainline</v>
      </c>
      <c r="F1094" s="908"/>
      <c r="G1094" s="909"/>
      <c r="H1094" s="909"/>
      <c r="I1094" s="269"/>
      <c r="J1094" s="911"/>
      <c r="V1094">
        <f t="shared" si="289"/>
        <v>0</v>
      </c>
      <c r="W1094">
        <f t="shared" si="260"/>
        <v>0</v>
      </c>
      <c r="X1094">
        <f t="shared" si="290"/>
        <v>0</v>
      </c>
      <c r="Y1094">
        <f t="shared" si="291"/>
        <v>0</v>
      </c>
      <c r="Z1094" s="1330" t="str">
        <f t="shared" si="292"/>
        <v xml:space="preserve"> </v>
      </c>
      <c r="AL1094">
        <f t="shared" si="293"/>
        <v>0</v>
      </c>
      <c r="AV1094">
        <f t="shared" si="294"/>
        <v>0</v>
      </c>
      <c r="AW1094">
        <f t="shared" si="261"/>
        <v>0</v>
      </c>
      <c r="AX1094">
        <f t="shared" si="295"/>
        <v>0</v>
      </c>
      <c r="AY1094">
        <f t="shared" si="296"/>
        <v>0</v>
      </c>
      <c r="AZ1094" s="1330"/>
    </row>
    <row r="1095" spans="1:52" x14ac:dyDescent="0.25">
      <c r="A1095" s="1072" t="str">
        <f t="shared" si="272"/>
        <v>KBTP</v>
      </c>
      <c r="B1095" s="644"/>
      <c r="C1095" s="627" t="str">
        <f t="shared" si="273"/>
        <v xml:space="preserve"> </v>
      </c>
      <c r="D1095" s="19"/>
      <c r="E1095" s="1040" t="str">
        <f t="shared" si="297"/>
        <v>Mainline</v>
      </c>
      <c r="F1095" s="908"/>
      <c r="G1095" s="909"/>
      <c r="H1095" s="909"/>
      <c r="I1095" s="269"/>
      <c r="J1095" s="911"/>
      <c r="V1095">
        <f t="shared" si="289"/>
        <v>0</v>
      </c>
      <c r="W1095">
        <f t="shared" si="260"/>
        <v>0</v>
      </c>
      <c r="X1095">
        <f t="shared" si="290"/>
        <v>0</v>
      </c>
      <c r="Y1095">
        <f t="shared" si="291"/>
        <v>0</v>
      </c>
      <c r="Z1095" s="1330" t="str">
        <f t="shared" si="292"/>
        <v xml:space="preserve"> </v>
      </c>
      <c r="AL1095">
        <f t="shared" si="293"/>
        <v>0</v>
      </c>
      <c r="AV1095">
        <f t="shared" si="294"/>
        <v>0</v>
      </c>
      <c r="AW1095">
        <f t="shared" si="261"/>
        <v>0</v>
      </c>
      <c r="AX1095">
        <f t="shared" si="295"/>
        <v>0</v>
      </c>
      <c r="AY1095">
        <f t="shared" si="296"/>
        <v>0</v>
      </c>
      <c r="AZ1095" s="1330"/>
    </row>
    <row r="1096" spans="1:52" x14ac:dyDescent="0.25">
      <c r="A1096" s="1072" t="str">
        <f t="shared" si="272"/>
        <v>KBTP</v>
      </c>
      <c r="B1096" s="644"/>
      <c r="C1096" s="627" t="str">
        <f t="shared" si="273"/>
        <v xml:space="preserve"> </v>
      </c>
      <c r="D1096" s="19"/>
      <c r="E1096" s="1040" t="str">
        <f t="shared" si="297"/>
        <v>Mainline</v>
      </c>
      <c r="F1096" s="908"/>
      <c r="G1096" s="909"/>
      <c r="H1096" s="909"/>
      <c r="I1096" s="269"/>
      <c r="J1096" s="911"/>
      <c r="V1096">
        <f t="shared" si="289"/>
        <v>0</v>
      </c>
      <c r="W1096">
        <f t="shared" si="260"/>
        <v>0</v>
      </c>
      <c r="X1096">
        <f t="shared" si="290"/>
        <v>0</v>
      </c>
      <c r="Y1096">
        <f t="shared" si="291"/>
        <v>0</v>
      </c>
      <c r="Z1096" s="1330" t="str">
        <f t="shared" si="292"/>
        <v xml:space="preserve"> </v>
      </c>
      <c r="AL1096">
        <f t="shared" si="293"/>
        <v>0</v>
      </c>
      <c r="AV1096">
        <f t="shared" si="294"/>
        <v>0</v>
      </c>
      <c r="AW1096">
        <f t="shared" si="261"/>
        <v>0</v>
      </c>
      <c r="AX1096">
        <f t="shared" si="295"/>
        <v>0</v>
      </c>
      <c r="AY1096">
        <f t="shared" si="296"/>
        <v>0</v>
      </c>
      <c r="AZ1096" s="1330"/>
    </row>
    <row r="1097" spans="1:52" x14ac:dyDescent="0.25">
      <c r="A1097" s="1072" t="str">
        <f t="shared" si="272"/>
        <v>KBTP</v>
      </c>
      <c r="B1097" s="644"/>
      <c r="C1097" s="627" t="str">
        <f t="shared" si="273"/>
        <v xml:space="preserve"> </v>
      </c>
      <c r="D1097" s="19"/>
      <c r="E1097" s="1040" t="str">
        <f t="shared" si="297"/>
        <v>Mainline</v>
      </c>
      <c r="F1097" s="908"/>
      <c r="G1097" s="909"/>
      <c r="H1097" s="909"/>
      <c r="I1097" s="269"/>
      <c r="J1097" s="911"/>
      <c r="V1097">
        <f t="shared" si="289"/>
        <v>0</v>
      </c>
      <c r="W1097">
        <f t="shared" si="260"/>
        <v>0</v>
      </c>
      <c r="X1097">
        <f t="shared" si="290"/>
        <v>0</v>
      </c>
      <c r="Y1097">
        <f t="shared" si="291"/>
        <v>0</v>
      </c>
      <c r="Z1097" s="1330" t="str">
        <f t="shared" si="292"/>
        <v xml:space="preserve"> </v>
      </c>
      <c r="AL1097">
        <f t="shared" si="293"/>
        <v>0</v>
      </c>
      <c r="AV1097">
        <f t="shared" si="294"/>
        <v>0</v>
      </c>
      <c r="AW1097">
        <f t="shared" si="261"/>
        <v>0</v>
      </c>
      <c r="AX1097">
        <f t="shared" si="295"/>
        <v>0</v>
      </c>
      <c r="AY1097">
        <f t="shared" si="296"/>
        <v>0</v>
      </c>
      <c r="AZ1097" s="1330"/>
    </row>
    <row r="1098" spans="1:52" x14ac:dyDescent="0.25">
      <c r="A1098" s="1072" t="str">
        <f t="shared" si="272"/>
        <v>KBTP</v>
      </c>
      <c r="B1098" s="644"/>
      <c r="C1098" s="627" t="str">
        <f t="shared" si="273"/>
        <v xml:space="preserve"> </v>
      </c>
      <c r="D1098" s="19"/>
      <c r="E1098" s="1040" t="str">
        <f t="shared" si="297"/>
        <v>Mainline</v>
      </c>
      <c r="F1098" s="908"/>
      <c r="G1098" s="909"/>
      <c r="H1098" s="909"/>
      <c r="I1098" s="269"/>
      <c r="J1098" s="911"/>
      <c r="V1098">
        <f t="shared" si="289"/>
        <v>0</v>
      </c>
      <c r="W1098">
        <f t="shared" si="260"/>
        <v>0</v>
      </c>
      <c r="X1098">
        <f t="shared" si="290"/>
        <v>0</v>
      </c>
      <c r="Y1098">
        <f t="shared" si="291"/>
        <v>0</v>
      </c>
      <c r="Z1098" s="1330" t="str">
        <f t="shared" si="292"/>
        <v xml:space="preserve"> </v>
      </c>
      <c r="AL1098">
        <f t="shared" si="293"/>
        <v>0</v>
      </c>
      <c r="AV1098">
        <f t="shared" si="294"/>
        <v>0</v>
      </c>
      <c r="AW1098">
        <f t="shared" si="261"/>
        <v>0</v>
      </c>
      <c r="AX1098">
        <f t="shared" si="295"/>
        <v>0</v>
      </c>
      <c r="AY1098">
        <f t="shared" si="296"/>
        <v>0</v>
      </c>
      <c r="AZ1098" s="1330"/>
    </row>
    <row r="1099" spans="1:52" x14ac:dyDescent="0.25">
      <c r="A1099" s="1072" t="str">
        <f t="shared" si="272"/>
        <v>KBTP</v>
      </c>
      <c r="B1099" s="644"/>
      <c r="C1099" s="627" t="str">
        <f t="shared" si="273"/>
        <v xml:space="preserve"> </v>
      </c>
      <c r="D1099" s="19"/>
      <c r="E1099" s="1040" t="str">
        <f t="shared" si="297"/>
        <v>Mainline</v>
      </c>
      <c r="F1099" s="908"/>
      <c r="G1099" s="909"/>
      <c r="H1099" s="909"/>
      <c r="I1099" s="269"/>
      <c r="J1099" s="911"/>
      <c r="V1099">
        <f t="shared" si="289"/>
        <v>0</v>
      </c>
      <c r="W1099">
        <f t="shared" si="260"/>
        <v>0</v>
      </c>
      <c r="X1099">
        <f t="shared" si="290"/>
        <v>0</v>
      </c>
      <c r="Y1099">
        <f t="shared" si="291"/>
        <v>0</v>
      </c>
      <c r="Z1099" s="1330" t="str">
        <f t="shared" si="292"/>
        <v xml:space="preserve"> </v>
      </c>
      <c r="AL1099">
        <f t="shared" si="293"/>
        <v>0</v>
      </c>
      <c r="AV1099">
        <f t="shared" si="294"/>
        <v>0</v>
      </c>
      <c r="AW1099">
        <f t="shared" si="261"/>
        <v>0</v>
      </c>
      <c r="AX1099">
        <f t="shared" si="295"/>
        <v>0</v>
      </c>
      <c r="AY1099">
        <f t="shared" si="296"/>
        <v>0</v>
      </c>
      <c r="AZ1099" s="1330"/>
    </row>
    <row r="1100" spans="1:52" x14ac:dyDescent="0.25">
      <c r="A1100" s="1072" t="str">
        <f t="shared" si="272"/>
        <v>KBTP</v>
      </c>
      <c r="B1100" s="644"/>
      <c r="C1100" s="627" t="str">
        <f t="shared" si="273"/>
        <v xml:space="preserve"> </v>
      </c>
      <c r="D1100" s="19"/>
      <c r="E1100" s="1040" t="str">
        <f t="shared" si="297"/>
        <v>Mainline</v>
      </c>
      <c r="F1100" s="908"/>
      <c r="G1100" s="909"/>
      <c r="H1100" s="909"/>
      <c r="I1100" s="269"/>
      <c r="J1100" s="911"/>
      <c r="V1100">
        <f t="shared" si="289"/>
        <v>0</v>
      </c>
      <c r="W1100">
        <f t="shared" si="260"/>
        <v>0</v>
      </c>
      <c r="X1100">
        <f t="shared" si="290"/>
        <v>0</v>
      </c>
      <c r="Y1100">
        <f t="shared" si="291"/>
        <v>0</v>
      </c>
      <c r="Z1100" s="1330" t="str">
        <f t="shared" si="292"/>
        <v xml:space="preserve"> </v>
      </c>
      <c r="AL1100">
        <f t="shared" si="293"/>
        <v>0</v>
      </c>
      <c r="AV1100">
        <f t="shared" si="294"/>
        <v>0</v>
      </c>
      <c r="AW1100">
        <f t="shared" si="261"/>
        <v>0</v>
      </c>
      <c r="AX1100">
        <f t="shared" si="295"/>
        <v>0</v>
      </c>
      <c r="AY1100">
        <f t="shared" si="296"/>
        <v>0</v>
      </c>
      <c r="AZ1100" s="1330"/>
    </row>
    <row r="1101" spans="1:52" x14ac:dyDescent="0.25">
      <c r="A1101" s="1072" t="str">
        <f t="shared" si="272"/>
        <v>KBTP</v>
      </c>
      <c r="B1101" s="644"/>
      <c r="C1101" s="627" t="str">
        <f t="shared" si="273"/>
        <v xml:space="preserve"> </v>
      </c>
      <c r="D1101" s="19"/>
      <c r="E1101" s="1040" t="str">
        <f t="shared" si="297"/>
        <v>Mainline</v>
      </c>
      <c r="F1101" s="908"/>
      <c r="G1101" s="909"/>
      <c r="H1101" s="909"/>
      <c r="I1101" s="269"/>
      <c r="J1101" s="911"/>
      <c r="V1101">
        <f t="shared" si="289"/>
        <v>0</v>
      </c>
      <c r="W1101">
        <f t="shared" si="260"/>
        <v>0</v>
      </c>
      <c r="X1101">
        <f t="shared" si="290"/>
        <v>0</v>
      </c>
      <c r="Y1101">
        <f t="shared" si="291"/>
        <v>0</v>
      </c>
      <c r="Z1101" s="1330" t="str">
        <f t="shared" si="292"/>
        <v xml:space="preserve"> </v>
      </c>
      <c r="AL1101">
        <f t="shared" si="293"/>
        <v>0</v>
      </c>
      <c r="AV1101">
        <f t="shared" si="294"/>
        <v>0</v>
      </c>
      <c r="AW1101">
        <f t="shared" si="261"/>
        <v>0</v>
      </c>
      <c r="AX1101">
        <f t="shared" si="295"/>
        <v>0</v>
      </c>
      <c r="AY1101">
        <f t="shared" si="296"/>
        <v>0</v>
      </c>
      <c r="AZ1101" s="1330"/>
    </row>
    <row r="1102" spans="1:52" x14ac:dyDescent="0.25">
      <c r="A1102" s="1072" t="str">
        <f t="shared" si="272"/>
        <v>KBTP</v>
      </c>
      <c r="B1102" s="644"/>
      <c r="C1102" s="627" t="str">
        <f t="shared" si="273"/>
        <v xml:space="preserve"> </v>
      </c>
      <c r="D1102" s="19"/>
      <c r="E1102" s="1040" t="str">
        <f t="shared" si="297"/>
        <v>Mainline</v>
      </c>
      <c r="F1102" s="908"/>
      <c r="G1102" s="909"/>
      <c r="H1102" s="909"/>
      <c r="I1102" s="269"/>
      <c r="J1102" s="911"/>
      <c r="V1102">
        <f t="shared" ref="V1102:V1158" si="298">IF(E1102="Tie-in",1,0)</f>
        <v>0</v>
      </c>
      <c r="W1102">
        <f t="shared" si="260"/>
        <v>0</v>
      </c>
      <c r="X1102">
        <f t="shared" ref="X1102:X1158" si="299">IF(I1102=$X$4,1,0)</f>
        <v>0</v>
      </c>
      <c r="Y1102">
        <f t="shared" ref="Y1102:Y1158" si="300">SUM(W1102:X1102)</f>
        <v>0</v>
      </c>
      <c r="Z1102" s="1330" t="str">
        <f t="shared" ref="Z1102:Z1158" si="301">IF(F1102=$W$4,$G1102,IF(I1102=$W$4,J1102," "))</f>
        <v xml:space="preserve"> </v>
      </c>
      <c r="AL1102">
        <f t="shared" ref="AL1102:AL1158" si="302">IF((G1102+J1102)&gt;0,1,0)</f>
        <v>0</v>
      </c>
      <c r="AV1102">
        <f t="shared" ref="AV1102:AV1158" si="303">IF(AF1102="Tie-in",1,0)</f>
        <v>0</v>
      </c>
      <c r="AW1102">
        <f t="shared" si="261"/>
        <v>0</v>
      </c>
      <c r="AX1102">
        <f t="shared" ref="AX1102:AX1158" si="304">IF(AJ1102=$X$4,1,0)</f>
        <v>0</v>
      </c>
      <c r="AY1102">
        <f t="shared" ref="AY1102:AY1158" si="305">SUM(AW1102:AX1102)</f>
        <v>0</v>
      </c>
      <c r="AZ1102" s="1330"/>
    </row>
    <row r="1103" spans="1:52" x14ac:dyDescent="0.25">
      <c r="A1103" s="1072" t="str">
        <f t="shared" si="272"/>
        <v>KBTP</v>
      </c>
      <c r="B1103" s="644"/>
      <c r="C1103" s="627" t="str">
        <f t="shared" si="273"/>
        <v xml:space="preserve"> </v>
      </c>
      <c r="D1103" s="19"/>
      <c r="E1103" s="1040" t="str">
        <f t="shared" ref="E1103:E1163" si="306">IFERROR(IF(SEARCH("T-",B1103,1),"Tie-in","Mainline"),"Mainline")</f>
        <v>Mainline</v>
      </c>
      <c r="F1103" s="908"/>
      <c r="G1103" s="909"/>
      <c r="H1103" s="909"/>
      <c r="I1103" s="269"/>
      <c r="J1103" s="911"/>
      <c r="V1103">
        <f t="shared" si="298"/>
        <v>0</v>
      </c>
      <c r="W1103">
        <f t="shared" si="260"/>
        <v>0</v>
      </c>
      <c r="X1103">
        <f t="shared" si="299"/>
        <v>0</v>
      </c>
      <c r="Y1103">
        <f t="shared" si="300"/>
        <v>0</v>
      </c>
      <c r="Z1103" s="1330" t="str">
        <f t="shared" si="301"/>
        <v xml:space="preserve"> </v>
      </c>
      <c r="AL1103">
        <f t="shared" si="302"/>
        <v>0</v>
      </c>
      <c r="AV1103">
        <f t="shared" si="303"/>
        <v>0</v>
      </c>
      <c r="AW1103">
        <f t="shared" si="261"/>
        <v>0</v>
      </c>
      <c r="AX1103">
        <f t="shared" si="304"/>
        <v>0</v>
      </c>
      <c r="AY1103">
        <f t="shared" si="305"/>
        <v>0</v>
      </c>
      <c r="AZ1103" s="1330"/>
    </row>
    <row r="1104" spans="1:52" x14ac:dyDescent="0.25">
      <c r="A1104" s="1072" t="str">
        <f t="shared" si="272"/>
        <v>KBTP</v>
      </c>
      <c r="B1104" s="644"/>
      <c r="C1104" s="627" t="str">
        <f t="shared" si="273"/>
        <v xml:space="preserve"> </v>
      </c>
      <c r="D1104" s="19"/>
      <c r="E1104" s="1040" t="str">
        <f t="shared" si="306"/>
        <v>Mainline</v>
      </c>
      <c r="F1104" s="908"/>
      <c r="G1104" s="909"/>
      <c r="H1104" s="909"/>
      <c r="I1104" s="269"/>
      <c r="J1104" s="911"/>
      <c r="V1104">
        <f t="shared" si="298"/>
        <v>0</v>
      </c>
      <c r="W1104">
        <f t="shared" si="260"/>
        <v>0</v>
      </c>
      <c r="X1104">
        <f t="shared" si="299"/>
        <v>0</v>
      </c>
      <c r="Y1104">
        <f t="shared" si="300"/>
        <v>0</v>
      </c>
      <c r="Z1104" s="1330" t="str">
        <f t="shared" si="301"/>
        <v xml:space="preserve"> </v>
      </c>
      <c r="AL1104">
        <f t="shared" si="302"/>
        <v>0</v>
      </c>
      <c r="AV1104">
        <f t="shared" si="303"/>
        <v>0</v>
      </c>
      <c r="AW1104">
        <f t="shared" si="261"/>
        <v>0</v>
      </c>
      <c r="AX1104">
        <f t="shared" si="304"/>
        <v>0</v>
      </c>
      <c r="AY1104">
        <f t="shared" si="305"/>
        <v>0</v>
      </c>
      <c r="AZ1104" s="1330"/>
    </row>
    <row r="1105" spans="1:52" x14ac:dyDescent="0.25">
      <c r="A1105" s="1072" t="str">
        <f t="shared" si="272"/>
        <v>KBTP</v>
      </c>
      <c r="B1105" s="644"/>
      <c r="C1105" s="627" t="str">
        <f t="shared" si="273"/>
        <v xml:space="preserve"> </v>
      </c>
      <c r="D1105" s="19"/>
      <c r="E1105" s="1040" t="str">
        <f t="shared" si="306"/>
        <v>Mainline</v>
      </c>
      <c r="F1105" s="908"/>
      <c r="G1105" s="909"/>
      <c r="H1105" s="909"/>
      <c r="I1105" s="269"/>
      <c r="J1105" s="911"/>
      <c r="V1105">
        <f t="shared" si="298"/>
        <v>0</v>
      </c>
      <c r="W1105">
        <f t="shared" si="260"/>
        <v>0</v>
      </c>
      <c r="X1105">
        <f t="shared" si="299"/>
        <v>0</v>
      </c>
      <c r="Y1105">
        <f t="shared" si="300"/>
        <v>0</v>
      </c>
      <c r="Z1105" s="1330" t="str">
        <f t="shared" si="301"/>
        <v xml:space="preserve"> </v>
      </c>
      <c r="AL1105">
        <f t="shared" si="302"/>
        <v>0</v>
      </c>
      <c r="AV1105">
        <f t="shared" si="303"/>
        <v>0</v>
      </c>
      <c r="AW1105">
        <f t="shared" si="261"/>
        <v>0</v>
      </c>
      <c r="AX1105">
        <f t="shared" si="304"/>
        <v>0</v>
      </c>
      <c r="AY1105">
        <f t="shared" si="305"/>
        <v>0</v>
      </c>
      <c r="AZ1105" s="1330"/>
    </row>
    <row r="1106" spans="1:52" x14ac:dyDescent="0.25">
      <c r="A1106" s="1072" t="str">
        <f t="shared" si="272"/>
        <v>KBTP</v>
      </c>
      <c r="B1106" s="644"/>
      <c r="C1106" s="627" t="str">
        <f t="shared" si="273"/>
        <v xml:space="preserve"> </v>
      </c>
      <c r="D1106" s="19"/>
      <c r="E1106" s="1040" t="str">
        <f t="shared" si="306"/>
        <v>Mainline</v>
      </c>
      <c r="F1106" s="908"/>
      <c r="G1106" s="909"/>
      <c r="H1106" s="909"/>
      <c r="I1106" s="269"/>
      <c r="J1106" s="911"/>
      <c r="V1106">
        <f t="shared" si="298"/>
        <v>0</v>
      </c>
      <c r="W1106">
        <f t="shared" si="260"/>
        <v>0</v>
      </c>
      <c r="X1106">
        <f t="shared" si="299"/>
        <v>0</v>
      </c>
      <c r="Y1106">
        <f t="shared" si="300"/>
        <v>0</v>
      </c>
      <c r="Z1106" s="1330" t="str">
        <f t="shared" si="301"/>
        <v xml:space="preserve"> </v>
      </c>
      <c r="AL1106">
        <f t="shared" si="302"/>
        <v>0</v>
      </c>
      <c r="AV1106">
        <f t="shared" si="303"/>
        <v>0</v>
      </c>
      <c r="AW1106">
        <f t="shared" si="261"/>
        <v>0</v>
      </c>
      <c r="AX1106">
        <f t="shared" si="304"/>
        <v>0</v>
      </c>
      <c r="AY1106">
        <f t="shared" si="305"/>
        <v>0</v>
      </c>
      <c r="AZ1106" s="1330"/>
    </row>
    <row r="1107" spans="1:52" x14ac:dyDescent="0.25">
      <c r="A1107" s="1072" t="str">
        <f t="shared" si="272"/>
        <v>KBTP</v>
      </c>
      <c r="B1107" s="644"/>
      <c r="C1107" s="627" t="str">
        <f t="shared" si="273"/>
        <v xml:space="preserve"> </v>
      </c>
      <c r="D1107" s="19"/>
      <c r="E1107" s="1040" t="str">
        <f t="shared" si="306"/>
        <v>Mainline</v>
      </c>
      <c r="F1107" s="908"/>
      <c r="G1107" s="909"/>
      <c r="H1107" s="909"/>
      <c r="I1107" s="269"/>
      <c r="J1107" s="911"/>
      <c r="V1107">
        <f t="shared" si="298"/>
        <v>0</v>
      </c>
      <c r="W1107">
        <f t="shared" si="260"/>
        <v>0</v>
      </c>
      <c r="X1107">
        <f t="shared" si="299"/>
        <v>0</v>
      </c>
      <c r="Y1107">
        <f t="shared" si="300"/>
        <v>0</v>
      </c>
      <c r="Z1107" s="1330" t="str">
        <f t="shared" si="301"/>
        <v xml:space="preserve"> </v>
      </c>
      <c r="AL1107">
        <f t="shared" si="302"/>
        <v>0</v>
      </c>
      <c r="AV1107">
        <f t="shared" si="303"/>
        <v>0</v>
      </c>
      <c r="AW1107">
        <f t="shared" si="261"/>
        <v>0</v>
      </c>
      <c r="AX1107">
        <f t="shared" si="304"/>
        <v>0</v>
      </c>
      <c r="AY1107">
        <f t="shared" si="305"/>
        <v>0</v>
      </c>
      <c r="AZ1107" s="1330"/>
    </row>
    <row r="1108" spans="1:52" x14ac:dyDescent="0.25">
      <c r="A1108" s="1072" t="str">
        <f t="shared" si="272"/>
        <v>KBTP</v>
      </c>
      <c r="B1108" s="644"/>
      <c r="C1108" s="627" t="str">
        <f t="shared" si="273"/>
        <v xml:space="preserve"> </v>
      </c>
      <c r="D1108" s="19"/>
      <c r="E1108" s="1040" t="str">
        <f t="shared" si="306"/>
        <v>Mainline</v>
      </c>
      <c r="F1108" s="908"/>
      <c r="G1108" s="909"/>
      <c r="H1108" s="909"/>
      <c r="I1108" s="269"/>
      <c r="J1108" s="911"/>
      <c r="V1108">
        <f t="shared" si="298"/>
        <v>0</v>
      </c>
      <c r="W1108">
        <f t="shared" si="260"/>
        <v>0</v>
      </c>
      <c r="X1108">
        <f t="shared" si="299"/>
        <v>0</v>
      </c>
      <c r="Y1108">
        <f t="shared" si="300"/>
        <v>0</v>
      </c>
      <c r="Z1108" s="1330" t="str">
        <f t="shared" si="301"/>
        <v xml:space="preserve"> </v>
      </c>
      <c r="AL1108">
        <f t="shared" si="302"/>
        <v>0</v>
      </c>
      <c r="AV1108">
        <f t="shared" si="303"/>
        <v>0</v>
      </c>
      <c r="AW1108">
        <f t="shared" si="261"/>
        <v>0</v>
      </c>
      <c r="AX1108">
        <f t="shared" si="304"/>
        <v>0</v>
      </c>
      <c r="AY1108">
        <f t="shared" si="305"/>
        <v>0</v>
      </c>
      <c r="AZ1108" s="1330"/>
    </row>
    <row r="1109" spans="1:52" x14ac:dyDescent="0.25">
      <c r="A1109" s="1072" t="str">
        <f t="shared" si="272"/>
        <v>KBTP</v>
      </c>
      <c r="B1109" s="644"/>
      <c r="C1109" s="627" t="str">
        <f t="shared" si="273"/>
        <v xml:space="preserve"> </v>
      </c>
      <c r="D1109" s="19"/>
      <c r="E1109" s="1040" t="str">
        <f t="shared" si="306"/>
        <v>Mainline</v>
      </c>
      <c r="F1109" s="908"/>
      <c r="G1109" s="909"/>
      <c r="H1109" s="909"/>
      <c r="I1109" s="269"/>
      <c r="J1109" s="911"/>
      <c r="V1109">
        <f t="shared" si="298"/>
        <v>0</v>
      </c>
      <c r="W1109">
        <f t="shared" si="260"/>
        <v>0</v>
      </c>
      <c r="X1109">
        <f t="shared" si="299"/>
        <v>0</v>
      </c>
      <c r="Y1109">
        <f t="shared" si="300"/>
        <v>0</v>
      </c>
      <c r="Z1109" s="1330" t="str">
        <f t="shared" si="301"/>
        <v xml:space="preserve"> </v>
      </c>
      <c r="AL1109">
        <f t="shared" si="302"/>
        <v>0</v>
      </c>
      <c r="AV1109">
        <f t="shared" si="303"/>
        <v>0</v>
      </c>
      <c r="AW1109">
        <f t="shared" si="261"/>
        <v>0</v>
      </c>
      <c r="AX1109">
        <f t="shared" si="304"/>
        <v>0</v>
      </c>
      <c r="AY1109">
        <f t="shared" si="305"/>
        <v>0</v>
      </c>
      <c r="AZ1109" s="1330"/>
    </row>
    <row r="1110" spans="1:52" x14ac:dyDescent="0.25">
      <c r="A1110" s="1072" t="str">
        <f t="shared" si="272"/>
        <v>KBTP</v>
      </c>
      <c r="B1110" s="644"/>
      <c r="C1110" s="627" t="str">
        <f t="shared" si="273"/>
        <v xml:space="preserve"> </v>
      </c>
      <c r="D1110" s="19"/>
      <c r="E1110" s="1040" t="str">
        <f t="shared" si="306"/>
        <v>Mainline</v>
      </c>
      <c r="F1110" s="908"/>
      <c r="G1110" s="909"/>
      <c r="H1110" s="909"/>
      <c r="I1110" s="269"/>
      <c r="J1110" s="911"/>
      <c r="V1110">
        <f t="shared" si="298"/>
        <v>0</v>
      </c>
      <c r="W1110">
        <f t="shared" si="260"/>
        <v>0</v>
      </c>
      <c r="X1110">
        <f t="shared" si="299"/>
        <v>0</v>
      </c>
      <c r="Y1110">
        <f t="shared" si="300"/>
        <v>0</v>
      </c>
      <c r="Z1110" s="1330" t="str">
        <f t="shared" si="301"/>
        <v xml:space="preserve"> </v>
      </c>
      <c r="AL1110">
        <f t="shared" si="302"/>
        <v>0</v>
      </c>
      <c r="AV1110">
        <f t="shared" si="303"/>
        <v>0</v>
      </c>
      <c r="AW1110">
        <f t="shared" si="261"/>
        <v>0</v>
      </c>
      <c r="AX1110">
        <f t="shared" si="304"/>
        <v>0</v>
      </c>
      <c r="AY1110">
        <f t="shared" si="305"/>
        <v>0</v>
      </c>
      <c r="AZ1110" s="1330"/>
    </row>
    <row r="1111" spans="1:52" x14ac:dyDescent="0.25">
      <c r="A1111" s="1072" t="str">
        <f t="shared" si="272"/>
        <v>KBTP</v>
      </c>
      <c r="B1111" s="644"/>
      <c r="C1111" s="627" t="str">
        <f t="shared" si="273"/>
        <v xml:space="preserve"> </v>
      </c>
      <c r="D1111" s="19"/>
      <c r="E1111" s="1040" t="str">
        <f t="shared" si="306"/>
        <v>Mainline</v>
      </c>
      <c r="F1111" s="908"/>
      <c r="G1111" s="909"/>
      <c r="H1111" s="909"/>
      <c r="I1111" s="269"/>
      <c r="J1111" s="911"/>
      <c r="V1111">
        <f t="shared" si="298"/>
        <v>0</v>
      </c>
      <c r="W1111">
        <f t="shared" si="260"/>
        <v>0</v>
      </c>
      <c r="X1111">
        <f t="shared" si="299"/>
        <v>0</v>
      </c>
      <c r="Y1111">
        <f t="shared" si="300"/>
        <v>0</v>
      </c>
      <c r="Z1111" s="1330" t="str">
        <f t="shared" si="301"/>
        <v xml:space="preserve"> </v>
      </c>
      <c r="AL1111">
        <f t="shared" si="302"/>
        <v>0</v>
      </c>
      <c r="AV1111">
        <f t="shared" si="303"/>
        <v>0</v>
      </c>
      <c r="AW1111">
        <f t="shared" si="261"/>
        <v>0</v>
      </c>
      <c r="AX1111">
        <f t="shared" si="304"/>
        <v>0</v>
      </c>
      <c r="AY1111">
        <f t="shared" si="305"/>
        <v>0</v>
      </c>
      <c r="AZ1111" s="1330"/>
    </row>
    <row r="1112" spans="1:52" x14ac:dyDescent="0.25">
      <c r="A1112" s="1072" t="str">
        <f t="shared" si="272"/>
        <v>KBTP</v>
      </c>
      <c r="B1112" s="644"/>
      <c r="C1112" s="627" t="str">
        <f t="shared" si="273"/>
        <v xml:space="preserve"> </v>
      </c>
      <c r="D1112" s="19"/>
      <c r="E1112" s="1040" t="str">
        <f t="shared" si="306"/>
        <v>Mainline</v>
      </c>
      <c r="F1112" s="908"/>
      <c r="G1112" s="909"/>
      <c r="H1112" s="909"/>
      <c r="I1112" s="269"/>
      <c r="J1112" s="911"/>
      <c r="V1112">
        <f t="shared" si="298"/>
        <v>0</v>
      </c>
      <c r="W1112">
        <f t="shared" si="260"/>
        <v>0</v>
      </c>
      <c r="X1112">
        <f t="shared" si="299"/>
        <v>0</v>
      </c>
      <c r="Y1112">
        <f t="shared" si="300"/>
        <v>0</v>
      </c>
      <c r="Z1112" s="1330" t="str">
        <f t="shared" si="301"/>
        <v xml:space="preserve"> </v>
      </c>
      <c r="AL1112">
        <f t="shared" si="302"/>
        <v>0</v>
      </c>
      <c r="AV1112">
        <f t="shared" si="303"/>
        <v>0</v>
      </c>
      <c r="AW1112">
        <f t="shared" si="261"/>
        <v>0</v>
      </c>
      <c r="AX1112">
        <f t="shared" si="304"/>
        <v>0</v>
      </c>
      <c r="AY1112">
        <f t="shared" si="305"/>
        <v>0</v>
      </c>
      <c r="AZ1112" s="1330"/>
    </row>
    <row r="1113" spans="1:52" x14ac:dyDescent="0.25">
      <c r="A1113" s="1072" t="str">
        <f t="shared" si="272"/>
        <v>KBTP</v>
      </c>
      <c r="B1113" s="644"/>
      <c r="C1113" s="627" t="str">
        <f t="shared" si="273"/>
        <v xml:space="preserve"> </v>
      </c>
      <c r="D1113" s="19"/>
      <c r="E1113" s="1040" t="str">
        <f t="shared" si="306"/>
        <v>Mainline</v>
      </c>
      <c r="F1113" s="908"/>
      <c r="G1113" s="909"/>
      <c r="H1113" s="909"/>
      <c r="I1113" s="269"/>
      <c r="J1113" s="911"/>
      <c r="V1113">
        <f t="shared" si="298"/>
        <v>0</v>
      </c>
      <c r="W1113">
        <f t="shared" si="260"/>
        <v>0</v>
      </c>
      <c r="X1113">
        <f t="shared" si="299"/>
        <v>0</v>
      </c>
      <c r="Y1113">
        <f t="shared" si="300"/>
        <v>0</v>
      </c>
      <c r="Z1113" s="1330" t="str">
        <f t="shared" si="301"/>
        <v xml:space="preserve"> </v>
      </c>
      <c r="AL1113">
        <f t="shared" si="302"/>
        <v>0</v>
      </c>
      <c r="AV1113">
        <f t="shared" si="303"/>
        <v>0</v>
      </c>
      <c r="AW1113">
        <f t="shared" si="261"/>
        <v>0</v>
      </c>
      <c r="AX1113">
        <f t="shared" si="304"/>
        <v>0</v>
      </c>
      <c r="AY1113">
        <f t="shared" si="305"/>
        <v>0</v>
      </c>
      <c r="AZ1113" s="1330"/>
    </row>
    <row r="1114" spans="1:52" x14ac:dyDescent="0.25">
      <c r="A1114" s="1072" t="str">
        <f t="shared" si="272"/>
        <v>KBTP</v>
      </c>
      <c r="B1114" s="644"/>
      <c r="C1114" s="627" t="str">
        <f t="shared" si="273"/>
        <v xml:space="preserve"> </v>
      </c>
      <c r="D1114" s="19"/>
      <c r="E1114" s="1040" t="str">
        <f t="shared" si="306"/>
        <v>Mainline</v>
      </c>
      <c r="F1114" s="908"/>
      <c r="G1114" s="909"/>
      <c r="H1114" s="909"/>
      <c r="I1114" s="269"/>
      <c r="J1114" s="911"/>
      <c r="V1114">
        <f t="shared" si="298"/>
        <v>0</v>
      </c>
      <c r="W1114">
        <f t="shared" si="260"/>
        <v>0</v>
      </c>
      <c r="X1114">
        <f t="shared" si="299"/>
        <v>0</v>
      </c>
      <c r="Y1114">
        <f t="shared" si="300"/>
        <v>0</v>
      </c>
      <c r="Z1114" s="1330" t="str">
        <f t="shared" si="301"/>
        <v xml:space="preserve"> </v>
      </c>
      <c r="AL1114">
        <f t="shared" si="302"/>
        <v>0</v>
      </c>
      <c r="AV1114">
        <f t="shared" si="303"/>
        <v>0</v>
      </c>
      <c r="AW1114">
        <f t="shared" si="261"/>
        <v>0</v>
      </c>
      <c r="AX1114">
        <f t="shared" si="304"/>
        <v>0</v>
      </c>
      <c r="AY1114">
        <f t="shared" si="305"/>
        <v>0</v>
      </c>
      <c r="AZ1114" s="1330"/>
    </row>
    <row r="1115" spans="1:52" x14ac:dyDescent="0.25">
      <c r="A1115" s="1072" t="str">
        <f t="shared" si="272"/>
        <v>KBTP</v>
      </c>
      <c r="B1115" s="644"/>
      <c r="C1115" s="627" t="str">
        <f t="shared" si="273"/>
        <v xml:space="preserve"> </v>
      </c>
      <c r="D1115" s="19"/>
      <c r="E1115" s="1040" t="str">
        <f t="shared" si="306"/>
        <v>Mainline</v>
      </c>
      <c r="F1115" s="908"/>
      <c r="G1115" s="909"/>
      <c r="H1115" s="909"/>
      <c r="I1115" s="269"/>
      <c r="J1115" s="911"/>
      <c r="V1115">
        <f t="shared" si="298"/>
        <v>0</v>
      </c>
      <c r="W1115">
        <f t="shared" si="260"/>
        <v>0</v>
      </c>
      <c r="X1115">
        <f t="shared" si="299"/>
        <v>0</v>
      </c>
      <c r="Y1115">
        <f t="shared" si="300"/>
        <v>0</v>
      </c>
      <c r="Z1115" s="1330" t="str">
        <f t="shared" si="301"/>
        <v xml:space="preserve"> </v>
      </c>
      <c r="AL1115">
        <f t="shared" si="302"/>
        <v>0</v>
      </c>
      <c r="AV1115">
        <f t="shared" si="303"/>
        <v>0</v>
      </c>
      <c r="AW1115">
        <f t="shared" si="261"/>
        <v>0</v>
      </c>
      <c r="AX1115">
        <f t="shared" si="304"/>
        <v>0</v>
      </c>
      <c r="AY1115">
        <f t="shared" si="305"/>
        <v>0</v>
      </c>
      <c r="AZ1115" s="1330"/>
    </row>
    <row r="1116" spans="1:52" x14ac:dyDescent="0.25">
      <c r="A1116" s="1072" t="str">
        <f t="shared" si="272"/>
        <v>KBTP</v>
      </c>
      <c r="B1116" s="644"/>
      <c r="C1116" s="627" t="str">
        <f t="shared" si="273"/>
        <v xml:space="preserve"> </v>
      </c>
      <c r="D1116" s="19"/>
      <c r="E1116" s="1040" t="str">
        <f t="shared" si="306"/>
        <v>Mainline</v>
      </c>
      <c r="F1116" s="908"/>
      <c r="G1116" s="909"/>
      <c r="H1116" s="909"/>
      <c r="I1116" s="269"/>
      <c r="J1116" s="911"/>
      <c r="V1116">
        <f t="shared" si="298"/>
        <v>0</v>
      </c>
      <c r="W1116">
        <f t="shared" si="260"/>
        <v>0</v>
      </c>
      <c r="X1116">
        <f t="shared" si="299"/>
        <v>0</v>
      </c>
      <c r="Y1116">
        <f t="shared" si="300"/>
        <v>0</v>
      </c>
      <c r="Z1116" s="1330" t="str">
        <f t="shared" si="301"/>
        <v xml:space="preserve"> </v>
      </c>
      <c r="AL1116">
        <f t="shared" si="302"/>
        <v>0</v>
      </c>
      <c r="AV1116">
        <f t="shared" si="303"/>
        <v>0</v>
      </c>
      <c r="AW1116">
        <f t="shared" si="261"/>
        <v>0</v>
      </c>
      <c r="AX1116">
        <f t="shared" si="304"/>
        <v>0</v>
      </c>
      <c r="AY1116">
        <f t="shared" si="305"/>
        <v>0</v>
      </c>
      <c r="AZ1116" s="1330"/>
    </row>
    <row r="1117" spans="1:52" x14ac:dyDescent="0.25">
      <c r="A1117" s="1072" t="str">
        <f t="shared" si="272"/>
        <v>KBTP</v>
      </c>
      <c r="B1117" s="644"/>
      <c r="C1117" s="627" t="str">
        <f t="shared" si="273"/>
        <v xml:space="preserve"> </v>
      </c>
      <c r="D1117" s="19"/>
      <c r="E1117" s="1040" t="str">
        <f t="shared" si="306"/>
        <v>Mainline</v>
      </c>
      <c r="F1117" s="908"/>
      <c r="G1117" s="909"/>
      <c r="H1117" s="909"/>
      <c r="I1117" s="269"/>
      <c r="J1117" s="911"/>
      <c r="V1117">
        <f t="shared" si="298"/>
        <v>0</v>
      </c>
      <c r="W1117">
        <f t="shared" si="260"/>
        <v>0</v>
      </c>
      <c r="X1117">
        <f t="shared" si="299"/>
        <v>0</v>
      </c>
      <c r="Y1117">
        <f t="shared" si="300"/>
        <v>0</v>
      </c>
      <c r="Z1117" s="1330" t="str">
        <f t="shared" si="301"/>
        <v xml:space="preserve"> </v>
      </c>
      <c r="AL1117">
        <f t="shared" si="302"/>
        <v>0</v>
      </c>
      <c r="AV1117">
        <f t="shared" si="303"/>
        <v>0</v>
      </c>
      <c r="AW1117">
        <f t="shared" si="261"/>
        <v>0</v>
      </c>
      <c r="AX1117">
        <f t="shared" si="304"/>
        <v>0</v>
      </c>
      <c r="AY1117">
        <f t="shared" si="305"/>
        <v>0</v>
      </c>
      <c r="AZ1117" s="1330"/>
    </row>
    <row r="1118" spans="1:52" x14ac:dyDescent="0.25">
      <c r="A1118" s="1072" t="str">
        <f t="shared" si="272"/>
        <v>KBTP</v>
      </c>
      <c r="B1118" s="644"/>
      <c r="C1118" s="627" t="str">
        <f t="shared" si="273"/>
        <v xml:space="preserve"> </v>
      </c>
      <c r="D1118" s="19"/>
      <c r="E1118" s="1040" t="str">
        <f t="shared" si="306"/>
        <v>Mainline</v>
      </c>
      <c r="F1118" s="908"/>
      <c r="G1118" s="909"/>
      <c r="H1118" s="909"/>
      <c r="I1118" s="269"/>
      <c r="J1118" s="911"/>
      <c r="V1118">
        <f t="shared" si="298"/>
        <v>0</v>
      </c>
      <c r="W1118">
        <f t="shared" si="260"/>
        <v>0</v>
      </c>
      <c r="X1118">
        <f t="shared" si="299"/>
        <v>0</v>
      </c>
      <c r="Y1118">
        <f t="shared" si="300"/>
        <v>0</v>
      </c>
      <c r="Z1118" s="1330" t="str">
        <f t="shared" si="301"/>
        <v xml:space="preserve"> </v>
      </c>
      <c r="AL1118">
        <f t="shared" si="302"/>
        <v>0</v>
      </c>
      <c r="AV1118">
        <f t="shared" si="303"/>
        <v>0</v>
      </c>
      <c r="AW1118">
        <f t="shared" si="261"/>
        <v>0</v>
      </c>
      <c r="AX1118">
        <f t="shared" si="304"/>
        <v>0</v>
      </c>
      <c r="AY1118">
        <f t="shared" si="305"/>
        <v>0</v>
      </c>
      <c r="AZ1118" s="1330"/>
    </row>
    <row r="1119" spans="1:52" x14ac:dyDescent="0.25">
      <c r="A1119" s="1072" t="str">
        <f t="shared" si="272"/>
        <v>KBTP</v>
      </c>
      <c r="B1119" s="644"/>
      <c r="C1119" s="627" t="str">
        <f t="shared" si="273"/>
        <v xml:space="preserve"> </v>
      </c>
      <c r="D1119" s="19"/>
      <c r="E1119" s="1040" t="str">
        <f t="shared" si="306"/>
        <v>Mainline</v>
      </c>
      <c r="F1119" s="908"/>
      <c r="G1119" s="909"/>
      <c r="H1119" s="909"/>
      <c r="I1119" s="269"/>
      <c r="J1119" s="911"/>
      <c r="V1119">
        <f t="shared" si="298"/>
        <v>0</v>
      </c>
      <c r="W1119">
        <f t="shared" si="260"/>
        <v>0</v>
      </c>
      <c r="X1119">
        <f t="shared" si="299"/>
        <v>0</v>
      </c>
      <c r="Y1119">
        <f t="shared" si="300"/>
        <v>0</v>
      </c>
      <c r="Z1119" s="1330" t="str">
        <f t="shared" si="301"/>
        <v xml:space="preserve"> </v>
      </c>
      <c r="AL1119">
        <f t="shared" si="302"/>
        <v>0</v>
      </c>
      <c r="AV1119">
        <f t="shared" si="303"/>
        <v>0</v>
      </c>
      <c r="AW1119">
        <f t="shared" si="261"/>
        <v>0</v>
      </c>
      <c r="AX1119">
        <f t="shared" si="304"/>
        <v>0</v>
      </c>
      <c r="AY1119">
        <f t="shared" si="305"/>
        <v>0</v>
      </c>
      <c r="AZ1119" s="1330"/>
    </row>
    <row r="1120" spans="1:52" x14ac:dyDescent="0.25">
      <c r="A1120" s="1072" t="str">
        <f t="shared" si="272"/>
        <v>KBTP</v>
      </c>
      <c r="B1120" s="644"/>
      <c r="C1120" s="627" t="str">
        <f t="shared" si="273"/>
        <v xml:space="preserve"> </v>
      </c>
      <c r="D1120" s="19"/>
      <c r="E1120" s="1040" t="str">
        <f t="shared" si="306"/>
        <v>Mainline</v>
      </c>
      <c r="F1120" s="908"/>
      <c r="G1120" s="909"/>
      <c r="H1120" s="909"/>
      <c r="I1120" s="269"/>
      <c r="J1120" s="911"/>
      <c r="V1120">
        <f t="shared" si="298"/>
        <v>0</v>
      </c>
      <c r="W1120">
        <f t="shared" si="260"/>
        <v>0</v>
      </c>
      <c r="X1120">
        <f t="shared" si="299"/>
        <v>0</v>
      </c>
      <c r="Y1120">
        <f t="shared" si="300"/>
        <v>0</v>
      </c>
      <c r="Z1120" s="1330" t="str">
        <f t="shared" si="301"/>
        <v xml:space="preserve"> </v>
      </c>
      <c r="AL1120">
        <f t="shared" si="302"/>
        <v>0</v>
      </c>
      <c r="AV1120">
        <f t="shared" si="303"/>
        <v>0</v>
      </c>
      <c r="AW1120">
        <f t="shared" si="261"/>
        <v>0</v>
      </c>
      <c r="AX1120">
        <f t="shared" si="304"/>
        <v>0</v>
      </c>
      <c r="AY1120">
        <f t="shared" si="305"/>
        <v>0</v>
      </c>
      <c r="AZ1120" s="1330"/>
    </row>
    <row r="1121" spans="1:52" x14ac:dyDescent="0.25">
      <c r="A1121" s="1072" t="str">
        <f t="shared" si="272"/>
        <v>KBTP</v>
      </c>
      <c r="B1121" s="644"/>
      <c r="C1121" s="627" t="str">
        <f t="shared" si="273"/>
        <v xml:space="preserve"> </v>
      </c>
      <c r="D1121" s="19"/>
      <c r="E1121" s="1040" t="str">
        <f t="shared" si="306"/>
        <v>Mainline</v>
      </c>
      <c r="F1121" s="908"/>
      <c r="G1121" s="909"/>
      <c r="H1121" s="909"/>
      <c r="I1121" s="269"/>
      <c r="J1121" s="911"/>
      <c r="V1121">
        <f t="shared" si="298"/>
        <v>0</v>
      </c>
      <c r="W1121">
        <f t="shared" si="260"/>
        <v>0</v>
      </c>
      <c r="X1121">
        <f t="shared" si="299"/>
        <v>0</v>
      </c>
      <c r="Y1121">
        <f t="shared" si="300"/>
        <v>0</v>
      </c>
      <c r="Z1121" s="1330" t="str">
        <f t="shared" si="301"/>
        <v xml:space="preserve"> </v>
      </c>
      <c r="AL1121">
        <f t="shared" si="302"/>
        <v>0</v>
      </c>
      <c r="AV1121">
        <f t="shared" si="303"/>
        <v>0</v>
      </c>
      <c r="AW1121">
        <f t="shared" si="261"/>
        <v>0</v>
      </c>
      <c r="AX1121">
        <f t="shared" si="304"/>
        <v>0</v>
      </c>
      <c r="AY1121">
        <f t="shared" si="305"/>
        <v>0</v>
      </c>
      <c r="AZ1121" s="1330"/>
    </row>
    <row r="1122" spans="1:52" x14ac:dyDescent="0.25">
      <c r="A1122" s="1072" t="str">
        <f t="shared" si="272"/>
        <v>KBTP</v>
      </c>
      <c r="B1122" s="644"/>
      <c r="C1122" s="627" t="str">
        <f t="shared" si="273"/>
        <v xml:space="preserve"> </v>
      </c>
      <c r="D1122" s="19"/>
      <c r="E1122" s="1040" t="str">
        <f t="shared" si="306"/>
        <v>Mainline</v>
      </c>
      <c r="F1122" s="908"/>
      <c r="G1122" s="909"/>
      <c r="H1122" s="909"/>
      <c r="I1122" s="269"/>
      <c r="J1122" s="911"/>
      <c r="V1122">
        <f t="shared" si="298"/>
        <v>0</v>
      </c>
      <c r="W1122">
        <f t="shared" si="260"/>
        <v>0</v>
      </c>
      <c r="X1122">
        <f t="shared" si="299"/>
        <v>0</v>
      </c>
      <c r="Y1122">
        <f t="shared" si="300"/>
        <v>0</v>
      </c>
      <c r="Z1122" s="1330" t="str">
        <f t="shared" si="301"/>
        <v xml:space="preserve"> </v>
      </c>
      <c r="AL1122">
        <f t="shared" si="302"/>
        <v>0</v>
      </c>
      <c r="AV1122">
        <f t="shared" si="303"/>
        <v>0</v>
      </c>
      <c r="AW1122">
        <f t="shared" si="261"/>
        <v>0</v>
      </c>
      <c r="AX1122">
        <f t="shared" si="304"/>
        <v>0</v>
      </c>
      <c r="AY1122">
        <f t="shared" si="305"/>
        <v>0</v>
      </c>
      <c r="AZ1122" s="1330"/>
    </row>
    <row r="1123" spans="1:52" x14ac:dyDescent="0.25">
      <c r="A1123" s="1072" t="str">
        <f t="shared" si="272"/>
        <v>KBTP</v>
      </c>
      <c r="B1123" s="644"/>
      <c r="C1123" s="627" t="str">
        <f t="shared" si="273"/>
        <v xml:space="preserve"> </v>
      </c>
      <c r="D1123" s="19"/>
      <c r="E1123" s="1040" t="str">
        <f t="shared" si="306"/>
        <v>Mainline</v>
      </c>
      <c r="F1123" s="908"/>
      <c r="G1123" s="909"/>
      <c r="H1123" s="909"/>
      <c r="I1123" s="269"/>
      <c r="J1123" s="911"/>
      <c r="V1123">
        <f t="shared" si="298"/>
        <v>0</v>
      </c>
      <c r="W1123">
        <f t="shared" si="260"/>
        <v>0</v>
      </c>
      <c r="X1123">
        <f t="shared" si="299"/>
        <v>0</v>
      </c>
      <c r="Y1123">
        <f t="shared" si="300"/>
        <v>0</v>
      </c>
      <c r="Z1123" s="1330" t="str">
        <f t="shared" si="301"/>
        <v xml:space="preserve"> </v>
      </c>
      <c r="AL1123">
        <f t="shared" si="302"/>
        <v>0</v>
      </c>
      <c r="AV1123">
        <f t="shared" si="303"/>
        <v>0</v>
      </c>
      <c r="AW1123">
        <f t="shared" si="261"/>
        <v>0</v>
      </c>
      <c r="AX1123">
        <f t="shared" si="304"/>
        <v>0</v>
      </c>
      <c r="AY1123">
        <f t="shared" si="305"/>
        <v>0</v>
      </c>
      <c r="AZ1123" s="1330"/>
    </row>
    <row r="1124" spans="1:52" x14ac:dyDescent="0.25">
      <c r="A1124" s="1072" t="str">
        <f t="shared" si="272"/>
        <v>KBTP</v>
      </c>
      <c r="B1124" s="644"/>
      <c r="C1124" s="627" t="str">
        <f t="shared" si="273"/>
        <v xml:space="preserve"> </v>
      </c>
      <c r="D1124" s="19"/>
      <c r="E1124" s="1040" t="str">
        <f t="shared" si="306"/>
        <v>Mainline</v>
      </c>
      <c r="F1124" s="908"/>
      <c r="G1124" s="909"/>
      <c r="H1124" s="909"/>
      <c r="I1124" s="269"/>
      <c r="J1124" s="911"/>
      <c r="V1124">
        <f t="shared" si="298"/>
        <v>0</v>
      </c>
      <c r="W1124">
        <f t="shared" si="260"/>
        <v>0</v>
      </c>
      <c r="X1124">
        <f t="shared" si="299"/>
        <v>0</v>
      </c>
      <c r="Y1124">
        <f t="shared" si="300"/>
        <v>0</v>
      </c>
      <c r="Z1124" s="1330" t="str">
        <f t="shared" si="301"/>
        <v xml:space="preserve"> </v>
      </c>
      <c r="AL1124">
        <f t="shared" si="302"/>
        <v>0</v>
      </c>
      <c r="AV1124">
        <f t="shared" si="303"/>
        <v>0</v>
      </c>
      <c r="AW1124">
        <f t="shared" si="261"/>
        <v>0</v>
      </c>
      <c r="AX1124">
        <f t="shared" si="304"/>
        <v>0</v>
      </c>
      <c r="AY1124">
        <f t="shared" si="305"/>
        <v>0</v>
      </c>
      <c r="AZ1124" s="1330"/>
    </row>
    <row r="1125" spans="1:52" x14ac:dyDescent="0.25">
      <c r="A1125" s="1072" t="str">
        <f t="shared" si="272"/>
        <v>KBTP</v>
      </c>
      <c r="B1125" s="644"/>
      <c r="C1125" s="627" t="str">
        <f t="shared" si="273"/>
        <v xml:space="preserve"> </v>
      </c>
      <c r="D1125" s="19"/>
      <c r="E1125" s="1040" t="str">
        <f t="shared" si="306"/>
        <v>Mainline</v>
      </c>
      <c r="F1125" s="908"/>
      <c r="G1125" s="909"/>
      <c r="H1125" s="909"/>
      <c r="I1125" s="269"/>
      <c r="J1125" s="911"/>
      <c r="V1125">
        <f t="shared" si="298"/>
        <v>0</v>
      </c>
      <c r="W1125">
        <f t="shared" si="260"/>
        <v>0</v>
      </c>
      <c r="X1125">
        <f t="shared" si="299"/>
        <v>0</v>
      </c>
      <c r="Y1125">
        <f t="shared" si="300"/>
        <v>0</v>
      </c>
      <c r="Z1125" s="1330" t="str">
        <f t="shared" si="301"/>
        <v xml:space="preserve"> </v>
      </c>
      <c r="AL1125">
        <f t="shared" si="302"/>
        <v>0</v>
      </c>
      <c r="AV1125">
        <f t="shared" si="303"/>
        <v>0</v>
      </c>
      <c r="AW1125">
        <f t="shared" si="261"/>
        <v>0</v>
      </c>
      <c r="AX1125">
        <f t="shared" si="304"/>
        <v>0</v>
      </c>
      <c r="AY1125">
        <f t="shared" si="305"/>
        <v>0</v>
      </c>
      <c r="AZ1125" s="1330"/>
    </row>
    <row r="1126" spans="1:52" x14ac:dyDescent="0.25">
      <c r="A1126" s="1072" t="str">
        <f t="shared" si="272"/>
        <v>KBTP</v>
      </c>
      <c r="B1126" s="644"/>
      <c r="C1126" s="627" t="str">
        <f t="shared" si="273"/>
        <v xml:space="preserve"> </v>
      </c>
      <c r="D1126" s="19"/>
      <c r="E1126" s="1040" t="str">
        <f t="shared" si="306"/>
        <v>Mainline</v>
      </c>
      <c r="F1126" s="908"/>
      <c r="G1126" s="909"/>
      <c r="H1126" s="909"/>
      <c r="I1126" s="269"/>
      <c r="J1126" s="911"/>
      <c r="V1126">
        <f t="shared" si="298"/>
        <v>0</v>
      </c>
      <c r="W1126">
        <f t="shared" si="260"/>
        <v>0</v>
      </c>
      <c r="X1126">
        <f t="shared" si="299"/>
        <v>0</v>
      </c>
      <c r="Y1126">
        <f t="shared" si="300"/>
        <v>0</v>
      </c>
      <c r="Z1126" s="1330" t="str">
        <f t="shared" si="301"/>
        <v xml:space="preserve"> </v>
      </c>
      <c r="AL1126">
        <f t="shared" si="302"/>
        <v>0</v>
      </c>
      <c r="AV1126">
        <f t="shared" si="303"/>
        <v>0</v>
      </c>
      <c r="AW1126">
        <f t="shared" si="261"/>
        <v>0</v>
      </c>
      <c r="AX1126">
        <f t="shared" si="304"/>
        <v>0</v>
      </c>
      <c r="AY1126">
        <f t="shared" si="305"/>
        <v>0</v>
      </c>
      <c r="AZ1126" s="1330"/>
    </row>
    <row r="1127" spans="1:52" x14ac:dyDescent="0.25">
      <c r="A1127" s="1072" t="str">
        <f t="shared" si="272"/>
        <v>KBTP</v>
      </c>
      <c r="B1127" s="644"/>
      <c r="C1127" s="627" t="str">
        <f t="shared" si="273"/>
        <v xml:space="preserve"> </v>
      </c>
      <c r="D1127" s="19"/>
      <c r="E1127" s="1040" t="str">
        <f t="shared" si="306"/>
        <v>Mainline</v>
      </c>
      <c r="F1127" s="908"/>
      <c r="G1127" s="909"/>
      <c r="H1127" s="909"/>
      <c r="I1127" s="269"/>
      <c r="J1127" s="911"/>
      <c r="V1127">
        <f t="shared" si="298"/>
        <v>0</v>
      </c>
      <c r="W1127">
        <f t="shared" si="260"/>
        <v>0</v>
      </c>
      <c r="X1127">
        <f t="shared" si="299"/>
        <v>0</v>
      </c>
      <c r="Y1127">
        <f t="shared" si="300"/>
        <v>0</v>
      </c>
      <c r="Z1127" s="1330" t="str">
        <f t="shared" si="301"/>
        <v xml:space="preserve"> </v>
      </c>
      <c r="AL1127">
        <f t="shared" si="302"/>
        <v>0</v>
      </c>
      <c r="AV1127">
        <f t="shared" si="303"/>
        <v>0</v>
      </c>
      <c r="AW1127">
        <f t="shared" si="261"/>
        <v>0</v>
      </c>
      <c r="AX1127">
        <f t="shared" si="304"/>
        <v>0</v>
      </c>
      <c r="AY1127">
        <f t="shared" si="305"/>
        <v>0</v>
      </c>
      <c r="AZ1127" s="1330"/>
    </row>
    <row r="1128" spans="1:52" x14ac:dyDescent="0.25">
      <c r="A1128" s="1072" t="str">
        <f t="shared" si="272"/>
        <v>KBTP</v>
      </c>
      <c r="B1128" s="644"/>
      <c r="C1128" s="627" t="str">
        <f t="shared" si="273"/>
        <v xml:space="preserve"> </v>
      </c>
      <c r="D1128" s="19"/>
      <c r="E1128" s="1040" t="str">
        <f t="shared" si="306"/>
        <v>Mainline</v>
      </c>
      <c r="F1128" s="908"/>
      <c r="G1128" s="909"/>
      <c r="H1128" s="909"/>
      <c r="I1128" s="269"/>
      <c r="J1128" s="911"/>
      <c r="V1128">
        <f t="shared" si="298"/>
        <v>0</v>
      </c>
      <c r="W1128">
        <f t="shared" si="260"/>
        <v>0</v>
      </c>
      <c r="X1128">
        <f t="shared" si="299"/>
        <v>0</v>
      </c>
      <c r="Y1128">
        <f t="shared" si="300"/>
        <v>0</v>
      </c>
      <c r="Z1128" s="1330" t="str">
        <f t="shared" si="301"/>
        <v xml:space="preserve"> </v>
      </c>
      <c r="AL1128">
        <f t="shared" si="302"/>
        <v>0</v>
      </c>
      <c r="AV1128">
        <f t="shared" si="303"/>
        <v>0</v>
      </c>
      <c r="AW1128">
        <f t="shared" si="261"/>
        <v>0</v>
      </c>
      <c r="AX1128">
        <f t="shared" si="304"/>
        <v>0</v>
      </c>
      <c r="AY1128">
        <f t="shared" si="305"/>
        <v>0</v>
      </c>
      <c r="AZ1128" s="1330"/>
    </row>
    <row r="1129" spans="1:52" x14ac:dyDescent="0.25">
      <c r="A1129" s="1072" t="str">
        <f t="shared" si="272"/>
        <v>KBTP</v>
      </c>
      <c r="B1129" s="644"/>
      <c r="C1129" s="627" t="str">
        <f t="shared" si="273"/>
        <v xml:space="preserve"> </v>
      </c>
      <c r="D1129" s="19"/>
      <c r="E1129" s="1040" t="str">
        <f t="shared" si="306"/>
        <v>Mainline</v>
      </c>
      <c r="F1129" s="908"/>
      <c r="G1129" s="909"/>
      <c r="H1129" s="909"/>
      <c r="I1129" s="269"/>
      <c r="J1129" s="911"/>
      <c r="V1129">
        <f t="shared" si="298"/>
        <v>0</v>
      </c>
      <c r="W1129">
        <f t="shared" si="260"/>
        <v>0</v>
      </c>
      <c r="X1129">
        <f t="shared" si="299"/>
        <v>0</v>
      </c>
      <c r="Y1129">
        <f t="shared" si="300"/>
        <v>0</v>
      </c>
      <c r="Z1129" s="1330" t="str">
        <f t="shared" si="301"/>
        <v xml:space="preserve"> </v>
      </c>
      <c r="AL1129">
        <f t="shared" si="302"/>
        <v>0</v>
      </c>
      <c r="AV1129">
        <f t="shared" si="303"/>
        <v>0</v>
      </c>
      <c r="AW1129">
        <f t="shared" si="261"/>
        <v>0</v>
      </c>
      <c r="AX1129">
        <f t="shared" si="304"/>
        <v>0</v>
      </c>
      <c r="AY1129">
        <f t="shared" si="305"/>
        <v>0</v>
      </c>
      <c r="AZ1129" s="1330"/>
    </row>
    <row r="1130" spans="1:52" x14ac:dyDescent="0.25">
      <c r="A1130" s="1072" t="str">
        <f t="shared" si="272"/>
        <v>KBTP</v>
      </c>
      <c r="B1130" s="644"/>
      <c r="C1130" s="627" t="str">
        <f t="shared" si="273"/>
        <v xml:space="preserve"> </v>
      </c>
      <c r="D1130" s="19"/>
      <c r="E1130" s="1040" t="str">
        <f t="shared" si="306"/>
        <v>Mainline</v>
      </c>
      <c r="F1130" s="908"/>
      <c r="G1130" s="909"/>
      <c r="H1130" s="909"/>
      <c r="I1130" s="269"/>
      <c r="J1130" s="911"/>
      <c r="V1130">
        <f t="shared" si="298"/>
        <v>0</v>
      </c>
      <c r="W1130">
        <f t="shared" si="260"/>
        <v>0</v>
      </c>
      <c r="X1130">
        <f t="shared" si="299"/>
        <v>0</v>
      </c>
      <c r="Y1130">
        <f t="shared" si="300"/>
        <v>0</v>
      </c>
      <c r="Z1130" s="1330" t="str">
        <f t="shared" si="301"/>
        <v xml:space="preserve"> </v>
      </c>
      <c r="AL1130">
        <f t="shared" si="302"/>
        <v>0</v>
      </c>
      <c r="AV1130">
        <f t="shared" si="303"/>
        <v>0</v>
      </c>
      <c r="AW1130">
        <f t="shared" si="261"/>
        <v>0</v>
      </c>
      <c r="AX1130">
        <f t="shared" si="304"/>
        <v>0</v>
      </c>
      <c r="AY1130">
        <f t="shared" si="305"/>
        <v>0</v>
      </c>
      <c r="AZ1130" s="1330"/>
    </row>
    <row r="1131" spans="1:52" x14ac:dyDescent="0.25">
      <c r="A1131" s="1072" t="str">
        <f t="shared" si="272"/>
        <v>KBTP</v>
      </c>
      <c r="B1131" s="644"/>
      <c r="C1131" s="627" t="str">
        <f t="shared" si="273"/>
        <v xml:space="preserve"> </v>
      </c>
      <c r="D1131" s="19"/>
      <c r="E1131" s="1040" t="str">
        <f t="shared" si="306"/>
        <v>Mainline</v>
      </c>
      <c r="F1131" s="908"/>
      <c r="G1131" s="909"/>
      <c r="H1131" s="909"/>
      <c r="I1131" s="269"/>
      <c r="J1131" s="911"/>
      <c r="V1131">
        <f t="shared" si="298"/>
        <v>0</v>
      </c>
      <c r="W1131">
        <f t="shared" si="260"/>
        <v>0</v>
      </c>
      <c r="X1131">
        <f t="shared" si="299"/>
        <v>0</v>
      </c>
      <c r="Y1131">
        <f t="shared" si="300"/>
        <v>0</v>
      </c>
      <c r="Z1131" s="1330" t="str">
        <f t="shared" si="301"/>
        <v xml:space="preserve"> </v>
      </c>
      <c r="AL1131">
        <f t="shared" si="302"/>
        <v>0</v>
      </c>
      <c r="AV1131">
        <f t="shared" si="303"/>
        <v>0</v>
      </c>
      <c r="AW1131">
        <f t="shared" si="261"/>
        <v>0</v>
      </c>
      <c r="AX1131">
        <f t="shared" si="304"/>
        <v>0</v>
      </c>
      <c r="AY1131">
        <f t="shared" si="305"/>
        <v>0</v>
      </c>
      <c r="AZ1131" s="1330"/>
    </row>
    <row r="1132" spans="1:52" x14ac:dyDescent="0.25">
      <c r="A1132" s="1072" t="str">
        <f t="shared" si="272"/>
        <v>KBTP</v>
      </c>
      <c r="B1132" s="644"/>
      <c r="C1132" s="627" t="str">
        <f t="shared" si="273"/>
        <v xml:space="preserve"> </v>
      </c>
      <c r="D1132" s="19"/>
      <c r="E1132" s="1040" t="str">
        <f t="shared" si="306"/>
        <v>Mainline</v>
      </c>
      <c r="F1132" s="908"/>
      <c r="G1132" s="909"/>
      <c r="H1132" s="909"/>
      <c r="I1132" s="269"/>
      <c r="J1132" s="911"/>
      <c r="V1132">
        <f t="shared" si="298"/>
        <v>0</v>
      </c>
      <c r="W1132">
        <f t="shared" si="260"/>
        <v>0</v>
      </c>
      <c r="X1132">
        <f t="shared" si="299"/>
        <v>0</v>
      </c>
      <c r="Y1132">
        <f t="shared" si="300"/>
        <v>0</v>
      </c>
      <c r="Z1132" s="1330" t="str">
        <f t="shared" si="301"/>
        <v xml:space="preserve"> </v>
      </c>
      <c r="AL1132">
        <f t="shared" si="302"/>
        <v>0</v>
      </c>
      <c r="AV1132">
        <f t="shared" si="303"/>
        <v>0</v>
      </c>
      <c r="AW1132">
        <f t="shared" si="261"/>
        <v>0</v>
      </c>
      <c r="AX1132">
        <f t="shared" si="304"/>
        <v>0</v>
      </c>
      <c r="AY1132">
        <f t="shared" si="305"/>
        <v>0</v>
      </c>
      <c r="AZ1132" s="1330"/>
    </row>
    <row r="1133" spans="1:52" x14ac:dyDescent="0.25">
      <c r="A1133" s="1072" t="str">
        <f t="shared" si="272"/>
        <v>KBTP</v>
      </c>
      <c r="B1133" s="644"/>
      <c r="C1133" s="627" t="str">
        <f t="shared" si="273"/>
        <v xml:space="preserve"> </v>
      </c>
      <c r="D1133" s="19"/>
      <c r="E1133" s="1040" t="str">
        <f t="shared" si="306"/>
        <v>Mainline</v>
      </c>
      <c r="F1133" s="908"/>
      <c r="G1133" s="909"/>
      <c r="H1133" s="909"/>
      <c r="I1133" s="269"/>
      <c r="J1133" s="911"/>
      <c r="V1133">
        <f t="shared" si="298"/>
        <v>0</v>
      </c>
      <c r="W1133">
        <f t="shared" si="260"/>
        <v>0</v>
      </c>
      <c r="X1133">
        <f t="shared" si="299"/>
        <v>0</v>
      </c>
      <c r="Y1133">
        <f t="shared" si="300"/>
        <v>0</v>
      </c>
      <c r="Z1133" s="1330" t="str">
        <f t="shared" si="301"/>
        <v xml:space="preserve"> </v>
      </c>
      <c r="AL1133">
        <f t="shared" si="302"/>
        <v>0</v>
      </c>
      <c r="AV1133">
        <f t="shared" si="303"/>
        <v>0</v>
      </c>
      <c r="AW1133">
        <f t="shared" si="261"/>
        <v>0</v>
      </c>
      <c r="AX1133">
        <f t="shared" si="304"/>
        <v>0</v>
      </c>
      <c r="AY1133">
        <f t="shared" si="305"/>
        <v>0</v>
      </c>
      <c r="AZ1133" s="1330"/>
    </row>
    <row r="1134" spans="1:52" x14ac:dyDescent="0.25">
      <c r="A1134" s="1072" t="str">
        <f t="shared" si="272"/>
        <v>KBTP</v>
      </c>
      <c r="B1134" s="644"/>
      <c r="C1134" s="627" t="str">
        <f t="shared" si="273"/>
        <v xml:space="preserve"> </v>
      </c>
      <c r="D1134" s="19"/>
      <c r="E1134" s="1040" t="str">
        <f t="shared" si="306"/>
        <v>Mainline</v>
      </c>
      <c r="F1134" s="908"/>
      <c r="G1134" s="909"/>
      <c r="H1134" s="909"/>
      <c r="I1134" s="269"/>
      <c r="J1134" s="911"/>
      <c r="V1134">
        <f t="shared" si="298"/>
        <v>0</v>
      </c>
      <c r="W1134">
        <f t="shared" si="260"/>
        <v>0</v>
      </c>
      <c r="X1134">
        <f t="shared" si="299"/>
        <v>0</v>
      </c>
      <c r="Y1134">
        <f t="shared" si="300"/>
        <v>0</v>
      </c>
      <c r="Z1134" s="1330" t="str">
        <f t="shared" si="301"/>
        <v xml:space="preserve"> </v>
      </c>
      <c r="AL1134">
        <f t="shared" si="302"/>
        <v>0</v>
      </c>
      <c r="AV1134">
        <f t="shared" si="303"/>
        <v>0</v>
      </c>
      <c r="AW1134">
        <f t="shared" si="261"/>
        <v>0</v>
      </c>
      <c r="AX1134">
        <f t="shared" si="304"/>
        <v>0</v>
      </c>
      <c r="AY1134">
        <f t="shared" si="305"/>
        <v>0</v>
      </c>
      <c r="AZ1134" s="1330"/>
    </row>
    <row r="1135" spans="1:52" x14ac:dyDescent="0.25">
      <c r="A1135" s="1072" t="str">
        <f t="shared" si="272"/>
        <v>KBTP</v>
      </c>
      <c r="B1135" s="644"/>
      <c r="C1135" s="627" t="str">
        <f t="shared" si="273"/>
        <v xml:space="preserve"> </v>
      </c>
      <c r="D1135" s="19"/>
      <c r="E1135" s="1040" t="str">
        <f t="shared" si="306"/>
        <v>Mainline</v>
      </c>
      <c r="F1135" s="908"/>
      <c r="G1135" s="909"/>
      <c r="H1135" s="909"/>
      <c r="I1135" s="269"/>
      <c r="J1135" s="911"/>
      <c r="V1135">
        <f t="shared" si="298"/>
        <v>0</v>
      </c>
      <c r="W1135">
        <f t="shared" si="260"/>
        <v>0</v>
      </c>
      <c r="X1135">
        <f t="shared" si="299"/>
        <v>0</v>
      </c>
      <c r="Y1135">
        <f t="shared" si="300"/>
        <v>0</v>
      </c>
      <c r="Z1135" s="1330" t="str">
        <f t="shared" si="301"/>
        <v xml:space="preserve"> </v>
      </c>
      <c r="AL1135">
        <f t="shared" si="302"/>
        <v>0</v>
      </c>
      <c r="AV1135">
        <f t="shared" si="303"/>
        <v>0</v>
      </c>
      <c r="AW1135">
        <f t="shared" si="261"/>
        <v>0</v>
      </c>
      <c r="AX1135">
        <f t="shared" si="304"/>
        <v>0</v>
      </c>
      <c r="AY1135">
        <f t="shared" si="305"/>
        <v>0</v>
      </c>
      <c r="AZ1135" s="1330"/>
    </row>
    <row r="1136" spans="1:52" x14ac:dyDescent="0.25">
      <c r="A1136" s="1072" t="str">
        <f t="shared" si="272"/>
        <v>KBTP</v>
      </c>
      <c r="B1136" s="644"/>
      <c r="C1136" s="627" t="str">
        <f t="shared" si="273"/>
        <v xml:space="preserve"> </v>
      </c>
      <c r="D1136" s="19"/>
      <c r="E1136" s="1040" t="str">
        <f t="shared" si="306"/>
        <v>Mainline</v>
      </c>
      <c r="F1136" s="908"/>
      <c r="G1136" s="909"/>
      <c r="H1136" s="909"/>
      <c r="I1136" s="269"/>
      <c r="J1136" s="911"/>
      <c r="V1136">
        <f t="shared" si="298"/>
        <v>0</v>
      </c>
      <c r="W1136">
        <f t="shared" si="260"/>
        <v>0</v>
      </c>
      <c r="X1136">
        <f t="shared" si="299"/>
        <v>0</v>
      </c>
      <c r="Y1136">
        <f t="shared" si="300"/>
        <v>0</v>
      </c>
      <c r="Z1136" s="1330" t="str">
        <f t="shared" si="301"/>
        <v xml:space="preserve"> </v>
      </c>
      <c r="AL1136">
        <f t="shared" si="302"/>
        <v>0</v>
      </c>
      <c r="AV1136">
        <f t="shared" si="303"/>
        <v>0</v>
      </c>
      <c r="AW1136">
        <f t="shared" si="261"/>
        <v>0</v>
      </c>
      <c r="AX1136">
        <f t="shared" si="304"/>
        <v>0</v>
      </c>
      <c r="AY1136">
        <f t="shared" si="305"/>
        <v>0</v>
      </c>
      <c r="AZ1136" s="1330"/>
    </row>
    <row r="1137" spans="1:52" x14ac:dyDescent="0.25">
      <c r="A1137" s="1072" t="str">
        <f t="shared" si="272"/>
        <v>KBTP</v>
      </c>
      <c r="B1137" s="644"/>
      <c r="C1137" s="627" t="str">
        <f t="shared" si="273"/>
        <v xml:space="preserve"> </v>
      </c>
      <c r="D1137" s="19"/>
      <c r="E1137" s="1040" t="str">
        <f t="shared" si="306"/>
        <v>Mainline</v>
      </c>
      <c r="F1137" s="908"/>
      <c r="G1137" s="909"/>
      <c r="H1137" s="909"/>
      <c r="I1137" s="269"/>
      <c r="J1137" s="911"/>
      <c r="V1137">
        <f t="shared" si="298"/>
        <v>0</v>
      </c>
      <c r="W1137">
        <f t="shared" si="260"/>
        <v>0</v>
      </c>
      <c r="X1137">
        <f t="shared" si="299"/>
        <v>0</v>
      </c>
      <c r="Y1137">
        <f t="shared" si="300"/>
        <v>0</v>
      </c>
      <c r="Z1137" s="1330" t="str">
        <f t="shared" si="301"/>
        <v xml:space="preserve"> </v>
      </c>
      <c r="AL1137">
        <f t="shared" si="302"/>
        <v>0</v>
      </c>
      <c r="AV1137">
        <f t="shared" si="303"/>
        <v>0</v>
      </c>
      <c r="AW1137">
        <f t="shared" si="261"/>
        <v>0</v>
      </c>
      <c r="AX1137">
        <f t="shared" si="304"/>
        <v>0</v>
      </c>
      <c r="AY1137">
        <f t="shared" si="305"/>
        <v>0</v>
      </c>
      <c r="AZ1137" s="1330"/>
    </row>
    <row r="1138" spans="1:52" x14ac:dyDescent="0.25">
      <c r="A1138" s="1072" t="str">
        <f t="shared" si="272"/>
        <v>KBTP</v>
      </c>
      <c r="B1138" s="644"/>
      <c r="C1138" s="627" t="str">
        <f t="shared" si="273"/>
        <v xml:space="preserve"> </v>
      </c>
      <c r="D1138" s="19"/>
      <c r="E1138" s="1040" t="str">
        <f t="shared" si="306"/>
        <v>Mainline</v>
      </c>
      <c r="F1138" s="908"/>
      <c r="G1138" s="909"/>
      <c r="H1138" s="909"/>
      <c r="I1138" s="269"/>
      <c r="J1138" s="911"/>
      <c r="V1138">
        <f t="shared" si="298"/>
        <v>0</v>
      </c>
      <c r="W1138">
        <f t="shared" si="260"/>
        <v>0</v>
      </c>
      <c r="X1138">
        <f t="shared" si="299"/>
        <v>0</v>
      </c>
      <c r="Y1138">
        <f t="shared" si="300"/>
        <v>0</v>
      </c>
      <c r="Z1138" s="1330" t="str">
        <f t="shared" si="301"/>
        <v xml:space="preserve"> </v>
      </c>
      <c r="AL1138">
        <f t="shared" si="302"/>
        <v>0</v>
      </c>
      <c r="AV1138">
        <f t="shared" si="303"/>
        <v>0</v>
      </c>
      <c r="AW1138">
        <f t="shared" si="261"/>
        <v>0</v>
      </c>
      <c r="AX1138">
        <f t="shared" si="304"/>
        <v>0</v>
      </c>
      <c r="AY1138">
        <f t="shared" si="305"/>
        <v>0</v>
      </c>
      <c r="AZ1138" s="1330"/>
    </row>
    <row r="1139" spans="1:52" x14ac:dyDescent="0.25">
      <c r="A1139" s="1072" t="str">
        <f t="shared" si="272"/>
        <v>KBTP</v>
      </c>
      <c r="B1139" s="644"/>
      <c r="C1139" s="627" t="str">
        <f t="shared" si="273"/>
        <v xml:space="preserve"> </v>
      </c>
      <c r="D1139" s="19"/>
      <c r="E1139" s="1040" t="str">
        <f t="shared" si="306"/>
        <v>Mainline</v>
      </c>
      <c r="F1139" s="908"/>
      <c r="G1139" s="909"/>
      <c r="H1139" s="909"/>
      <c r="I1139" s="269"/>
      <c r="J1139" s="911"/>
      <c r="V1139">
        <f t="shared" si="298"/>
        <v>0</v>
      </c>
      <c r="W1139">
        <f t="shared" si="260"/>
        <v>0</v>
      </c>
      <c r="X1139">
        <f t="shared" si="299"/>
        <v>0</v>
      </c>
      <c r="Y1139">
        <f t="shared" si="300"/>
        <v>0</v>
      </c>
      <c r="Z1139" s="1330" t="str">
        <f t="shared" si="301"/>
        <v xml:space="preserve"> </v>
      </c>
      <c r="AL1139">
        <f t="shared" si="302"/>
        <v>0</v>
      </c>
      <c r="AV1139">
        <f t="shared" si="303"/>
        <v>0</v>
      </c>
      <c r="AW1139">
        <f t="shared" si="261"/>
        <v>0</v>
      </c>
      <c r="AX1139">
        <f t="shared" si="304"/>
        <v>0</v>
      </c>
      <c r="AY1139">
        <f t="shared" si="305"/>
        <v>0</v>
      </c>
      <c r="AZ1139" s="1330"/>
    </row>
    <row r="1140" spans="1:52" x14ac:dyDescent="0.25">
      <c r="A1140" s="1072" t="str">
        <f t="shared" si="272"/>
        <v>KBTP</v>
      </c>
      <c r="B1140" s="644"/>
      <c r="C1140" s="627" t="str">
        <f t="shared" si="273"/>
        <v xml:space="preserve"> </v>
      </c>
      <c r="D1140" s="19"/>
      <c r="E1140" s="1040" t="str">
        <f t="shared" si="306"/>
        <v>Mainline</v>
      </c>
      <c r="F1140" s="908"/>
      <c r="G1140" s="909"/>
      <c r="H1140" s="909"/>
      <c r="I1140" s="269"/>
      <c r="J1140" s="911"/>
      <c r="V1140">
        <f t="shared" si="298"/>
        <v>0</v>
      </c>
      <c r="W1140">
        <f t="shared" si="260"/>
        <v>0</v>
      </c>
      <c r="X1140">
        <f t="shared" si="299"/>
        <v>0</v>
      </c>
      <c r="Y1140">
        <f t="shared" si="300"/>
        <v>0</v>
      </c>
      <c r="Z1140" s="1330" t="str">
        <f t="shared" si="301"/>
        <v xml:space="preserve"> </v>
      </c>
      <c r="AL1140">
        <f t="shared" si="302"/>
        <v>0</v>
      </c>
      <c r="AV1140">
        <f t="shared" si="303"/>
        <v>0</v>
      </c>
      <c r="AW1140">
        <f t="shared" si="261"/>
        <v>0</v>
      </c>
      <c r="AX1140">
        <f t="shared" si="304"/>
        <v>0</v>
      </c>
      <c r="AY1140">
        <f t="shared" si="305"/>
        <v>0</v>
      </c>
      <c r="AZ1140" s="1330"/>
    </row>
    <row r="1141" spans="1:52" x14ac:dyDescent="0.25">
      <c r="A1141" s="1072" t="str">
        <f t="shared" si="272"/>
        <v>KBTP</v>
      </c>
      <c r="B1141" s="644"/>
      <c r="C1141" s="627" t="str">
        <f t="shared" si="273"/>
        <v xml:space="preserve"> </v>
      </c>
      <c r="D1141" s="19"/>
      <c r="E1141" s="1040" t="str">
        <f t="shared" si="306"/>
        <v>Mainline</v>
      </c>
      <c r="F1141" s="908"/>
      <c r="G1141" s="909"/>
      <c r="H1141" s="909"/>
      <c r="I1141" s="269"/>
      <c r="J1141" s="911"/>
      <c r="V1141">
        <f t="shared" si="298"/>
        <v>0</v>
      </c>
      <c r="W1141">
        <f t="shared" si="260"/>
        <v>0</v>
      </c>
      <c r="X1141">
        <f t="shared" si="299"/>
        <v>0</v>
      </c>
      <c r="Y1141">
        <f t="shared" si="300"/>
        <v>0</v>
      </c>
      <c r="Z1141" s="1330" t="str">
        <f t="shared" si="301"/>
        <v xml:space="preserve"> </v>
      </c>
      <c r="AL1141">
        <f t="shared" si="302"/>
        <v>0</v>
      </c>
      <c r="AV1141">
        <f t="shared" si="303"/>
        <v>0</v>
      </c>
      <c r="AW1141">
        <f t="shared" si="261"/>
        <v>0</v>
      </c>
      <c r="AX1141">
        <f t="shared" si="304"/>
        <v>0</v>
      </c>
      <c r="AY1141">
        <f t="shared" si="305"/>
        <v>0</v>
      </c>
      <c r="AZ1141" s="1330"/>
    </row>
    <row r="1142" spans="1:52" x14ac:dyDescent="0.25">
      <c r="A1142" s="1072" t="str">
        <f t="shared" si="272"/>
        <v>KBTP</v>
      </c>
      <c r="B1142" s="644"/>
      <c r="C1142" s="627" t="str">
        <f t="shared" si="273"/>
        <v xml:space="preserve"> </v>
      </c>
      <c r="D1142" s="19"/>
      <c r="E1142" s="1040" t="str">
        <f t="shared" si="306"/>
        <v>Mainline</v>
      </c>
      <c r="F1142" s="908"/>
      <c r="G1142" s="909"/>
      <c r="H1142" s="909"/>
      <c r="I1142" s="269"/>
      <c r="J1142" s="911"/>
      <c r="V1142">
        <f t="shared" si="298"/>
        <v>0</v>
      </c>
      <c r="W1142">
        <f t="shared" si="260"/>
        <v>0</v>
      </c>
      <c r="X1142">
        <f t="shared" si="299"/>
        <v>0</v>
      </c>
      <c r="Y1142">
        <f t="shared" si="300"/>
        <v>0</v>
      </c>
      <c r="Z1142" s="1330" t="str">
        <f t="shared" si="301"/>
        <v xml:space="preserve"> </v>
      </c>
      <c r="AL1142">
        <f t="shared" si="302"/>
        <v>0</v>
      </c>
      <c r="AV1142">
        <f t="shared" si="303"/>
        <v>0</v>
      </c>
      <c r="AW1142">
        <f t="shared" si="261"/>
        <v>0</v>
      </c>
      <c r="AX1142">
        <f t="shared" si="304"/>
        <v>0</v>
      </c>
      <c r="AY1142">
        <f t="shared" si="305"/>
        <v>0</v>
      </c>
      <c r="AZ1142" s="1330"/>
    </row>
    <row r="1143" spans="1:52" x14ac:dyDescent="0.25">
      <c r="A1143" s="1072" t="str">
        <f t="shared" si="272"/>
        <v>KBTP</v>
      </c>
      <c r="B1143" s="644"/>
      <c r="C1143" s="627" t="str">
        <f t="shared" si="273"/>
        <v xml:space="preserve"> </v>
      </c>
      <c r="D1143" s="19"/>
      <c r="E1143" s="1040" t="str">
        <f t="shared" si="306"/>
        <v>Mainline</v>
      </c>
      <c r="F1143" s="908"/>
      <c r="G1143" s="909"/>
      <c r="H1143" s="909"/>
      <c r="I1143" s="269"/>
      <c r="J1143" s="911"/>
      <c r="V1143">
        <f t="shared" si="298"/>
        <v>0</v>
      </c>
      <c r="W1143">
        <f t="shared" si="260"/>
        <v>0</v>
      </c>
      <c r="X1143">
        <f t="shared" si="299"/>
        <v>0</v>
      </c>
      <c r="Y1143">
        <f t="shared" si="300"/>
        <v>0</v>
      </c>
      <c r="Z1143" s="1330" t="str">
        <f t="shared" si="301"/>
        <v xml:space="preserve"> </v>
      </c>
      <c r="AL1143">
        <f t="shared" si="302"/>
        <v>0</v>
      </c>
      <c r="AV1143">
        <f t="shared" si="303"/>
        <v>0</v>
      </c>
      <c r="AW1143">
        <f t="shared" si="261"/>
        <v>0</v>
      </c>
      <c r="AX1143">
        <f t="shared" si="304"/>
        <v>0</v>
      </c>
      <c r="AY1143">
        <f t="shared" si="305"/>
        <v>0</v>
      </c>
      <c r="AZ1143" s="1330"/>
    </row>
    <row r="1144" spans="1:52" x14ac:dyDescent="0.25">
      <c r="A1144" s="1072" t="str">
        <f t="shared" si="272"/>
        <v>KBTP</v>
      </c>
      <c r="B1144" s="644"/>
      <c r="C1144" s="627" t="str">
        <f t="shared" si="273"/>
        <v xml:space="preserve"> </v>
      </c>
      <c r="D1144" s="19"/>
      <c r="E1144" s="1040" t="str">
        <f t="shared" si="306"/>
        <v>Mainline</v>
      </c>
      <c r="F1144" s="908"/>
      <c r="G1144" s="909"/>
      <c r="H1144" s="909"/>
      <c r="I1144" s="269"/>
      <c r="J1144" s="911"/>
      <c r="V1144">
        <f t="shared" si="298"/>
        <v>0</v>
      </c>
      <c r="W1144">
        <f t="shared" si="260"/>
        <v>0</v>
      </c>
      <c r="X1144">
        <f t="shared" si="299"/>
        <v>0</v>
      </c>
      <c r="Y1144">
        <f t="shared" si="300"/>
        <v>0</v>
      </c>
      <c r="Z1144" s="1330" t="str">
        <f t="shared" si="301"/>
        <v xml:space="preserve"> </v>
      </c>
      <c r="AL1144">
        <f t="shared" si="302"/>
        <v>0</v>
      </c>
      <c r="AV1144">
        <f t="shared" si="303"/>
        <v>0</v>
      </c>
      <c r="AW1144">
        <f t="shared" si="261"/>
        <v>0</v>
      </c>
      <c r="AX1144">
        <f t="shared" si="304"/>
        <v>0</v>
      </c>
      <c r="AY1144">
        <f t="shared" si="305"/>
        <v>0</v>
      </c>
      <c r="AZ1144" s="1330"/>
    </row>
    <row r="1145" spans="1:52" x14ac:dyDescent="0.25">
      <c r="A1145" s="1072" t="str">
        <f t="shared" si="272"/>
        <v>KBTP</v>
      </c>
      <c r="B1145" s="644"/>
      <c r="C1145" s="627" t="str">
        <f t="shared" si="273"/>
        <v xml:space="preserve"> </v>
      </c>
      <c r="D1145" s="19"/>
      <c r="E1145" s="1040" t="str">
        <f t="shared" si="306"/>
        <v>Mainline</v>
      </c>
      <c r="F1145" s="908"/>
      <c r="G1145" s="909"/>
      <c r="H1145" s="909"/>
      <c r="I1145" s="269"/>
      <c r="J1145" s="911"/>
      <c r="V1145">
        <f t="shared" si="298"/>
        <v>0</v>
      </c>
      <c r="W1145">
        <f t="shared" si="260"/>
        <v>0</v>
      </c>
      <c r="X1145">
        <f t="shared" si="299"/>
        <v>0</v>
      </c>
      <c r="Y1145">
        <f t="shared" si="300"/>
        <v>0</v>
      </c>
      <c r="Z1145" s="1330" t="str">
        <f t="shared" si="301"/>
        <v xml:space="preserve"> </v>
      </c>
      <c r="AL1145">
        <f t="shared" si="302"/>
        <v>0</v>
      </c>
      <c r="AV1145">
        <f t="shared" si="303"/>
        <v>0</v>
      </c>
      <c r="AW1145">
        <f t="shared" si="261"/>
        <v>0</v>
      </c>
      <c r="AX1145">
        <f t="shared" si="304"/>
        <v>0</v>
      </c>
      <c r="AY1145">
        <f t="shared" si="305"/>
        <v>0</v>
      </c>
      <c r="AZ1145" s="1330"/>
    </row>
    <row r="1146" spans="1:52" x14ac:dyDescent="0.25">
      <c r="A1146" s="1072" t="str">
        <f t="shared" si="272"/>
        <v>KBTP</v>
      </c>
      <c r="B1146" s="644"/>
      <c r="C1146" s="627" t="str">
        <f t="shared" si="273"/>
        <v xml:space="preserve"> </v>
      </c>
      <c r="D1146" s="19"/>
      <c r="E1146" s="1040" t="str">
        <f t="shared" si="306"/>
        <v>Mainline</v>
      </c>
      <c r="F1146" s="908"/>
      <c r="G1146" s="909"/>
      <c r="H1146" s="909"/>
      <c r="I1146" s="269"/>
      <c r="J1146" s="911"/>
      <c r="V1146">
        <f t="shared" si="298"/>
        <v>0</v>
      </c>
      <c r="W1146">
        <f t="shared" si="260"/>
        <v>0</v>
      </c>
      <c r="X1146">
        <f t="shared" si="299"/>
        <v>0</v>
      </c>
      <c r="Y1146">
        <f t="shared" si="300"/>
        <v>0</v>
      </c>
      <c r="Z1146" s="1330" t="str">
        <f t="shared" si="301"/>
        <v xml:space="preserve"> </v>
      </c>
      <c r="AL1146">
        <f t="shared" si="302"/>
        <v>0</v>
      </c>
      <c r="AV1146">
        <f t="shared" si="303"/>
        <v>0</v>
      </c>
      <c r="AW1146">
        <f t="shared" si="261"/>
        <v>0</v>
      </c>
      <c r="AX1146">
        <f t="shared" si="304"/>
        <v>0</v>
      </c>
      <c r="AY1146">
        <f t="shared" si="305"/>
        <v>0</v>
      </c>
      <c r="AZ1146" s="1330"/>
    </row>
    <row r="1147" spans="1:52" x14ac:dyDescent="0.25">
      <c r="A1147" s="1072" t="str">
        <f t="shared" si="272"/>
        <v>KBTP</v>
      </c>
      <c r="B1147" s="644"/>
      <c r="C1147" s="627" t="str">
        <f t="shared" si="273"/>
        <v xml:space="preserve"> </v>
      </c>
      <c r="D1147" s="19"/>
      <c r="E1147" s="1040" t="str">
        <f t="shared" si="306"/>
        <v>Mainline</v>
      </c>
      <c r="F1147" s="908"/>
      <c r="G1147" s="909"/>
      <c r="H1147" s="909"/>
      <c r="I1147" s="269"/>
      <c r="J1147" s="911"/>
      <c r="V1147">
        <f t="shared" si="298"/>
        <v>0</v>
      </c>
      <c r="W1147">
        <f t="shared" si="260"/>
        <v>0</v>
      </c>
      <c r="X1147">
        <f t="shared" si="299"/>
        <v>0</v>
      </c>
      <c r="Y1147">
        <f t="shared" si="300"/>
        <v>0</v>
      </c>
      <c r="Z1147" s="1330" t="str">
        <f t="shared" si="301"/>
        <v xml:space="preserve"> </v>
      </c>
      <c r="AL1147">
        <f t="shared" si="302"/>
        <v>0</v>
      </c>
      <c r="AV1147">
        <f t="shared" si="303"/>
        <v>0</v>
      </c>
      <c r="AW1147">
        <f t="shared" si="261"/>
        <v>0</v>
      </c>
      <c r="AX1147">
        <f t="shared" si="304"/>
        <v>0</v>
      </c>
      <c r="AY1147">
        <f t="shared" si="305"/>
        <v>0</v>
      </c>
      <c r="AZ1147" s="1330"/>
    </row>
    <row r="1148" spans="1:52" x14ac:dyDescent="0.25">
      <c r="A1148" s="1072" t="str">
        <f t="shared" si="272"/>
        <v>KBTP</v>
      </c>
      <c r="B1148" s="644"/>
      <c r="C1148" s="627" t="str">
        <f t="shared" si="273"/>
        <v xml:space="preserve"> </v>
      </c>
      <c r="D1148" s="19"/>
      <c r="E1148" s="1040" t="str">
        <f t="shared" si="306"/>
        <v>Mainline</v>
      </c>
      <c r="F1148" s="908"/>
      <c r="G1148" s="909"/>
      <c r="H1148" s="909"/>
      <c r="I1148" s="269"/>
      <c r="J1148" s="911"/>
      <c r="V1148">
        <f t="shared" si="298"/>
        <v>0</v>
      </c>
      <c r="W1148">
        <f t="shared" si="260"/>
        <v>0</v>
      </c>
      <c r="X1148">
        <f t="shared" si="299"/>
        <v>0</v>
      </c>
      <c r="Y1148">
        <f t="shared" si="300"/>
        <v>0</v>
      </c>
      <c r="Z1148" s="1330" t="str">
        <f t="shared" si="301"/>
        <v xml:space="preserve"> </v>
      </c>
      <c r="AL1148">
        <f t="shared" si="302"/>
        <v>0</v>
      </c>
      <c r="AV1148">
        <f t="shared" si="303"/>
        <v>0</v>
      </c>
      <c r="AW1148">
        <f t="shared" si="261"/>
        <v>0</v>
      </c>
      <c r="AX1148">
        <f t="shared" si="304"/>
        <v>0</v>
      </c>
      <c r="AY1148">
        <f t="shared" si="305"/>
        <v>0</v>
      </c>
      <c r="AZ1148" s="1330"/>
    </row>
    <row r="1149" spans="1:52" x14ac:dyDescent="0.25">
      <c r="A1149" s="1072" t="str">
        <f t="shared" si="272"/>
        <v>KBTP</v>
      </c>
      <c r="B1149" s="644"/>
      <c r="C1149" s="627" t="str">
        <f t="shared" si="273"/>
        <v xml:space="preserve"> </v>
      </c>
      <c r="D1149" s="19"/>
      <c r="E1149" s="1040" t="str">
        <f t="shared" si="306"/>
        <v>Mainline</v>
      </c>
      <c r="F1149" s="908"/>
      <c r="G1149" s="909"/>
      <c r="H1149" s="909"/>
      <c r="I1149" s="269"/>
      <c r="J1149" s="911"/>
      <c r="V1149">
        <f t="shared" si="298"/>
        <v>0</v>
      </c>
      <c r="W1149">
        <f t="shared" si="260"/>
        <v>0</v>
      </c>
      <c r="X1149">
        <f t="shared" si="299"/>
        <v>0</v>
      </c>
      <c r="Y1149">
        <f t="shared" si="300"/>
        <v>0</v>
      </c>
      <c r="Z1149" s="1330" t="str">
        <f t="shared" si="301"/>
        <v xml:space="preserve"> </v>
      </c>
      <c r="AL1149">
        <f t="shared" si="302"/>
        <v>0</v>
      </c>
      <c r="AV1149">
        <f t="shared" si="303"/>
        <v>0</v>
      </c>
      <c r="AW1149">
        <f t="shared" si="261"/>
        <v>0</v>
      </c>
      <c r="AX1149">
        <f t="shared" si="304"/>
        <v>0</v>
      </c>
      <c r="AY1149">
        <f t="shared" si="305"/>
        <v>0</v>
      </c>
      <c r="AZ1149" s="1330"/>
    </row>
    <row r="1150" spans="1:52" x14ac:dyDescent="0.25">
      <c r="A1150" s="1072" t="str">
        <f t="shared" si="272"/>
        <v>KBTP</v>
      </c>
      <c r="B1150" s="644"/>
      <c r="C1150" s="627" t="str">
        <f t="shared" si="273"/>
        <v xml:space="preserve"> </v>
      </c>
      <c r="D1150" s="19"/>
      <c r="E1150" s="1040" t="str">
        <f t="shared" si="306"/>
        <v>Mainline</v>
      </c>
      <c r="F1150" s="908"/>
      <c r="G1150" s="909"/>
      <c r="H1150" s="909"/>
      <c r="I1150" s="269"/>
      <c r="J1150" s="911"/>
      <c r="V1150">
        <f t="shared" si="298"/>
        <v>0</v>
      </c>
      <c r="W1150">
        <f t="shared" si="260"/>
        <v>0</v>
      </c>
      <c r="X1150">
        <f t="shared" si="299"/>
        <v>0</v>
      </c>
      <c r="Y1150">
        <f t="shared" si="300"/>
        <v>0</v>
      </c>
      <c r="Z1150" s="1330" t="str">
        <f t="shared" si="301"/>
        <v xml:space="preserve"> </v>
      </c>
      <c r="AL1150">
        <f t="shared" si="302"/>
        <v>0</v>
      </c>
      <c r="AV1150">
        <f t="shared" si="303"/>
        <v>0</v>
      </c>
      <c r="AW1150">
        <f t="shared" si="261"/>
        <v>0</v>
      </c>
      <c r="AX1150">
        <f t="shared" si="304"/>
        <v>0</v>
      </c>
      <c r="AY1150">
        <f t="shared" si="305"/>
        <v>0</v>
      </c>
      <c r="AZ1150" s="1330"/>
    </row>
    <row r="1151" spans="1:52" x14ac:dyDescent="0.25">
      <c r="A1151" s="1072" t="str">
        <f t="shared" si="272"/>
        <v>KBTP</v>
      </c>
      <c r="B1151" s="644"/>
      <c r="C1151" s="627" t="str">
        <f t="shared" si="273"/>
        <v xml:space="preserve"> </v>
      </c>
      <c r="D1151" s="19"/>
      <c r="E1151" s="1040" t="str">
        <f t="shared" si="306"/>
        <v>Mainline</v>
      </c>
      <c r="F1151" s="908"/>
      <c r="G1151" s="909"/>
      <c r="H1151" s="909"/>
      <c r="I1151" s="269"/>
      <c r="J1151" s="911"/>
      <c r="V1151">
        <f t="shared" si="298"/>
        <v>0</v>
      </c>
      <c r="W1151">
        <f t="shared" si="260"/>
        <v>0</v>
      </c>
      <c r="X1151">
        <f t="shared" si="299"/>
        <v>0</v>
      </c>
      <c r="Y1151">
        <f t="shared" si="300"/>
        <v>0</v>
      </c>
      <c r="Z1151" s="1330" t="str">
        <f t="shared" si="301"/>
        <v xml:space="preserve"> </v>
      </c>
      <c r="AL1151">
        <f t="shared" si="302"/>
        <v>0</v>
      </c>
      <c r="AV1151">
        <f t="shared" si="303"/>
        <v>0</v>
      </c>
      <c r="AW1151">
        <f t="shared" si="261"/>
        <v>0</v>
      </c>
      <c r="AX1151">
        <f t="shared" si="304"/>
        <v>0</v>
      </c>
      <c r="AY1151">
        <f t="shared" si="305"/>
        <v>0</v>
      </c>
      <c r="AZ1151" s="1330"/>
    </row>
    <row r="1152" spans="1:52" x14ac:dyDescent="0.25">
      <c r="A1152" s="1072" t="str">
        <f t="shared" si="272"/>
        <v>KBTP</v>
      </c>
      <c r="B1152" s="644"/>
      <c r="C1152" s="627" t="str">
        <f t="shared" si="273"/>
        <v xml:space="preserve"> </v>
      </c>
      <c r="D1152" s="19"/>
      <c r="E1152" s="1040" t="str">
        <f t="shared" si="306"/>
        <v>Mainline</v>
      </c>
      <c r="F1152" s="908"/>
      <c r="G1152" s="909"/>
      <c r="H1152" s="909"/>
      <c r="I1152" s="269"/>
      <c r="J1152" s="911"/>
      <c r="V1152">
        <f t="shared" si="298"/>
        <v>0</v>
      </c>
      <c r="W1152">
        <f t="shared" si="260"/>
        <v>0</v>
      </c>
      <c r="X1152">
        <f t="shared" si="299"/>
        <v>0</v>
      </c>
      <c r="Y1152">
        <f t="shared" si="300"/>
        <v>0</v>
      </c>
      <c r="Z1152" s="1330" t="str">
        <f t="shared" si="301"/>
        <v xml:space="preserve"> </v>
      </c>
      <c r="AL1152">
        <f t="shared" si="302"/>
        <v>0</v>
      </c>
      <c r="AV1152">
        <f t="shared" si="303"/>
        <v>0</v>
      </c>
      <c r="AW1152">
        <f t="shared" si="261"/>
        <v>0</v>
      </c>
      <c r="AX1152">
        <f t="shared" si="304"/>
        <v>0</v>
      </c>
      <c r="AY1152">
        <f t="shared" si="305"/>
        <v>0</v>
      </c>
      <c r="AZ1152" s="1330"/>
    </row>
    <row r="1153" spans="1:52" x14ac:dyDescent="0.25">
      <c r="A1153" s="1072" t="str">
        <f t="shared" si="272"/>
        <v>KBTP</v>
      </c>
      <c r="B1153" s="644"/>
      <c r="C1153" s="627" t="str">
        <f t="shared" si="273"/>
        <v xml:space="preserve"> </v>
      </c>
      <c r="D1153" s="19"/>
      <c r="E1153" s="1040" t="str">
        <f t="shared" si="306"/>
        <v>Mainline</v>
      </c>
      <c r="F1153" s="908"/>
      <c r="G1153" s="909"/>
      <c r="H1153" s="909"/>
      <c r="I1153" s="269"/>
      <c r="J1153" s="911"/>
      <c r="V1153">
        <f t="shared" si="298"/>
        <v>0</v>
      </c>
      <c r="W1153">
        <f t="shared" si="260"/>
        <v>0</v>
      </c>
      <c r="X1153">
        <f t="shared" si="299"/>
        <v>0</v>
      </c>
      <c r="Y1153">
        <f t="shared" si="300"/>
        <v>0</v>
      </c>
      <c r="Z1153" s="1330" t="str">
        <f t="shared" si="301"/>
        <v xml:space="preserve"> </v>
      </c>
      <c r="AL1153">
        <f t="shared" si="302"/>
        <v>0</v>
      </c>
      <c r="AV1153">
        <f t="shared" si="303"/>
        <v>0</v>
      </c>
      <c r="AW1153">
        <f t="shared" si="261"/>
        <v>0</v>
      </c>
      <c r="AX1153">
        <f t="shared" si="304"/>
        <v>0</v>
      </c>
      <c r="AY1153">
        <f t="shared" si="305"/>
        <v>0</v>
      </c>
      <c r="AZ1153" s="1330"/>
    </row>
    <row r="1154" spans="1:52" x14ac:dyDescent="0.25">
      <c r="A1154" s="1072" t="str">
        <f t="shared" si="272"/>
        <v>KBTP</v>
      </c>
      <c r="B1154" s="644"/>
      <c r="C1154" s="627" t="str">
        <f t="shared" si="273"/>
        <v xml:space="preserve"> </v>
      </c>
      <c r="D1154" s="19"/>
      <c r="E1154" s="1040" t="str">
        <f t="shared" si="306"/>
        <v>Mainline</v>
      </c>
      <c r="F1154" s="908"/>
      <c r="G1154" s="909"/>
      <c r="H1154" s="909"/>
      <c r="I1154" s="269"/>
      <c r="J1154" s="911"/>
      <c r="V1154">
        <f t="shared" si="298"/>
        <v>0</v>
      </c>
      <c r="W1154">
        <f t="shared" si="260"/>
        <v>0</v>
      </c>
      <c r="X1154">
        <f t="shared" si="299"/>
        <v>0</v>
      </c>
      <c r="Y1154">
        <f t="shared" si="300"/>
        <v>0</v>
      </c>
      <c r="Z1154" s="1330" t="str">
        <f t="shared" si="301"/>
        <v xml:space="preserve"> </v>
      </c>
      <c r="AL1154">
        <f t="shared" si="302"/>
        <v>0</v>
      </c>
      <c r="AV1154">
        <f t="shared" si="303"/>
        <v>0</v>
      </c>
      <c r="AW1154">
        <f t="shared" si="261"/>
        <v>0</v>
      </c>
      <c r="AX1154">
        <f t="shared" si="304"/>
        <v>0</v>
      </c>
      <c r="AY1154">
        <f t="shared" si="305"/>
        <v>0</v>
      </c>
      <c r="AZ1154" s="1330"/>
    </row>
    <row r="1155" spans="1:52" x14ac:dyDescent="0.25">
      <c r="A1155" s="1072" t="str">
        <f t="shared" si="272"/>
        <v>KBTP</v>
      </c>
      <c r="B1155" s="644"/>
      <c r="C1155" s="627" t="str">
        <f t="shared" si="273"/>
        <v xml:space="preserve"> </v>
      </c>
      <c r="D1155" s="19"/>
      <c r="E1155" s="1040" t="str">
        <f t="shared" si="306"/>
        <v>Mainline</v>
      </c>
      <c r="F1155" s="908"/>
      <c r="G1155" s="909"/>
      <c r="H1155" s="909"/>
      <c r="I1155" s="269"/>
      <c r="J1155" s="911"/>
      <c r="V1155">
        <f t="shared" si="298"/>
        <v>0</v>
      </c>
      <c r="W1155">
        <f t="shared" si="260"/>
        <v>0</v>
      </c>
      <c r="X1155">
        <f t="shared" si="299"/>
        <v>0</v>
      </c>
      <c r="Y1155">
        <f t="shared" si="300"/>
        <v>0</v>
      </c>
      <c r="Z1155" s="1330" t="str">
        <f t="shared" si="301"/>
        <v xml:space="preserve"> </v>
      </c>
      <c r="AL1155">
        <f t="shared" si="302"/>
        <v>0</v>
      </c>
      <c r="AV1155">
        <f t="shared" si="303"/>
        <v>0</v>
      </c>
      <c r="AW1155">
        <f t="shared" si="261"/>
        <v>0</v>
      </c>
      <c r="AX1155">
        <f t="shared" si="304"/>
        <v>0</v>
      </c>
      <c r="AY1155">
        <f t="shared" si="305"/>
        <v>0</v>
      </c>
      <c r="AZ1155" s="1330"/>
    </row>
    <row r="1156" spans="1:52" x14ac:dyDescent="0.25">
      <c r="A1156" s="1072" t="str">
        <f t="shared" si="272"/>
        <v>KBTP</v>
      </c>
      <c r="B1156" s="644"/>
      <c r="C1156" s="627" t="str">
        <f t="shared" si="273"/>
        <v xml:space="preserve"> </v>
      </c>
      <c r="D1156" s="19"/>
      <c r="E1156" s="1040" t="str">
        <f t="shared" si="306"/>
        <v>Mainline</v>
      </c>
      <c r="F1156" s="908"/>
      <c r="G1156" s="909"/>
      <c r="H1156" s="909"/>
      <c r="I1156" s="269"/>
      <c r="J1156" s="911"/>
      <c r="V1156">
        <f t="shared" si="298"/>
        <v>0</v>
      </c>
      <c r="W1156">
        <f t="shared" si="260"/>
        <v>0</v>
      </c>
      <c r="X1156">
        <f t="shared" si="299"/>
        <v>0</v>
      </c>
      <c r="Y1156">
        <f t="shared" si="300"/>
        <v>0</v>
      </c>
      <c r="Z1156" s="1330" t="str">
        <f t="shared" si="301"/>
        <v xml:space="preserve"> </v>
      </c>
      <c r="AL1156">
        <f t="shared" si="302"/>
        <v>0</v>
      </c>
      <c r="AV1156">
        <f t="shared" si="303"/>
        <v>0</v>
      </c>
      <c r="AW1156">
        <f t="shared" si="261"/>
        <v>0</v>
      </c>
      <c r="AX1156">
        <f t="shared" si="304"/>
        <v>0</v>
      </c>
      <c r="AY1156">
        <f t="shared" si="305"/>
        <v>0</v>
      </c>
      <c r="AZ1156" s="1330"/>
    </row>
    <row r="1157" spans="1:52" x14ac:dyDescent="0.25">
      <c r="A1157" s="1072" t="str">
        <f t="shared" si="272"/>
        <v>KBTP</v>
      </c>
      <c r="B1157" s="644"/>
      <c r="C1157" s="627" t="str">
        <f t="shared" si="273"/>
        <v xml:space="preserve"> </v>
      </c>
      <c r="D1157" s="19"/>
      <c r="E1157" s="1040" t="str">
        <f t="shared" si="306"/>
        <v>Mainline</v>
      </c>
      <c r="F1157" s="908"/>
      <c r="G1157" s="909"/>
      <c r="H1157" s="909"/>
      <c r="I1157" s="269"/>
      <c r="J1157" s="911"/>
      <c r="V1157">
        <f t="shared" si="298"/>
        <v>0</v>
      </c>
      <c r="W1157">
        <f t="shared" si="260"/>
        <v>0</v>
      </c>
      <c r="X1157">
        <f t="shared" si="299"/>
        <v>0</v>
      </c>
      <c r="Y1157">
        <f t="shared" si="300"/>
        <v>0</v>
      </c>
      <c r="Z1157" s="1330" t="str">
        <f t="shared" si="301"/>
        <v xml:space="preserve"> </v>
      </c>
      <c r="AL1157">
        <f t="shared" si="302"/>
        <v>0</v>
      </c>
      <c r="AV1157">
        <f t="shared" si="303"/>
        <v>0</v>
      </c>
      <c r="AW1157">
        <f t="shared" si="261"/>
        <v>0</v>
      </c>
      <c r="AX1157">
        <f t="shared" si="304"/>
        <v>0</v>
      </c>
      <c r="AY1157">
        <f t="shared" si="305"/>
        <v>0</v>
      </c>
      <c r="AZ1157" s="1330"/>
    </row>
    <row r="1158" spans="1:52" x14ac:dyDescent="0.25">
      <c r="A1158" s="1072" t="str">
        <f t="shared" si="272"/>
        <v>KBTP</v>
      </c>
      <c r="B1158" s="644"/>
      <c r="C1158" s="627" t="str">
        <f t="shared" si="273"/>
        <v xml:space="preserve"> </v>
      </c>
      <c r="D1158" s="19"/>
      <c r="E1158" s="1040" t="str">
        <f t="shared" si="306"/>
        <v>Mainline</v>
      </c>
      <c r="F1158" s="908"/>
      <c r="G1158" s="909"/>
      <c r="H1158" s="909"/>
      <c r="I1158" s="269"/>
      <c r="J1158" s="911"/>
      <c r="V1158">
        <f t="shared" si="298"/>
        <v>0</v>
      </c>
      <c r="W1158">
        <f t="shared" ref="W1158" si="307">IF($F1158=$W$4,1,0)</f>
        <v>0</v>
      </c>
      <c r="X1158">
        <f t="shared" si="299"/>
        <v>0</v>
      </c>
      <c r="Y1158">
        <f t="shared" si="300"/>
        <v>0</v>
      </c>
      <c r="Z1158" s="1330" t="str">
        <f t="shared" si="301"/>
        <v xml:space="preserve"> </v>
      </c>
      <c r="AL1158">
        <f t="shared" si="302"/>
        <v>0</v>
      </c>
      <c r="AV1158">
        <f t="shared" si="303"/>
        <v>0</v>
      </c>
      <c r="AW1158">
        <f t="shared" ref="AW1158" si="308">IF($F1158=$W$4,1,0)</f>
        <v>0</v>
      </c>
      <c r="AX1158">
        <f t="shared" si="304"/>
        <v>0</v>
      </c>
      <c r="AY1158">
        <f t="shared" si="305"/>
        <v>0</v>
      </c>
      <c r="AZ1158" s="1330"/>
    </row>
    <row r="1159" spans="1:52" x14ac:dyDescent="0.25">
      <c r="A1159" s="1072" t="str">
        <f t="shared" si="272"/>
        <v>KBTP</v>
      </c>
      <c r="B1159" s="644"/>
      <c r="C1159" s="627" t="str">
        <f t="shared" si="273"/>
        <v xml:space="preserve"> </v>
      </c>
      <c r="D1159" s="19"/>
      <c r="E1159" s="1040" t="str">
        <f t="shared" si="306"/>
        <v>Mainline</v>
      </c>
      <c r="F1159" s="908"/>
      <c r="G1159" s="909"/>
      <c r="H1159" s="909"/>
      <c r="I1159" s="269"/>
      <c r="J1159" s="911"/>
      <c r="V1159">
        <f t="shared" si="274"/>
        <v>0</v>
      </c>
      <c r="W1159">
        <f t="shared" si="260"/>
        <v>0</v>
      </c>
      <c r="X1159">
        <f t="shared" si="275"/>
        <v>0</v>
      </c>
      <c r="Y1159">
        <f t="shared" si="276"/>
        <v>0</v>
      </c>
      <c r="Z1159" s="1330" t="str">
        <f t="shared" si="277"/>
        <v xml:space="preserve"> </v>
      </c>
      <c r="AL1159">
        <f t="shared" si="278"/>
        <v>0</v>
      </c>
      <c r="AV1159">
        <f t="shared" si="279"/>
        <v>0</v>
      </c>
      <c r="AW1159">
        <f t="shared" si="261"/>
        <v>0</v>
      </c>
      <c r="AX1159">
        <f t="shared" si="280"/>
        <v>0</v>
      </c>
      <c r="AY1159">
        <f t="shared" si="281"/>
        <v>0</v>
      </c>
      <c r="AZ1159" s="1330"/>
    </row>
    <row r="1160" spans="1:52" x14ac:dyDescent="0.25">
      <c r="A1160" s="1072" t="str">
        <f t="shared" si="272"/>
        <v>KBTP</v>
      </c>
      <c r="B1160" s="644"/>
      <c r="C1160" s="627" t="str">
        <f t="shared" si="273"/>
        <v xml:space="preserve"> </v>
      </c>
      <c r="D1160" s="19"/>
      <c r="E1160" s="1040" t="str">
        <f t="shared" si="306"/>
        <v>Mainline</v>
      </c>
      <c r="F1160" s="908"/>
      <c r="G1160" s="909"/>
      <c r="H1160" s="909"/>
      <c r="I1160" s="269"/>
      <c r="J1160" s="911"/>
      <c r="V1160">
        <f t="shared" si="274"/>
        <v>0</v>
      </c>
      <c r="W1160">
        <f t="shared" si="260"/>
        <v>0</v>
      </c>
      <c r="X1160">
        <f t="shared" si="275"/>
        <v>0</v>
      </c>
      <c r="Y1160">
        <f t="shared" si="276"/>
        <v>0</v>
      </c>
      <c r="Z1160" s="1330" t="str">
        <f t="shared" si="277"/>
        <v xml:space="preserve"> </v>
      </c>
      <c r="AL1160">
        <f t="shared" si="278"/>
        <v>0</v>
      </c>
      <c r="AV1160">
        <f t="shared" si="279"/>
        <v>0</v>
      </c>
      <c r="AW1160">
        <f t="shared" si="261"/>
        <v>0</v>
      </c>
      <c r="AX1160">
        <f t="shared" si="280"/>
        <v>0</v>
      </c>
      <c r="AY1160">
        <f t="shared" si="281"/>
        <v>0</v>
      </c>
      <c r="AZ1160" s="1330"/>
    </row>
    <row r="1161" spans="1:52" x14ac:dyDescent="0.25">
      <c r="A1161" s="1072" t="str">
        <f t="shared" si="272"/>
        <v>KBTP</v>
      </c>
      <c r="B1161" s="644"/>
      <c r="C1161" s="627" t="str">
        <f t="shared" si="273"/>
        <v xml:space="preserve"> </v>
      </c>
      <c r="D1161" s="19"/>
      <c r="E1161" s="1040" t="str">
        <f t="shared" si="306"/>
        <v>Mainline</v>
      </c>
      <c r="F1161" s="908"/>
      <c r="G1161" s="909"/>
      <c r="H1161" s="909"/>
      <c r="I1161" s="269"/>
      <c r="J1161" s="911"/>
      <c r="V1161">
        <f t="shared" si="274"/>
        <v>0</v>
      </c>
      <c r="W1161">
        <f t="shared" si="260"/>
        <v>0</v>
      </c>
      <c r="X1161">
        <f t="shared" si="275"/>
        <v>0</v>
      </c>
      <c r="Y1161">
        <f t="shared" si="276"/>
        <v>0</v>
      </c>
      <c r="Z1161" s="1330" t="str">
        <f t="shared" si="277"/>
        <v xml:space="preserve"> </v>
      </c>
      <c r="AL1161">
        <f t="shared" si="278"/>
        <v>0</v>
      </c>
      <c r="AV1161">
        <f t="shared" si="279"/>
        <v>0</v>
      </c>
      <c r="AW1161">
        <f t="shared" si="261"/>
        <v>0</v>
      </c>
      <c r="AX1161">
        <f t="shared" si="280"/>
        <v>0</v>
      </c>
      <c r="AY1161">
        <f t="shared" si="281"/>
        <v>0</v>
      </c>
      <c r="AZ1161" s="1330"/>
    </row>
    <row r="1162" spans="1:52" x14ac:dyDescent="0.25">
      <c r="A1162" s="1072" t="str">
        <f t="shared" si="272"/>
        <v>KBTP</v>
      </c>
      <c r="B1162" s="644"/>
      <c r="C1162" s="627" t="str">
        <f t="shared" si="273"/>
        <v xml:space="preserve"> </v>
      </c>
      <c r="D1162" s="19"/>
      <c r="E1162" s="1040" t="str">
        <f t="shared" si="306"/>
        <v>Mainline</v>
      </c>
      <c r="F1162" s="908"/>
      <c r="G1162" s="909"/>
      <c r="H1162" s="909"/>
      <c r="I1162" s="269"/>
      <c r="J1162" s="911"/>
      <c r="V1162">
        <f t="shared" si="274"/>
        <v>0</v>
      </c>
      <c r="W1162">
        <f t="shared" si="260"/>
        <v>0</v>
      </c>
      <c r="X1162">
        <f t="shared" si="275"/>
        <v>0</v>
      </c>
      <c r="Y1162">
        <f t="shared" si="276"/>
        <v>0</v>
      </c>
      <c r="Z1162" s="1330" t="str">
        <f t="shared" si="277"/>
        <v xml:space="preserve"> </v>
      </c>
      <c r="AL1162">
        <f t="shared" si="278"/>
        <v>0</v>
      </c>
      <c r="AV1162">
        <f t="shared" si="279"/>
        <v>0</v>
      </c>
      <c r="AW1162">
        <f t="shared" si="261"/>
        <v>0</v>
      </c>
      <c r="AX1162">
        <f t="shared" si="280"/>
        <v>0</v>
      </c>
      <c r="AY1162">
        <f t="shared" si="281"/>
        <v>0</v>
      </c>
      <c r="AZ1162" s="1330"/>
    </row>
    <row r="1163" spans="1:52" x14ac:dyDescent="0.25">
      <c r="A1163" s="1072" t="str">
        <f t="shared" si="272"/>
        <v>KBTP</v>
      </c>
      <c r="B1163" s="644"/>
      <c r="C1163" s="627" t="str">
        <f t="shared" si="273"/>
        <v xml:space="preserve"> </v>
      </c>
      <c r="D1163" s="19"/>
      <c r="E1163" s="1040" t="str">
        <f t="shared" si="306"/>
        <v>Mainline</v>
      </c>
      <c r="F1163" s="908"/>
      <c r="G1163" s="909"/>
      <c r="H1163" s="909"/>
      <c r="I1163" s="269"/>
      <c r="J1163" s="911"/>
      <c r="V1163">
        <f t="shared" si="274"/>
        <v>0</v>
      </c>
      <c r="W1163">
        <f t="shared" si="260"/>
        <v>0</v>
      </c>
      <c r="X1163">
        <f t="shared" si="275"/>
        <v>0</v>
      </c>
      <c r="Y1163">
        <f t="shared" si="276"/>
        <v>0</v>
      </c>
      <c r="Z1163" s="1330" t="str">
        <f t="shared" si="277"/>
        <v xml:space="preserve"> </v>
      </c>
      <c r="AL1163">
        <f t="shared" si="278"/>
        <v>0</v>
      </c>
      <c r="AV1163">
        <f t="shared" si="279"/>
        <v>0</v>
      </c>
      <c r="AW1163">
        <f t="shared" si="261"/>
        <v>0</v>
      </c>
      <c r="AX1163">
        <f t="shared" si="280"/>
        <v>0</v>
      </c>
      <c r="AY1163">
        <f t="shared" si="281"/>
        <v>0</v>
      </c>
      <c r="AZ1163" s="1330"/>
    </row>
    <row r="1164" spans="1:52" x14ac:dyDescent="0.25">
      <c r="V1164">
        <f t="shared" ref="V1164:V1179" si="309">IF(E1164="Tie-in",1,0)</f>
        <v>0</v>
      </c>
      <c r="W1164">
        <f t="shared" ref="W1164:W1224" si="310">IF($F1164=$W$4,1,0)</f>
        <v>0</v>
      </c>
      <c r="X1164">
        <f t="shared" ref="X1164:X1224" si="311">IF(I1164=$X$4,1,0)</f>
        <v>0</v>
      </c>
      <c r="Y1164">
        <f t="shared" si="241"/>
        <v>0</v>
      </c>
      <c r="Z1164" s="1330" t="str">
        <f t="shared" ref="Z1164:Z1227" si="312">IF(F1164=$W$4,$G1164,IF(I1164=$W$4,J1164," "))</f>
        <v xml:space="preserve"> </v>
      </c>
      <c r="AL1164">
        <f t="shared" ref="AL1164:AL1224" si="313">IF((G1164+J1164)&gt;0,1,0)</f>
        <v>0</v>
      </c>
      <c r="AV1164">
        <f t="shared" si="244"/>
        <v>0</v>
      </c>
      <c r="AW1164">
        <f t="shared" ref="AW1164:AW1224" si="314">IF($F1164=$W$4,1,0)</f>
        <v>0</v>
      </c>
      <c r="AX1164">
        <f t="shared" si="245"/>
        <v>0</v>
      </c>
      <c r="AY1164">
        <f t="shared" si="242"/>
        <v>0</v>
      </c>
      <c r="AZ1164" s="1330" t="str">
        <f t="shared" si="246"/>
        <v xml:space="preserve"> </v>
      </c>
    </row>
    <row r="1165" spans="1:52" x14ac:dyDescent="0.25">
      <c r="V1165">
        <f t="shared" si="309"/>
        <v>0</v>
      </c>
      <c r="W1165">
        <f t="shared" si="310"/>
        <v>0</v>
      </c>
      <c r="X1165">
        <f t="shared" si="311"/>
        <v>0</v>
      </c>
      <c r="Y1165">
        <f t="shared" si="241"/>
        <v>0</v>
      </c>
      <c r="Z1165" s="1330" t="str">
        <f t="shared" si="312"/>
        <v xml:space="preserve"> </v>
      </c>
      <c r="AL1165">
        <f t="shared" si="313"/>
        <v>0</v>
      </c>
      <c r="AV1165">
        <f t="shared" si="244"/>
        <v>0</v>
      </c>
      <c r="AW1165">
        <f t="shared" si="314"/>
        <v>0</v>
      </c>
      <c r="AX1165">
        <f t="shared" si="245"/>
        <v>0</v>
      </c>
      <c r="AY1165">
        <f t="shared" si="242"/>
        <v>0</v>
      </c>
      <c r="AZ1165" s="1330" t="str">
        <f t="shared" si="246"/>
        <v xml:space="preserve"> </v>
      </c>
    </row>
    <row r="1166" spans="1:52" x14ac:dyDescent="0.25">
      <c r="V1166">
        <f t="shared" si="309"/>
        <v>0</v>
      </c>
      <c r="W1166">
        <f t="shared" si="310"/>
        <v>0</v>
      </c>
      <c r="X1166">
        <f t="shared" si="311"/>
        <v>0</v>
      </c>
      <c r="Y1166">
        <f t="shared" si="241"/>
        <v>0</v>
      </c>
      <c r="Z1166" s="1330" t="str">
        <f t="shared" si="312"/>
        <v xml:space="preserve"> </v>
      </c>
      <c r="AL1166">
        <f t="shared" si="313"/>
        <v>0</v>
      </c>
      <c r="AV1166">
        <f t="shared" si="244"/>
        <v>0</v>
      </c>
      <c r="AW1166">
        <f t="shared" si="314"/>
        <v>0</v>
      </c>
      <c r="AX1166">
        <f t="shared" si="245"/>
        <v>0</v>
      </c>
      <c r="AY1166">
        <f t="shared" si="242"/>
        <v>0</v>
      </c>
      <c r="AZ1166" s="1330" t="str">
        <f t="shared" si="246"/>
        <v xml:space="preserve"> </v>
      </c>
    </row>
    <row r="1167" spans="1:52" x14ac:dyDescent="0.25">
      <c r="V1167">
        <f t="shared" si="309"/>
        <v>0</v>
      </c>
      <c r="W1167">
        <f t="shared" si="310"/>
        <v>0</v>
      </c>
      <c r="X1167">
        <f t="shared" si="311"/>
        <v>0</v>
      </c>
      <c r="Y1167">
        <f t="shared" si="241"/>
        <v>0</v>
      </c>
      <c r="Z1167" s="1330" t="str">
        <f t="shared" si="312"/>
        <v xml:space="preserve"> </v>
      </c>
      <c r="AL1167">
        <f t="shared" si="313"/>
        <v>0</v>
      </c>
      <c r="AV1167">
        <f t="shared" si="244"/>
        <v>0</v>
      </c>
      <c r="AW1167">
        <f t="shared" si="314"/>
        <v>0</v>
      </c>
      <c r="AX1167">
        <f t="shared" si="245"/>
        <v>0</v>
      </c>
      <c r="AY1167">
        <f t="shared" si="242"/>
        <v>0</v>
      </c>
      <c r="AZ1167" s="1330" t="str">
        <f t="shared" si="246"/>
        <v xml:space="preserve"> </v>
      </c>
    </row>
    <row r="1168" spans="1:52" x14ac:dyDescent="0.25">
      <c r="V1168">
        <f t="shared" si="309"/>
        <v>0</v>
      </c>
      <c r="W1168">
        <f t="shared" si="310"/>
        <v>0</v>
      </c>
      <c r="X1168">
        <f t="shared" si="311"/>
        <v>0</v>
      </c>
      <c r="Y1168">
        <f t="shared" si="241"/>
        <v>0</v>
      </c>
      <c r="Z1168" s="1330" t="str">
        <f t="shared" si="312"/>
        <v xml:space="preserve"> </v>
      </c>
      <c r="AL1168">
        <f t="shared" si="313"/>
        <v>0</v>
      </c>
      <c r="AV1168">
        <f t="shared" si="244"/>
        <v>0</v>
      </c>
      <c r="AW1168">
        <f t="shared" si="314"/>
        <v>0</v>
      </c>
      <c r="AX1168">
        <f t="shared" si="245"/>
        <v>0</v>
      </c>
      <c r="AY1168">
        <f t="shared" si="242"/>
        <v>0</v>
      </c>
      <c r="AZ1168" s="1330" t="str">
        <f t="shared" si="246"/>
        <v xml:space="preserve"> </v>
      </c>
    </row>
    <row r="1169" spans="22:52" x14ac:dyDescent="0.25">
      <c r="V1169">
        <f t="shared" si="309"/>
        <v>0</v>
      </c>
      <c r="W1169">
        <f t="shared" si="310"/>
        <v>0</v>
      </c>
      <c r="X1169">
        <f t="shared" si="311"/>
        <v>0</v>
      </c>
      <c r="Y1169">
        <f t="shared" si="241"/>
        <v>0</v>
      </c>
      <c r="Z1169" s="1330" t="str">
        <f t="shared" si="312"/>
        <v xml:space="preserve"> </v>
      </c>
      <c r="AL1169">
        <f t="shared" si="313"/>
        <v>0</v>
      </c>
      <c r="AV1169">
        <f t="shared" si="244"/>
        <v>0</v>
      </c>
      <c r="AW1169">
        <f t="shared" si="314"/>
        <v>0</v>
      </c>
      <c r="AX1169">
        <f t="shared" si="245"/>
        <v>0</v>
      </c>
      <c r="AY1169">
        <f t="shared" si="242"/>
        <v>0</v>
      </c>
      <c r="AZ1169" s="1330" t="str">
        <f t="shared" si="246"/>
        <v xml:space="preserve"> </v>
      </c>
    </row>
    <row r="1170" spans="22:52" x14ac:dyDescent="0.25">
      <c r="V1170">
        <f t="shared" si="309"/>
        <v>0</v>
      </c>
      <c r="W1170">
        <f t="shared" si="310"/>
        <v>0</v>
      </c>
      <c r="X1170">
        <f t="shared" si="311"/>
        <v>0</v>
      </c>
      <c r="Y1170">
        <f t="shared" si="241"/>
        <v>0</v>
      </c>
      <c r="Z1170" s="1330" t="str">
        <f t="shared" si="312"/>
        <v xml:space="preserve"> </v>
      </c>
      <c r="AL1170">
        <f t="shared" si="313"/>
        <v>0</v>
      </c>
      <c r="AV1170">
        <f t="shared" si="244"/>
        <v>0</v>
      </c>
      <c r="AW1170">
        <f t="shared" si="314"/>
        <v>0</v>
      </c>
      <c r="AX1170">
        <f t="shared" si="245"/>
        <v>0</v>
      </c>
      <c r="AY1170">
        <f t="shared" si="242"/>
        <v>0</v>
      </c>
      <c r="AZ1170" s="1330" t="str">
        <f t="shared" si="246"/>
        <v xml:space="preserve"> </v>
      </c>
    </row>
    <row r="1171" spans="22:52" x14ac:dyDescent="0.25">
      <c r="V1171">
        <f t="shared" si="309"/>
        <v>0</v>
      </c>
      <c r="W1171">
        <f t="shared" si="310"/>
        <v>0</v>
      </c>
      <c r="X1171">
        <f t="shared" si="311"/>
        <v>0</v>
      </c>
      <c r="Y1171">
        <f t="shared" ref="Y1171:Y1234" si="315">SUM(W1171:X1171)</f>
        <v>0</v>
      </c>
      <c r="Z1171" s="1330" t="str">
        <f t="shared" si="312"/>
        <v xml:space="preserve"> </v>
      </c>
      <c r="AL1171">
        <f t="shared" si="313"/>
        <v>0</v>
      </c>
      <c r="AV1171">
        <f t="shared" si="244"/>
        <v>0</v>
      </c>
      <c r="AW1171">
        <f t="shared" si="314"/>
        <v>0</v>
      </c>
      <c r="AX1171">
        <f t="shared" si="245"/>
        <v>0</v>
      </c>
      <c r="AY1171">
        <f t="shared" ref="AY1171:AY1234" si="316">SUM(AW1171:AX1171)</f>
        <v>0</v>
      </c>
      <c r="AZ1171" s="1330" t="str">
        <f t="shared" si="246"/>
        <v xml:space="preserve"> </v>
      </c>
    </row>
    <row r="1172" spans="22:52" x14ac:dyDescent="0.25">
      <c r="V1172">
        <f t="shared" si="309"/>
        <v>0</v>
      </c>
      <c r="W1172">
        <f t="shared" si="310"/>
        <v>0</v>
      </c>
      <c r="X1172">
        <f t="shared" si="311"/>
        <v>0</v>
      </c>
      <c r="Y1172">
        <f t="shared" si="315"/>
        <v>0</v>
      </c>
      <c r="Z1172" s="1330" t="str">
        <f t="shared" si="312"/>
        <v xml:space="preserve"> </v>
      </c>
      <c r="AL1172">
        <f t="shared" si="313"/>
        <v>0</v>
      </c>
      <c r="AV1172">
        <f t="shared" si="244"/>
        <v>0</v>
      </c>
      <c r="AW1172">
        <f t="shared" si="314"/>
        <v>0</v>
      </c>
      <c r="AX1172">
        <f t="shared" si="245"/>
        <v>0</v>
      </c>
      <c r="AY1172">
        <f t="shared" si="316"/>
        <v>0</v>
      </c>
      <c r="AZ1172" s="1330" t="str">
        <f t="shared" si="246"/>
        <v xml:space="preserve"> </v>
      </c>
    </row>
    <row r="1173" spans="22:52" x14ac:dyDescent="0.25">
      <c r="V1173">
        <f t="shared" si="309"/>
        <v>0</v>
      </c>
      <c r="W1173">
        <f t="shared" si="310"/>
        <v>0</v>
      </c>
      <c r="X1173">
        <f t="shared" si="311"/>
        <v>0</v>
      </c>
      <c r="Y1173">
        <f t="shared" si="315"/>
        <v>0</v>
      </c>
      <c r="Z1173" s="1330" t="str">
        <f t="shared" si="312"/>
        <v xml:space="preserve"> </v>
      </c>
      <c r="AL1173">
        <f t="shared" si="313"/>
        <v>0</v>
      </c>
      <c r="AV1173">
        <f t="shared" si="244"/>
        <v>0</v>
      </c>
      <c r="AW1173">
        <f t="shared" si="314"/>
        <v>0</v>
      </c>
      <c r="AX1173">
        <f t="shared" si="245"/>
        <v>0</v>
      </c>
      <c r="AY1173">
        <f t="shared" si="316"/>
        <v>0</v>
      </c>
      <c r="AZ1173" s="1330" t="str">
        <f t="shared" si="246"/>
        <v xml:space="preserve"> </v>
      </c>
    </row>
    <row r="1174" spans="22:52" x14ac:dyDescent="0.25">
      <c r="V1174">
        <f t="shared" si="309"/>
        <v>0</v>
      </c>
      <c r="W1174">
        <f t="shared" si="310"/>
        <v>0</v>
      </c>
      <c r="X1174">
        <f t="shared" si="311"/>
        <v>0</v>
      </c>
      <c r="Y1174">
        <f t="shared" si="315"/>
        <v>0</v>
      </c>
      <c r="Z1174" s="1330" t="str">
        <f t="shared" si="312"/>
        <v xml:space="preserve"> </v>
      </c>
      <c r="AL1174">
        <f t="shared" si="313"/>
        <v>0</v>
      </c>
      <c r="AV1174">
        <f t="shared" si="244"/>
        <v>0</v>
      </c>
      <c r="AW1174">
        <f t="shared" si="314"/>
        <v>0</v>
      </c>
      <c r="AX1174">
        <f t="shared" si="245"/>
        <v>0</v>
      </c>
      <c r="AY1174">
        <f t="shared" si="316"/>
        <v>0</v>
      </c>
      <c r="AZ1174" s="1330" t="str">
        <f t="shared" si="246"/>
        <v xml:space="preserve"> </v>
      </c>
    </row>
    <row r="1175" spans="22:52" x14ac:dyDescent="0.25">
      <c r="V1175">
        <f t="shared" si="309"/>
        <v>0</v>
      </c>
      <c r="W1175">
        <f t="shared" si="310"/>
        <v>0</v>
      </c>
      <c r="X1175">
        <f t="shared" si="311"/>
        <v>0</v>
      </c>
      <c r="Y1175">
        <f t="shared" si="315"/>
        <v>0</v>
      </c>
      <c r="Z1175" s="1330" t="str">
        <f t="shared" si="312"/>
        <v xml:space="preserve"> </v>
      </c>
      <c r="AL1175">
        <f t="shared" si="313"/>
        <v>0</v>
      </c>
      <c r="AV1175">
        <f t="shared" si="244"/>
        <v>0</v>
      </c>
      <c r="AW1175">
        <f t="shared" si="314"/>
        <v>0</v>
      </c>
      <c r="AX1175">
        <f t="shared" si="245"/>
        <v>0</v>
      </c>
      <c r="AY1175">
        <f t="shared" si="316"/>
        <v>0</v>
      </c>
      <c r="AZ1175" s="1330" t="str">
        <f t="shared" si="246"/>
        <v xml:space="preserve"> </v>
      </c>
    </row>
    <row r="1176" spans="22:52" x14ac:dyDescent="0.25">
      <c r="V1176">
        <f t="shared" si="309"/>
        <v>0</v>
      </c>
      <c r="W1176">
        <f t="shared" si="310"/>
        <v>0</v>
      </c>
      <c r="X1176">
        <f t="shared" si="311"/>
        <v>0</v>
      </c>
      <c r="Y1176">
        <f t="shared" si="315"/>
        <v>0</v>
      </c>
      <c r="Z1176" s="1330" t="str">
        <f t="shared" si="312"/>
        <v xml:space="preserve"> </v>
      </c>
      <c r="AL1176">
        <f t="shared" si="313"/>
        <v>0</v>
      </c>
      <c r="AV1176">
        <f t="shared" si="244"/>
        <v>0</v>
      </c>
      <c r="AW1176">
        <f t="shared" si="314"/>
        <v>0</v>
      </c>
      <c r="AX1176">
        <f t="shared" si="245"/>
        <v>0</v>
      </c>
      <c r="AY1176">
        <f t="shared" si="316"/>
        <v>0</v>
      </c>
      <c r="AZ1176" s="1330" t="str">
        <f t="shared" si="246"/>
        <v xml:space="preserve"> </v>
      </c>
    </row>
    <row r="1177" spans="22:52" x14ac:dyDescent="0.25">
      <c r="V1177">
        <f t="shared" si="309"/>
        <v>0</v>
      </c>
      <c r="W1177">
        <f t="shared" si="310"/>
        <v>0</v>
      </c>
      <c r="X1177">
        <f t="shared" si="311"/>
        <v>0</v>
      </c>
      <c r="Y1177">
        <f t="shared" si="315"/>
        <v>0</v>
      </c>
      <c r="Z1177" s="1330" t="str">
        <f t="shared" si="312"/>
        <v xml:space="preserve"> </v>
      </c>
      <c r="AL1177">
        <f t="shared" si="313"/>
        <v>0</v>
      </c>
      <c r="AV1177">
        <f t="shared" si="244"/>
        <v>0</v>
      </c>
      <c r="AW1177">
        <f t="shared" si="314"/>
        <v>0</v>
      </c>
      <c r="AX1177">
        <f t="shared" si="245"/>
        <v>0</v>
      </c>
      <c r="AY1177">
        <f t="shared" si="316"/>
        <v>0</v>
      </c>
      <c r="AZ1177" s="1330" t="str">
        <f t="shared" si="246"/>
        <v xml:space="preserve"> </v>
      </c>
    </row>
    <row r="1178" spans="22:52" x14ac:dyDescent="0.25">
      <c r="V1178">
        <f t="shared" si="309"/>
        <v>0</v>
      </c>
      <c r="W1178">
        <f t="shared" si="310"/>
        <v>0</v>
      </c>
      <c r="X1178">
        <f t="shared" si="311"/>
        <v>0</v>
      </c>
      <c r="Y1178">
        <f t="shared" si="315"/>
        <v>0</v>
      </c>
      <c r="Z1178" s="1330" t="str">
        <f t="shared" si="312"/>
        <v xml:space="preserve"> </v>
      </c>
      <c r="AL1178">
        <f t="shared" si="313"/>
        <v>0</v>
      </c>
      <c r="AV1178">
        <f t="shared" si="244"/>
        <v>0</v>
      </c>
      <c r="AW1178">
        <f t="shared" si="314"/>
        <v>0</v>
      </c>
      <c r="AX1178">
        <f t="shared" si="245"/>
        <v>0</v>
      </c>
      <c r="AY1178">
        <f t="shared" si="316"/>
        <v>0</v>
      </c>
      <c r="AZ1178" s="1330" t="str">
        <f t="shared" si="246"/>
        <v xml:space="preserve"> </v>
      </c>
    </row>
    <row r="1179" spans="22:52" x14ac:dyDescent="0.25">
      <c r="V1179">
        <f t="shared" si="309"/>
        <v>0</v>
      </c>
      <c r="W1179">
        <f t="shared" si="310"/>
        <v>0</v>
      </c>
      <c r="X1179">
        <f t="shared" si="311"/>
        <v>0</v>
      </c>
      <c r="Y1179">
        <f t="shared" si="315"/>
        <v>0</v>
      </c>
      <c r="Z1179" s="1330" t="str">
        <f t="shared" si="312"/>
        <v xml:space="preserve"> </v>
      </c>
      <c r="AL1179">
        <f t="shared" si="313"/>
        <v>0</v>
      </c>
      <c r="AV1179">
        <f t="shared" si="244"/>
        <v>0</v>
      </c>
      <c r="AW1179">
        <f t="shared" si="314"/>
        <v>0</v>
      </c>
      <c r="AX1179">
        <f t="shared" si="245"/>
        <v>0</v>
      </c>
      <c r="AY1179">
        <f t="shared" si="316"/>
        <v>0</v>
      </c>
      <c r="AZ1179" s="1330" t="str">
        <f t="shared" si="246"/>
        <v xml:space="preserve"> </v>
      </c>
    </row>
    <row r="1180" spans="22:52" x14ac:dyDescent="0.25">
      <c r="V1180">
        <f t="shared" ref="V1180:V1234" si="317">IF(E1180="Tie-in",1,0)</f>
        <v>0</v>
      </c>
      <c r="W1180">
        <f t="shared" si="310"/>
        <v>0</v>
      </c>
      <c r="X1180">
        <f t="shared" si="311"/>
        <v>0</v>
      </c>
      <c r="Y1180">
        <f t="shared" si="315"/>
        <v>0</v>
      </c>
      <c r="Z1180" s="1330" t="str">
        <f t="shared" si="312"/>
        <v xml:space="preserve"> </v>
      </c>
      <c r="AL1180">
        <f t="shared" si="313"/>
        <v>0</v>
      </c>
      <c r="AV1180">
        <f t="shared" si="244"/>
        <v>0</v>
      </c>
      <c r="AW1180">
        <f t="shared" si="314"/>
        <v>0</v>
      </c>
      <c r="AX1180">
        <f t="shared" si="245"/>
        <v>0</v>
      </c>
      <c r="AY1180">
        <f t="shared" si="316"/>
        <v>0</v>
      </c>
      <c r="AZ1180" s="1330" t="str">
        <f t="shared" si="246"/>
        <v xml:space="preserve"> </v>
      </c>
    </row>
    <row r="1181" spans="22:52" x14ac:dyDescent="0.25">
      <c r="V1181">
        <f t="shared" si="317"/>
        <v>0</v>
      </c>
      <c r="W1181">
        <f t="shared" si="310"/>
        <v>0</v>
      </c>
      <c r="X1181">
        <f t="shared" si="311"/>
        <v>0</v>
      </c>
      <c r="Y1181">
        <f t="shared" si="315"/>
        <v>0</v>
      </c>
      <c r="Z1181" s="1330" t="str">
        <f t="shared" si="312"/>
        <v xml:space="preserve"> </v>
      </c>
      <c r="AL1181">
        <f t="shared" si="313"/>
        <v>0</v>
      </c>
      <c r="AV1181">
        <f t="shared" si="244"/>
        <v>0</v>
      </c>
      <c r="AW1181">
        <f t="shared" si="314"/>
        <v>0</v>
      </c>
      <c r="AX1181">
        <f t="shared" si="245"/>
        <v>0</v>
      </c>
      <c r="AY1181">
        <f t="shared" si="316"/>
        <v>0</v>
      </c>
      <c r="AZ1181" s="1330" t="str">
        <f t="shared" si="246"/>
        <v xml:space="preserve"> </v>
      </c>
    </row>
    <row r="1182" spans="22:52" x14ac:dyDescent="0.25">
      <c r="V1182">
        <f t="shared" si="317"/>
        <v>0</v>
      </c>
      <c r="W1182">
        <f t="shared" si="310"/>
        <v>0</v>
      </c>
      <c r="X1182">
        <f t="shared" si="311"/>
        <v>0</v>
      </c>
      <c r="Y1182">
        <f t="shared" si="315"/>
        <v>0</v>
      </c>
      <c r="Z1182" s="1330" t="str">
        <f t="shared" si="312"/>
        <v xml:space="preserve"> </v>
      </c>
      <c r="AL1182">
        <f t="shared" si="313"/>
        <v>0</v>
      </c>
      <c r="AV1182">
        <f t="shared" si="244"/>
        <v>0</v>
      </c>
      <c r="AW1182">
        <f t="shared" si="314"/>
        <v>0</v>
      </c>
      <c r="AX1182">
        <f t="shared" si="245"/>
        <v>0</v>
      </c>
      <c r="AY1182">
        <f t="shared" si="316"/>
        <v>0</v>
      </c>
      <c r="AZ1182" s="1330" t="str">
        <f t="shared" si="246"/>
        <v xml:space="preserve"> </v>
      </c>
    </row>
    <row r="1183" spans="22:52" x14ac:dyDescent="0.25">
      <c r="V1183">
        <f t="shared" si="317"/>
        <v>0</v>
      </c>
      <c r="W1183">
        <f t="shared" si="310"/>
        <v>0</v>
      </c>
      <c r="X1183">
        <f t="shared" si="311"/>
        <v>0</v>
      </c>
      <c r="Y1183">
        <f t="shared" si="315"/>
        <v>0</v>
      </c>
      <c r="Z1183" s="1330" t="str">
        <f t="shared" si="312"/>
        <v xml:space="preserve"> </v>
      </c>
      <c r="AL1183">
        <f t="shared" si="313"/>
        <v>0</v>
      </c>
      <c r="AV1183">
        <f t="shared" ref="AV1183:AV1246" si="318">IF(AF1183="Tie-in",1,0)</f>
        <v>0</v>
      </c>
      <c r="AW1183">
        <f t="shared" si="314"/>
        <v>0</v>
      </c>
      <c r="AX1183">
        <f t="shared" ref="AX1183:AX1246" si="319">IF(AJ1183=$X$4,1,0)</f>
        <v>0</v>
      </c>
      <c r="AY1183">
        <f t="shared" si="316"/>
        <v>0</v>
      </c>
      <c r="AZ1183" s="1330" t="str">
        <f t="shared" ref="AZ1183:AZ1246" si="320">IF(AG1183=$W$4,$G1183,IF(AJ1183=$W$4,AK1183," "))</f>
        <v xml:space="preserve"> </v>
      </c>
    </row>
    <row r="1184" spans="22:52" x14ac:dyDescent="0.25">
      <c r="V1184">
        <f t="shared" si="317"/>
        <v>0</v>
      </c>
      <c r="W1184">
        <f t="shared" si="310"/>
        <v>0</v>
      </c>
      <c r="X1184">
        <f t="shared" si="311"/>
        <v>0</v>
      </c>
      <c r="Y1184">
        <f t="shared" si="315"/>
        <v>0</v>
      </c>
      <c r="Z1184" s="1330" t="str">
        <f t="shared" si="312"/>
        <v xml:space="preserve"> </v>
      </c>
      <c r="AL1184">
        <f t="shared" si="313"/>
        <v>0</v>
      </c>
      <c r="AV1184">
        <f t="shared" si="318"/>
        <v>0</v>
      </c>
      <c r="AW1184">
        <f t="shared" si="314"/>
        <v>0</v>
      </c>
      <c r="AX1184">
        <f t="shared" si="319"/>
        <v>0</v>
      </c>
      <c r="AY1184">
        <f t="shared" si="316"/>
        <v>0</v>
      </c>
      <c r="AZ1184" s="1330" t="str">
        <f t="shared" si="320"/>
        <v xml:space="preserve"> </v>
      </c>
    </row>
    <row r="1185" spans="22:52" x14ac:dyDescent="0.25">
      <c r="V1185">
        <f t="shared" si="317"/>
        <v>0</v>
      </c>
      <c r="W1185">
        <f t="shared" si="310"/>
        <v>0</v>
      </c>
      <c r="X1185">
        <f t="shared" si="311"/>
        <v>0</v>
      </c>
      <c r="Y1185">
        <f t="shared" si="315"/>
        <v>0</v>
      </c>
      <c r="Z1185" s="1330" t="str">
        <f t="shared" si="312"/>
        <v xml:space="preserve"> </v>
      </c>
      <c r="AL1185">
        <f t="shared" si="313"/>
        <v>0</v>
      </c>
      <c r="AV1185">
        <f t="shared" si="318"/>
        <v>0</v>
      </c>
      <c r="AW1185">
        <f t="shared" si="314"/>
        <v>0</v>
      </c>
      <c r="AX1185">
        <f t="shared" si="319"/>
        <v>0</v>
      </c>
      <c r="AY1185">
        <f t="shared" si="316"/>
        <v>0</v>
      </c>
      <c r="AZ1185" s="1330" t="str">
        <f t="shared" si="320"/>
        <v xml:space="preserve"> </v>
      </c>
    </row>
    <row r="1186" spans="22:52" x14ac:dyDescent="0.25">
      <c r="V1186">
        <f t="shared" si="317"/>
        <v>0</v>
      </c>
      <c r="W1186">
        <f t="shared" si="310"/>
        <v>0</v>
      </c>
      <c r="X1186">
        <f t="shared" si="311"/>
        <v>0</v>
      </c>
      <c r="Y1186">
        <f t="shared" si="315"/>
        <v>0</v>
      </c>
      <c r="Z1186" s="1330" t="str">
        <f t="shared" si="312"/>
        <v xml:space="preserve"> </v>
      </c>
      <c r="AL1186">
        <f t="shared" si="313"/>
        <v>0</v>
      </c>
      <c r="AV1186">
        <f t="shared" si="318"/>
        <v>0</v>
      </c>
      <c r="AW1186">
        <f t="shared" si="314"/>
        <v>0</v>
      </c>
      <c r="AX1186">
        <f t="shared" si="319"/>
        <v>0</v>
      </c>
      <c r="AY1186">
        <f t="shared" si="316"/>
        <v>0</v>
      </c>
      <c r="AZ1186" s="1330" t="str">
        <f t="shared" si="320"/>
        <v xml:space="preserve"> </v>
      </c>
    </row>
    <row r="1187" spans="22:52" x14ac:dyDescent="0.25">
      <c r="V1187">
        <f t="shared" si="317"/>
        <v>0</v>
      </c>
      <c r="W1187">
        <f t="shared" si="310"/>
        <v>0</v>
      </c>
      <c r="X1187">
        <f t="shared" si="311"/>
        <v>0</v>
      </c>
      <c r="Y1187">
        <f t="shared" si="315"/>
        <v>0</v>
      </c>
      <c r="Z1187" s="1330" t="str">
        <f t="shared" si="312"/>
        <v xml:space="preserve"> </v>
      </c>
      <c r="AL1187">
        <f t="shared" si="313"/>
        <v>0</v>
      </c>
      <c r="AV1187">
        <f t="shared" si="318"/>
        <v>0</v>
      </c>
      <c r="AW1187">
        <f t="shared" si="314"/>
        <v>0</v>
      </c>
      <c r="AX1187">
        <f t="shared" si="319"/>
        <v>0</v>
      </c>
      <c r="AY1187">
        <f t="shared" si="316"/>
        <v>0</v>
      </c>
      <c r="AZ1187" s="1330" t="str">
        <f t="shared" si="320"/>
        <v xml:space="preserve"> </v>
      </c>
    </row>
    <row r="1188" spans="22:52" x14ac:dyDescent="0.25">
      <c r="V1188">
        <f t="shared" si="317"/>
        <v>0</v>
      </c>
      <c r="W1188">
        <f t="shared" si="310"/>
        <v>0</v>
      </c>
      <c r="X1188">
        <f t="shared" si="311"/>
        <v>0</v>
      </c>
      <c r="Y1188">
        <f t="shared" si="315"/>
        <v>0</v>
      </c>
      <c r="Z1188" s="1330" t="str">
        <f t="shared" si="312"/>
        <v xml:space="preserve"> </v>
      </c>
      <c r="AL1188">
        <f t="shared" si="313"/>
        <v>0</v>
      </c>
      <c r="AV1188">
        <f t="shared" si="318"/>
        <v>0</v>
      </c>
      <c r="AW1188">
        <f t="shared" si="314"/>
        <v>0</v>
      </c>
      <c r="AX1188">
        <f t="shared" si="319"/>
        <v>0</v>
      </c>
      <c r="AY1188">
        <f t="shared" si="316"/>
        <v>0</v>
      </c>
      <c r="AZ1188" s="1330" t="str">
        <f t="shared" si="320"/>
        <v xml:space="preserve"> </v>
      </c>
    </row>
    <row r="1189" spans="22:52" x14ac:dyDescent="0.25">
      <c r="V1189">
        <f t="shared" si="317"/>
        <v>0</v>
      </c>
      <c r="W1189">
        <f t="shared" si="310"/>
        <v>0</v>
      </c>
      <c r="X1189">
        <f t="shared" si="311"/>
        <v>0</v>
      </c>
      <c r="Y1189">
        <f t="shared" si="315"/>
        <v>0</v>
      </c>
      <c r="Z1189" s="1330" t="str">
        <f t="shared" si="312"/>
        <v xml:space="preserve"> </v>
      </c>
      <c r="AL1189">
        <f t="shared" si="313"/>
        <v>0</v>
      </c>
      <c r="AV1189">
        <f t="shared" si="318"/>
        <v>0</v>
      </c>
      <c r="AW1189">
        <f t="shared" si="314"/>
        <v>0</v>
      </c>
      <c r="AX1189">
        <f t="shared" si="319"/>
        <v>0</v>
      </c>
      <c r="AY1189">
        <f t="shared" si="316"/>
        <v>0</v>
      </c>
      <c r="AZ1189" s="1330" t="str">
        <f t="shared" si="320"/>
        <v xml:space="preserve"> </v>
      </c>
    </row>
    <row r="1190" spans="22:52" x14ac:dyDescent="0.25">
      <c r="V1190">
        <f t="shared" si="317"/>
        <v>0</v>
      </c>
      <c r="W1190">
        <f t="shared" si="310"/>
        <v>0</v>
      </c>
      <c r="X1190">
        <f t="shared" si="311"/>
        <v>0</v>
      </c>
      <c r="Y1190">
        <f t="shared" si="315"/>
        <v>0</v>
      </c>
      <c r="Z1190" s="1330" t="str">
        <f t="shared" si="312"/>
        <v xml:space="preserve"> </v>
      </c>
      <c r="AL1190">
        <f t="shared" si="313"/>
        <v>0</v>
      </c>
      <c r="AV1190">
        <f t="shared" si="318"/>
        <v>0</v>
      </c>
      <c r="AW1190">
        <f t="shared" si="314"/>
        <v>0</v>
      </c>
      <c r="AX1190">
        <f t="shared" si="319"/>
        <v>0</v>
      </c>
      <c r="AY1190">
        <f t="shared" si="316"/>
        <v>0</v>
      </c>
      <c r="AZ1190" s="1330" t="str">
        <f t="shared" si="320"/>
        <v xml:space="preserve"> </v>
      </c>
    </row>
    <row r="1191" spans="22:52" x14ac:dyDescent="0.25">
      <c r="V1191">
        <f t="shared" si="317"/>
        <v>0</v>
      </c>
      <c r="W1191">
        <f t="shared" si="310"/>
        <v>0</v>
      </c>
      <c r="X1191">
        <f t="shared" si="311"/>
        <v>0</v>
      </c>
      <c r="Y1191">
        <f t="shared" si="315"/>
        <v>0</v>
      </c>
      <c r="Z1191" s="1330" t="str">
        <f t="shared" si="312"/>
        <v xml:space="preserve"> </v>
      </c>
      <c r="AL1191">
        <f t="shared" si="313"/>
        <v>0</v>
      </c>
      <c r="AV1191">
        <f t="shared" si="318"/>
        <v>0</v>
      </c>
      <c r="AW1191">
        <f t="shared" si="314"/>
        <v>0</v>
      </c>
      <c r="AX1191">
        <f t="shared" si="319"/>
        <v>0</v>
      </c>
      <c r="AY1191">
        <f t="shared" si="316"/>
        <v>0</v>
      </c>
      <c r="AZ1191" s="1330" t="str">
        <f t="shared" si="320"/>
        <v xml:space="preserve"> </v>
      </c>
    </row>
    <row r="1192" spans="22:52" x14ac:dyDescent="0.25">
      <c r="V1192">
        <f t="shared" si="317"/>
        <v>0</v>
      </c>
      <c r="W1192">
        <f t="shared" si="310"/>
        <v>0</v>
      </c>
      <c r="X1192">
        <f t="shared" si="311"/>
        <v>0</v>
      </c>
      <c r="Y1192">
        <f t="shared" si="315"/>
        <v>0</v>
      </c>
      <c r="Z1192" s="1330" t="str">
        <f t="shared" si="312"/>
        <v xml:space="preserve"> </v>
      </c>
      <c r="AL1192">
        <f t="shared" si="313"/>
        <v>0</v>
      </c>
      <c r="AV1192">
        <f t="shared" si="318"/>
        <v>0</v>
      </c>
      <c r="AW1192">
        <f t="shared" si="314"/>
        <v>0</v>
      </c>
      <c r="AX1192">
        <f t="shared" si="319"/>
        <v>0</v>
      </c>
      <c r="AY1192">
        <f t="shared" si="316"/>
        <v>0</v>
      </c>
      <c r="AZ1192" s="1330" t="str">
        <f t="shared" si="320"/>
        <v xml:space="preserve"> </v>
      </c>
    </row>
    <row r="1193" spans="22:52" x14ac:dyDescent="0.25">
      <c r="V1193">
        <f t="shared" si="317"/>
        <v>0</v>
      </c>
      <c r="W1193">
        <f t="shared" si="310"/>
        <v>0</v>
      </c>
      <c r="X1193">
        <f t="shared" si="311"/>
        <v>0</v>
      </c>
      <c r="Y1193">
        <f t="shared" si="315"/>
        <v>0</v>
      </c>
      <c r="Z1193" s="1330" t="str">
        <f t="shared" si="312"/>
        <v xml:space="preserve"> </v>
      </c>
      <c r="AL1193">
        <f t="shared" si="313"/>
        <v>0</v>
      </c>
      <c r="AV1193">
        <f t="shared" si="318"/>
        <v>0</v>
      </c>
      <c r="AW1193">
        <f t="shared" si="314"/>
        <v>0</v>
      </c>
      <c r="AX1193">
        <f t="shared" si="319"/>
        <v>0</v>
      </c>
      <c r="AY1193">
        <f t="shared" si="316"/>
        <v>0</v>
      </c>
      <c r="AZ1193" s="1330" t="str">
        <f t="shared" si="320"/>
        <v xml:space="preserve"> </v>
      </c>
    </row>
    <row r="1194" spans="22:52" x14ac:dyDescent="0.25">
      <c r="V1194">
        <f t="shared" si="317"/>
        <v>0</v>
      </c>
      <c r="W1194">
        <f t="shared" si="310"/>
        <v>0</v>
      </c>
      <c r="X1194">
        <f t="shared" si="311"/>
        <v>0</v>
      </c>
      <c r="Y1194">
        <f t="shared" si="315"/>
        <v>0</v>
      </c>
      <c r="Z1194" s="1330" t="str">
        <f t="shared" si="312"/>
        <v xml:space="preserve"> </v>
      </c>
      <c r="AL1194">
        <f t="shared" si="313"/>
        <v>0</v>
      </c>
      <c r="AV1194">
        <f t="shared" si="318"/>
        <v>0</v>
      </c>
      <c r="AW1194">
        <f t="shared" si="314"/>
        <v>0</v>
      </c>
      <c r="AX1194">
        <f t="shared" si="319"/>
        <v>0</v>
      </c>
      <c r="AY1194">
        <f t="shared" si="316"/>
        <v>0</v>
      </c>
      <c r="AZ1194" s="1330" t="str">
        <f t="shared" si="320"/>
        <v xml:space="preserve"> </v>
      </c>
    </row>
    <row r="1195" spans="22:52" x14ac:dyDescent="0.25">
      <c r="V1195">
        <f t="shared" si="317"/>
        <v>0</v>
      </c>
      <c r="W1195">
        <f t="shared" si="310"/>
        <v>0</v>
      </c>
      <c r="X1195">
        <f t="shared" si="311"/>
        <v>0</v>
      </c>
      <c r="Y1195">
        <f t="shared" si="315"/>
        <v>0</v>
      </c>
      <c r="Z1195" s="1330" t="str">
        <f t="shared" si="312"/>
        <v xml:space="preserve"> </v>
      </c>
      <c r="AL1195">
        <f t="shared" si="313"/>
        <v>0</v>
      </c>
      <c r="AV1195">
        <f t="shared" si="318"/>
        <v>0</v>
      </c>
      <c r="AW1195">
        <f t="shared" si="314"/>
        <v>0</v>
      </c>
      <c r="AX1195">
        <f t="shared" si="319"/>
        <v>0</v>
      </c>
      <c r="AY1195">
        <f t="shared" si="316"/>
        <v>0</v>
      </c>
      <c r="AZ1195" s="1330" t="str">
        <f t="shared" si="320"/>
        <v xml:space="preserve"> </v>
      </c>
    </row>
    <row r="1196" spans="22:52" x14ac:dyDescent="0.25">
      <c r="V1196">
        <f t="shared" si="317"/>
        <v>0</v>
      </c>
      <c r="W1196">
        <f t="shared" si="310"/>
        <v>0</v>
      </c>
      <c r="X1196">
        <f t="shared" si="311"/>
        <v>0</v>
      </c>
      <c r="Y1196">
        <f t="shared" si="315"/>
        <v>0</v>
      </c>
      <c r="Z1196" s="1330" t="str">
        <f t="shared" si="312"/>
        <v xml:space="preserve"> </v>
      </c>
      <c r="AL1196">
        <f t="shared" si="313"/>
        <v>0</v>
      </c>
      <c r="AV1196">
        <f t="shared" si="318"/>
        <v>0</v>
      </c>
      <c r="AW1196">
        <f t="shared" si="314"/>
        <v>0</v>
      </c>
      <c r="AX1196">
        <f t="shared" si="319"/>
        <v>0</v>
      </c>
      <c r="AY1196">
        <f t="shared" si="316"/>
        <v>0</v>
      </c>
      <c r="AZ1196" s="1330" t="str">
        <f t="shared" si="320"/>
        <v xml:space="preserve"> </v>
      </c>
    </row>
    <row r="1197" spans="22:52" x14ac:dyDescent="0.25">
      <c r="V1197">
        <f t="shared" si="317"/>
        <v>0</v>
      </c>
      <c r="W1197">
        <f t="shared" si="310"/>
        <v>0</v>
      </c>
      <c r="X1197">
        <f t="shared" si="311"/>
        <v>0</v>
      </c>
      <c r="Y1197">
        <f t="shared" si="315"/>
        <v>0</v>
      </c>
      <c r="Z1197" s="1330" t="str">
        <f t="shared" si="312"/>
        <v xml:space="preserve"> </v>
      </c>
      <c r="AL1197">
        <f t="shared" si="313"/>
        <v>0</v>
      </c>
      <c r="AV1197">
        <f t="shared" si="318"/>
        <v>0</v>
      </c>
      <c r="AW1197">
        <f t="shared" si="314"/>
        <v>0</v>
      </c>
      <c r="AX1197">
        <f t="shared" si="319"/>
        <v>0</v>
      </c>
      <c r="AY1197">
        <f t="shared" si="316"/>
        <v>0</v>
      </c>
      <c r="AZ1197" s="1330" t="str">
        <f t="shared" si="320"/>
        <v xml:space="preserve"> </v>
      </c>
    </row>
    <row r="1198" spans="22:52" x14ac:dyDescent="0.25">
      <c r="V1198">
        <f t="shared" si="317"/>
        <v>0</v>
      </c>
      <c r="W1198">
        <f t="shared" si="310"/>
        <v>0</v>
      </c>
      <c r="X1198">
        <f t="shared" si="311"/>
        <v>0</v>
      </c>
      <c r="Y1198">
        <f t="shared" si="315"/>
        <v>0</v>
      </c>
      <c r="Z1198" s="1330" t="str">
        <f t="shared" si="312"/>
        <v xml:space="preserve"> </v>
      </c>
      <c r="AL1198">
        <f t="shared" si="313"/>
        <v>0</v>
      </c>
      <c r="AV1198">
        <f t="shared" si="318"/>
        <v>0</v>
      </c>
      <c r="AW1198">
        <f t="shared" si="314"/>
        <v>0</v>
      </c>
      <c r="AX1198">
        <f t="shared" si="319"/>
        <v>0</v>
      </c>
      <c r="AY1198">
        <f t="shared" si="316"/>
        <v>0</v>
      </c>
      <c r="AZ1198" s="1330" t="str">
        <f t="shared" si="320"/>
        <v xml:space="preserve"> </v>
      </c>
    </row>
    <row r="1199" spans="22:52" x14ac:dyDescent="0.25">
      <c r="V1199">
        <f t="shared" si="317"/>
        <v>0</v>
      </c>
      <c r="W1199">
        <f t="shared" si="310"/>
        <v>0</v>
      </c>
      <c r="X1199">
        <f t="shared" si="311"/>
        <v>0</v>
      </c>
      <c r="Y1199">
        <f t="shared" si="315"/>
        <v>0</v>
      </c>
      <c r="Z1199" s="1330" t="str">
        <f t="shared" si="312"/>
        <v xml:space="preserve"> </v>
      </c>
      <c r="AL1199">
        <f t="shared" si="313"/>
        <v>0</v>
      </c>
      <c r="AV1199">
        <f t="shared" si="318"/>
        <v>0</v>
      </c>
      <c r="AW1199">
        <f t="shared" si="314"/>
        <v>0</v>
      </c>
      <c r="AX1199">
        <f t="shared" si="319"/>
        <v>0</v>
      </c>
      <c r="AY1199">
        <f t="shared" si="316"/>
        <v>0</v>
      </c>
      <c r="AZ1199" s="1330" t="str">
        <f t="shared" si="320"/>
        <v xml:space="preserve"> </v>
      </c>
    </row>
    <row r="1200" spans="22:52" x14ac:dyDescent="0.25">
      <c r="V1200">
        <f t="shared" si="317"/>
        <v>0</v>
      </c>
      <c r="W1200">
        <f t="shared" si="310"/>
        <v>0</v>
      </c>
      <c r="X1200">
        <f t="shared" si="311"/>
        <v>0</v>
      </c>
      <c r="Y1200">
        <f t="shared" si="315"/>
        <v>0</v>
      </c>
      <c r="Z1200" s="1330" t="str">
        <f t="shared" si="312"/>
        <v xml:space="preserve"> </v>
      </c>
      <c r="AL1200">
        <f t="shared" si="313"/>
        <v>0</v>
      </c>
      <c r="AV1200">
        <f t="shared" si="318"/>
        <v>0</v>
      </c>
      <c r="AW1200">
        <f t="shared" si="314"/>
        <v>0</v>
      </c>
      <c r="AX1200">
        <f t="shared" si="319"/>
        <v>0</v>
      </c>
      <c r="AY1200">
        <f t="shared" si="316"/>
        <v>0</v>
      </c>
      <c r="AZ1200" s="1330" t="str">
        <f t="shared" si="320"/>
        <v xml:space="preserve"> </v>
      </c>
    </row>
    <row r="1201" spans="22:52" x14ac:dyDescent="0.25">
      <c r="V1201">
        <f t="shared" si="317"/>
        <v>0</v>
      </c>
      <c r="W1201">
        <f t="shared" si="310"/>
        <v>0</v>
      </c>
      <c r="X1201">
        <f t="shared" si="311"/>
        <v>0</v>
      </c>
      <c r="Y1201">
        <f t="shared" si="315"/>
        <v>0</v>
      </c>
      <c r="Z1201" s="1330" t="str">
        <f t="shared" si="312"/>
        <v xml:space="preserve"> </v>
      </c>
      <c r="AL1201">
        <f t="shared" si="313"/>
        <v>0</v>
      </c>
      <c r="AV1201">
        <f t="shared" si="318"/>
        <v>0</v>
      </c>
      <c r="AW1201">
        <f t="shared" si="314"/>
        <v>0</v>
      </c>
      <c r="AX1201">
        <f t="shared" si="319"/>
        <v>0</v>
      </c>
      <c r="AY1201">
        <f t="shared" si="316"/>
        <v>0</v>
      </c>
      <c r="AZ1201" s="1330" t="str">
        <f t="shared" si="320"/>
        <v xml:space="preserve"> </v>
      </c>
    </row>
    <row r="1202" spans="22:52" x14ac:dyDescent="0.25">
      <c r="V1202">
        <f t="shared" si="317"/>
        <v>0</v>
      </c>
      <c r="W1202">
        <f t="shared" si="310"/>
        <v>0</v>
      </c>
      <c r="X1202">
        <f t="shared" si="311"/>
        <v>0</v>
      </c>
      <c r="Y1202">
        <f t="shared" si="315"/>
        <v>0</v>
      </c>
      <c r="Z1202" s="1330" t="str">
        <f t="shared" si="312"/>
        <v xml:space="preserve"> </v>
      </c>
      <c r="AL1202">
        <f t="shared" si="313"/>
        <v>0</v>
      </c>
      <c r="AV1202">
        <f t="shared" si="318"/>
        <v>0</v>
      </c>
      <c r="AW1202">
        <f t="shared" si="314"/>
        <v>0</v>
      </c>
      <c r="AX1202">
        <f t="shared" si="319"/>
        <v>0</v>
      </c>
      <c r="AY1202">
        <f t="shared" si="316"/>
        <v>0</v>
      </c>
      <c r="AZ1202" s="1330" t="str">
        <f t="shared" si="320"/>
        <v xml:space="preserve"> </v>
      </c>
    </row>
    <row r="1203" spans="22:52" x14ac:dyDescent="0.25">
      <c r="V1203">
        <f t="shared" si="317"/>
        <v>0</v>
      </c>
      <c r="W1203">
        <f t="shared" si="310"/>
        <v>0</v>
      </c>
      <c r="X1203">
        <f t="shared" si="311"/>
        <v>0</v>
      </c>
      <c r="Y1203">
        <f t="shared" si="315"/>
        <v>0</v>
      </c>
      <c r="Z1203" s="1330" t="str">
        <f t="shared" si="312"/>
        <v xml:space="preserve"> </v>
      </c>
      <c r="AL1203">
        <f t="shared" si="313"/>
        <v>0</v>
      </c>
      <c r="AV1203">
        <f t="shared" si="318"/>
        <v>0</v>
      </c>
      <c r="AW1203">
        <f t="shared" si="314"/>
        <v>0</v>
      </c>
      <c r="AX1203">
        <f t="shared" si="319"/>
        <v>0</v>
      </c>
      <c r="AY1203">
        <f t="shared" si="316"/>
        <v>0</v>
      </c>
      <c r="AZ1203" s="1330" t="str">
        <f t="shared" si="320"/>
        <v xml:space="preserve"> </v>
      </c>
    </row>
    <row r="1204" spans="22:52" x14ac:dyDescent="0.25">
      <c r="V1204">
        <f t="shared" si="317"/>
        <v>0</v>
      </c>
      <c r="W1204">
        <f t="shared" si="310"/>
        <v>0</v>
      </c>
      <c r="X1204">
        <f t="shared" si="311"/>
        <v>0</v>
      </c>
      <c r="Y1204">
        <f t="shared" si="315"/>
        <v>0</v>
      </c>
      <c r="Z1204" s="1330" t="str">
        <f t="shared" si="312"/>
        <v xml:space="preserve"> </v>
      </c>
      <c r="AL1204">
        <f t="shared" si="313"/>
        <v>0</v>
      </c>
      <c r="AV1204">
        <f t="shared" si="318"/>
        <v>0</v>
      </c>
      <c r="AW1204">
        <f t="shared" si="314"/>
        <v>0</v>
      </c>
      <c r="AX1204">
        <f t="shared" si="319"/>
        <v>0</v>
      </c>
      <c r="AY1204">
        <f t="shared" si="316"/>
        <v>0</v>
      </c>
      <c r="AZ1204" s="1330" t="str">
        <f t="shared" si="320"/>
        <v xml:space="preserve"> </v>
      </c>
    </row>
    <row r="1205" spans="22:52" x14ac:dyDescent="0.25">
      <c r="V1205">
        <f t="shared" si="317"/>
        <v>0</v>
      </c>
      <c r="W1205">
        <f t="shared" si="310"/>
        <v>0</v>
      </c>
      <c r="X1205">
        <f t="shared" si="311"/>
        <v>0</v>
      </c>
      <c r="Y1205">
        <f t="shared" si="315"/>
        <v>0</v>
      </c>
      <c r="Z1205" s="1330" t="str">
        <f t="shared" si="312"/>
        <v xml:space="preserve"> </v>
      </c>
      <c r="AL1205">
        <f t="shared" si="313"/>
        <v>0</v>
      </c>
      <c r="AV1205">
        <f t="shared" si="318"/>
        <v>0</v>
      </c>
      <c r="AW1205">
        <f t="shared" si="314"/>
        <v>0</v>
      </c>
      <c r="AX1205">
        <f t="shared" si="319"/>
        <v>0</v>
      </c>
      <c r="AY1205">
        <f t="shared" si="316"/>
        <v>0</v>
      </c>
      <c r="AZ1205" s="1330" t="str">
        <f t="shared" si="320"/>
        <v xml:space="preserve"> </v>
      </c>
    </row>
    <row r="1206" spans="22:52" x14ac:dyDescent="0.25">
      <c r="V1206">
        <f t="shared" si="317"/>
        <v>0</v>
      </c>
      <c r="W1206">
        <f t="shared" si="310"/>
        <v>0</v>
      </c>
      <c r="X1206">
        <f t="shared" si="311"/>
        <v>0</v>
      </c>
      <c r="Y1206">
        <f t="shared" si="315"/>
        <v>0</v>
      </c>
      <c r="Z1206" s="1330" t="str">
        <f t="shared" si="312"/>
        <v xml:space="preserve"> </v>
      </c>
      <c r="AL1206">
        <f t="shared" si="313"/>
        <v>0</v>
      </c>
      <c r="AV1206">
        <f t="shared" si="318"/>
        <v>0</v>
      </c>
      <c r="AW1206">
        <f t="shared" si="314"/>
        <v>0</v>
      </c>
      <c r="AX1206">
        <f t="shared" si="319"/>
        <v>0</v>
      </c>
      <c r="AY1206">
        <f t="shared" si="316"/>
        <v>0</v>
      </c>
      <c r="AZ1206" s="1330" t="str">
        <f t="shared" si="320"/>
        <v xml:space="preserve"> </v>
      </c>
    </row>
    <row r="1207" spans="22:52" x14ac:dyDescent="0.25">
      <c r="V1207">
        <f t="shared" si="317"/>
        <v>0</v>
      </c>
      <c r="W1207">
        <f t="shared" si="310"/>
        <v>0</v>
      </c>
      <c r="X1207">
        <f t="shared" si="311"/>
        <v>0</v>
      </c>
      <c r="Y1207">
        <f t="shared" si="315"/>
        <v>0</v>
      </c>
      <c r="Z1207" s="1330" t="str">
        <f t="shared" si="312"/>
        <v xml:space="preserve"> </v>
      </c>
      <c r="AL1207">
        <f t="shared" si="313"/>
        <v>0</v>
      </c>
      <c r="AV1207">
        <f t="shared" si="318"/>
        <v>0</v>
      </c>
      <c r="AW1207">
        <f t="shared" si="314"/>
        <v>0</v>
      </c>
      <c r="AX1207">
        <f t="shared" si="319"/>
        <v>0</v>
      </c>
      <c r="AY1207">
        <f t="shared" si="316"/>
        <v>0</v>
      </c>
      <c r="AZ1207" s="1330" t="str">
        <f t="shared" si="320"/>
        <v xml:space="preserve"> </v>
      </c>
    </row>
    <row r="1208" spans="22:52" x14ac:dyDescent="0.25">
      <c r="V1208">
        <f t="shared" si="317"/>
        <v>0</v>
      </c>
      <c r="W1208">
        <f t="shared" si="310"/>
        <v>0</v>
      </c>
      <c r="X1208">
        <f t="shared" si="311"/>
        <v>0</v>
      </c>
      <c r="Y1208">
        <f t="shared" si="315"/>
        <v>0</v>
      </c>
      <c r="Z1208" s="1330" t="str">
        <f t="shared" si="312"/>
        <v xml:space="preserve"> </v>
      </c>
      <c r="AL1208">
        <f t="shared" si="313"/>
        <v>0</v>
      </c>
      <c r="AV1208">
        <f t="shared" si="318"/>
        <v>0</v>
      </c>
      <c r="AW1208">
        <f t="shared" si="314"/>
        <v>0</v>
      </c>
      <c r="AX1208">
        <f t="shared" si="319"/>
        <v>0</v>
      </c>
      <c r="AY1208">
        <f t="shared" si="316"/>
        <v>0</v>
      </c>
      <c r="AZ1208" s="1330" t="str">
        <f t="shared" si="320"/>
        <v xml:space="preserve"> </v>
      </c>
    </row>
    <row r="1209" spans="22:52" x14ac:dyDescent="0.25">
      <c r="V1209">
        <f t="shared" si="317"/>
        <v>0</v>
      </c>
      <c r="W1209">
        <f t="shared" si="310"/>
        <v>0</v>
      </c>
      <c r="X1209">
        <f t="shared" si="311"/>
        <v>0</v>
      </c>
      <c r="Y1209">
        <f t="shared" si="315"/>
        <v>0</v>
      </c>
      <c r="Z1209" s="1330" t="str">
        <f t="shared" si="312"/>
        <v xml:space="preserve"> </v>
      </c>
      <c r="AL1209">
        <f t="shared" si="313"/>
        <v>0</v>
      </c>
      <c r="AV1209">
        <f t="shared" si="318"/>
        <v>0</v>
      </c>
      <c r="AW1209">
        <f t="shared" si="314"/>
        <v>0</v>
      </c>
      <c r="AX1209">
        <f t="shared" si="319"/>
        <v>0</v>
      </c>
      <c r="AY1209">
        <f t="shared" si="316"/>
        <v>0</v>
      </c>
      <c r="AZ1209" s="1330" t="str">
        <f t="shared" si="320"/>
        <v xml:space="preserve"> </v>
      </c>
    </row>
    <row r="1210" spans="22:52" x14ac:dyDescent="0.25">
      <c r="V1210">
        <f t="shared" si="317"/>
        <v>0</v>
      </c>
      <c r="W1210">
        <f t="shared" si="310"/>
        <v>0</v>
      </c>
      <c r="X1210">
        <f t="shared" si="311"/>
        <v>0</v>
      </c>
      <c r="Y1210">
        <f t="shared" si="315"/>
        <v>0</v>
      </c>
      <c r="Z1210" s="1330" t="str">
        <f t="shared" si="312"/>
        <v xml:space="preserve"> </v>
      </c>
      <c r="AL1210">
        <f t="shared" si="313"/>
        <v>0</v>
      </c>
      <c r="AV1210">
        <f t="shared" si="318"/>
        <v>0</v>
      </c>
      <c r="AW1210">
        <f t="shared" si="314"/>
        <v>0</v>
      </c>
      <c r="AX1210">
        <f t="shared" si="319"/>
        <v>0</v>
      </c>
      <c r="AY1210">
        <f t="shared" si="316"/>
        <v>0</v>
      </c>
      <c r="AZ1210" s="1330" t="str">
        <f t="shared" si="320"/>
        <v xml:space="preserve"> </v>
      </c>
    </row>
    <row r="1211" spans="22:52" x14ac:dyDescent="0.25">
      <c r="V1211">
        <f t="shared" si="317"/>
        <v>0</v>
      </c>
      <c r="W1211">
        <f t="shared" si="310"/>
        <v>0</v>
      </c>
      <c r="X1211">
        <f t="shared" si="311"/>
        <v>0</v>
      </c>
      <c r="Y1211">
        <f t="shared" si="315"/>
        <v>0</v>
      </c>
      <c r="Z1211" s="1330" t="str">
        <f t="shared" si="312"/>
        <v xml:space="preserve"> </v>
      </c>
      <c r="AL1211">
        <f t="shared" si="313"/>
        <v>0</v>
      </c>
      <c r="AV1211">
        <f t="shared" si="318"/>
        <v>0</v>
      </c>
      <c r="AW1211">
        <f t="shared" si="314"/>
        <v>0</v>
      </c>
      <c r="AX1211">
        <f t="shared" si="319"/>
        <v>0</v>
      </c>
      <c r="AY1211">
        <f t="shared" si="316"/>
        <v>0</v>
      </c>
      <c r="AZ1211" s="1330" t="str">
        <f t="shared" si="320"/>
        <v xml:space="preserve"> </v>
      </c>
    </row>
    <row r="1212" spans="22:52" x14ac:dyDescent="0.25">
      <c r="V1212">
        <f t="shared" si="317"/>
        <v>0</v>
      </c>
      <c r="W1212">
        <f t="shared" si="310"/>
        <v>0</v>
      </c>
      <c r="X1212">
        <f t="shared" si="311"/>
        <v>0</v>
      </c>
      <c r="Y1212">
        <f t="shared" si="315"/>
        <v>0</v>
      </c>
      <c r="Z1212" s="1330" t="str">
        <f t="shared" si="312"/>
        <v xml:space="preserve"> </v>
      </c>
      <c r="AL1212">
        <f t="shared" si="313"/>
        <v>0</v>
      </c>
      <c r="AV1212">
        <f t="shared" si="318"/>
        <v>0</v>
      </c>
      <c r="AW1212">
        <f t="shared" si="314"/>
        <v>0</v>
      </c>
      <c r="AX1212">
        <f t="shared" si="319"/>
        <v>0</v>
      </c>
      <c r="AY1212">
        <f t="shared" si="316"/>
        <v>0</v>
      </c>
      <c r="AZ1212" s="1330" t="str">
        <f t="shared" si="320"/>
        <v xml:space="preserve"> </v>
      </c>
    </row>
    <row r="1213" spans="22:52" x14ac:dyDescent="0.25">
      <c r="V1213">
        <f t="shared" si="317"/>
        <v>0</v>
      </c>
      <c r="W1213">
        <f t="shared" si="310"/>
        <v>0</v>
      </c>
      <c r="X1213">
        <f t="shared" si="311"/>
        <v>0</v>
      </c>
      <c r="Y1213">
        <f t="shared" si="315"/>
        <v>0</v>
      </c>
      <c r="Z1213" s="1330" t="str">
        <f t="shared" si="312"/>
        <v xml:space="preserve"> </v>
      </c>
      <c r="AL1213">
        <f t="shared" si="313"/>
        <v>0</v>
      </c>
      <c r="AV1213">
        <f t="shared" si="318"/>
        <v>0</v>
      </c>
      <c r="AW1213">
        <f t="shared" si="314"/>
        <v>0</v>
      </c>
      <c r="AX1213">
        <f t="shared" si="319"/>
        <v>0</v>
      </c>
      <c r="AY1213">
        <f t="shared" si="316"/>
        <v>0</v>
      </c>
      <c r="AZ1213" s="1330" t="str">
        <f t="shared" si="320"/>
        <v xml:space="preserve"> </v>
      </c>
    </row>
    <row r="1214" spans="22:52" x14ac:dyDescent="0.25">
      <c r="V1214">
        <f t="shared" si="317"/>
        <v>0</v>
      </c>
      <c r="W1214">
        <f t="shared" si="310"/>
        <v>0</v>
      </c>
      <c r="X1214">
        <f t="shared" si="311"/>
        <v>0</v>
      </c>
      <c r="Y1214">
        <f t="shared" si="315"/>
        <v>0</v>
      </c>
      <c r="Z1214" s="1330" t="str">
        <f t="shared" si="312"/>
        <v xml:space="preserve"> </v>
      </c>
      <c r="AL1214">
        <f t="shared" si="313"/>
        <v>0</v>
      </c>
      <c r="AV1214">
        <f t="shared" si="318"/>
        <v>0</v>
      </c>
      <c r="AW1214">
        <f t="shared" si="314"/>
        <v>0</v>
      </c>
      <c r="AX1214">
        <f t="shared" si="319"/>
        <v>0</v>
      </c>
      <c r="AY1214">
        <f t="shared" si="316"/>
        <v>0</v>
      </c>
      <c r="AZ1214" s="1330" t="str">
        <f t="shared" si="320"/>
        <v xml:space="preserve"> </v>
      </c>
    </row>
    <row r="1215" spans="22:52" x14ac:dyDescent="0.25">
      <c r="V1215">
        <f t="shared" si="317"/>
        <v>0</v>
      </c>
      <c r="W1215">
        <f t="shared" si="310"/>
        <v>0</v>
      </c>
      <c r="X1215">
        <f t="shared" si="311"/>
        <v>0</v>
      </c>
      <c r="Y1215">
        <f t="shared" si="315"/>
        <v>0</v>
      </c>
      <c r="Z1215" s="1330" t="str">
        <f t="shared" si="312"/>
        <v xml:space="preserve"> </v>
      </c>
      <c r="AL1215">
        <f t="shared" si="313"/>
        <v>0</v>
      </c>
      <c r="AV1215">
        <f t="shared" si="318"/>
        <v>0</v>
      </c>
      <c r="AW1215">
        <f t="shared" si="314"/>
        <v>0</v>
      </c>
      <c r="AX1215">
        <f t="shared" si="319"/>
        <v>0</v>
      </c>
      <c r="AY1215">
        <f t="shared" si="316"/>
        <v>0</v>
      </c>
      <c r="AZ1215" s="1330" t="str">
        <f t="shared" si="320"/>
        <v xml:space="preserve"> </v>
      </c>
    </row>
    <row r="1216" spans="22:52" x14ac:dyDescent="0.25">
      <c r="V1216">
        <f t="shared" si="317"/>
        <v>0</v>
      </c>
      <c r="W1216">
        <f t="shared" si="310"/>
        <v>0</v>
      </c>
      <c r="X1216">
        <f t="shared" si="311"/>
        <v>0</v>
      </c>
      <c r="Y1216">
        <f t="shared" si="315"/>
        <v>0</v>
      </c>
      <c r="Z1216" s="1330" t="str">
        <f t="shared" si="312"/>
        <v xml:space="preserve"> </v>
      </c>
      <c r="AL1216">
        <f t="shared" si="313"/>
        <v>0</v>
      </c>
      <c r="AV1216">
        <f t="shared" si="318"/>
        <v>0</v>
      </c>
      <c r="AW1216">
        <f t="shared" si="314"/>
        <v>0</v>
      </c>
      <c r="AX1216">
        <f t="shared" si="319"/>
        <v>0</v>
      </c>
      <c r="AY1216">
        <f t="shared" si="316"/>
        <v>0</v>
      </c>
      <c r="AZ1216" s="1330" t="str">
        <f t="shared" si="320"/>
        <v xml:space="preserve"> </v>
      </c>
    </row>
    <row r="1217" spans="22:52" x14ac:dyDescent="0.25">
      <c r="V1217">
        <f t="shared" si="317"/>
        <v>0</v>
      </c>
      <c r="W1217">
        <f t="shared" si="310"/>
        <v>0</v>
      </c>
      <c r="X1217">
        <f t="shared" si="311"/>
        <v>0</v>
      </c>
      <c r="Y1217">
        <f t="shared" si="315"/>
        <v>0</v>
      </c>
      <c r="Z1217" s="1330" t="str">
        <f t="shared" si="312"/>
        <v xml:space="preserve"> </v>
      </c>
      <c r="AL1217">
        <f t="shared" si="313"/>
        <v>0</v>
      </c>
      <c r="AV1217">
        <f t="shared" si="318"/>
        <v>0</v>
      </c>
      <c r="AW1217">
        <f t="shared" si="314"/>
        <v>0</v>
      </c>
      <c r="AX1217">
        <f t="shared" si="319"/>
        <v>0</v>
      </c>
      <c r="AY1217">
        <f t="shared" si="316"/>
        <v>0</v>
      </c>
      <c r="AZ1217" s="1330" t="str">
        <f t="shared" si="320"/>
        <v xml:space="preserve"> </v>
      </c>
    </row>
    <row r="1218" spans="22:52" x14ac:dyDescent="0.25">
      <c r="V1218">
        <f t="shared" si="317"/>
        <v>0</v>
      </c>
      <c r="W1218">
        <f t="shared" si="310"/>
        <v>0</v>
      </c>
      <c r="X1218">
        <f t="shared" si="311"/>
        <v>0</v>
      </c>
      <c r="Y1218">
        <f t="shared" si="315"/>
        <v>0</v>
      </c>
      <c r="Z1218" s="1330" t="str">
        <f t="shared" si="312"/>
        <v xml:space="preserve"> </v>
      </c>
      <c r="AL1218">
        <f t="shared" si="313"/>
        <v>0</v>
      </c>
      <c r="AV1218">
        <f t="shared" si="318"/>
        <v>0</v>
      </c>
      <c r="AW1218">
        <f t="shared" si="314"/>
        <v>0</v>
      </c>
      <c r="AX1218">
        <f t="shared" si="319"/>
        <v>0</v>
      </c>
      <c r="AY1218">
        <f t="shared" si="316"/>
        <v>0</v>
      </c>
      <c r="AZ1218" s="1330" t="str">
        <f t="shared" si="320"/>
        <v xml:space="preserve"> </v>
      </c>
    </row>
    <row r="1219" spans="22:52" x14ac:dyDescent="0.25">
      <c r="V1219">
        <f t="shared" si="317"/>
        <v>0</v>
      </c>
      <c r="W1219">
        <f t="shared" si="310"/>
        <v>0</v>
      </c>
      <c r="X1219">
        <f t="shared" si="311"/>
        <v>0</v>
      </c>
      <c r="Y1219">
        <f t="shared" si="315"/>
        <v>0</v>
      </c>
      <c r="Z1219" s="1330" t="str">
        <f t="shared" si="312"/>
        <v xml:space="preserve"> </v>
      </c>
      <c r="AL1219">
        <f t="shared" si="313"/>
        <v>0</v>
      </c>
      <c r="AV1219">
        <f t="shared" si="318"/>
        <v>0</v>
      </c>
      <c r="AW1219">
        <f t="shared" si="314"/>
        <v>0</v>
      </c>
      <c r="AX1219">
        <f t="shared" si="319"/>
        <v>0</v>
      </c>
      <c r="AY1219">
        <f t="shared" si="316"/>
        <v>0</v>
      </c>
      <c r="AZ1219" s="1330" t="str">
        <f t="shared" si="320"/>
        <v xml:space="preserve"> </v>
      </c>
    </row>
    <row r="1220" spans="22:52" x14ac:dyDescent="0.25">
      <c r="V1220">
        <f t="shared" si="317"/>
        <v>0</v>
      </c>
      <c r="W1220">
        <f t="shared" si="310"/>
        <v>0</v>
      </c>
      <c r="X1220">
        <f t="shared" si="311"/>
        <v>0</v>
      </c>
      <c r="Y1220">
        <f t="shared" si="315"/>
        <v>0</v>
      </c>
      <c r="Z1220" s="1330" t="str">
        <f t="shared" si="312"/>
        <v xml:space="preserve"> </v>
      </c>
      <c r="AL1220">
        <f t="shared" si="313"/>
        <v>0</v>
      </c>
      <c r="AV1220">
        <f t="shared" si="318"/>
        <v>0</v>
      </c>
      <c r="AW1220">
        <f t="shared" si="314"/>
        <v>0</v>
      </c>
      <c r="AX1220">
        <f t="shared" si="319"/>
        <v>0</v>
      </c>
      <c r="AY1220">
        <f t="shared" si="316"/>
        <v>0</v>
      </c>
      <c r="AZ1220" s="1330" t="str">
        <f t="shared" si="320"/>
        <v xml:space="preserve"> </v>
      </c>
    </row>
    <row r="1221" spans="22:52" x14ac:dyDescent="0.25">
      <c r="V1221">
        <f t="shared" si="317"/>
        <v>0</v>
      </c>
      <c r="W1221">
        <f t="shared" si="310"/>
        <v>0</v>
      </c>
      <c r="X1221">
        <f t="shared" si="311"/>
        <v>0</v>
      </c>
      <c r="Y1221">
        <f t="shared" si="315"/>
        <v>0</v>
      </c>
      <c r="Z1221" s="1330" t="str">
        <f t="shared" si="312"/>
        <v xml:space="preserve"> </v>
      </c>
      <c r="AL1221">
        <f t="shared" si="313"/>
        <v>0</v>
      </c>
      <c r="AV1221">
        <f t="shared" si="318"/>
        <v>0</v>
      </c>
      <c r="AW1221">
        <f t="shared" si="314"/>
        <v>0</v>
      </c>
      <c r="AX1221">
        <f t="shared" si="319"/>
        <v>0</v>
      </c>
      <c r="AY1221">
        <f t="shared" si="316"/>
        <v>0</v>
      </c>
      <c r="AZ1221" s="1330" t="str">
        <f t="shared" si="320"/>
        <v xml:space="preserve"> </v>
      </c>
    </row>
    <row r="1222" spans="22:52" x14ac:dyDescent="0.25">
      <c r="V1222">
        <f t="shared" si="317"/>
        <v>0</v>
      </c>
      <c r="W1222">
        <f t="shared" si="310"/>
        <v>0</v>
      </c>
      <c r="X1222">
        <f t="shared" si="311"/>
        <v>0</v>
      </c>
      <c r="Y1222">
        <f t="shared" si="315"/>
        <v>0</v>
      </c>
      <c r="Z1222" s="1330" t="str">
        <f t="shared" si="312"/>
        <v xml:space="preserve"> </v>
      </c>
      <c r="AL1222">
        <f t="shared" si="313"/>
        <v>0</v>
      </c>
      <c r="AV1222">
        <f t="shared" si="318"/>
        <v>0</v>
      </c>
      <c r="AW1222">
        <f t="shared" si="314"/>
        <v>0</v>
      </c>
      <c r="AX1222">
        <f t="shared" si="319"/>
        <v>0</v>
      </c>
      <c r="AY1222">
        <f t="shared" si="316"/>
        <v>0</v>
      </c>
      <c r="AZ1222" s="1330" t="str">
        <f t="shared" si="320"/>
        <v xml:space="preserve"> </v>
      </c>
    </row>
    <row r="1223" spans="22:52" x14ac:dyDescent="0.25">
      <c r="V1223">
        <f t="shared" si="317"/>
        <v>0</v>
      </c>
      <c r="W1223">
        <f t="shared" si="310"/>
        <v>0</v>
      </c>
      <c r="X1223">
        <f t="shared" si="311"/>
        <v>0</v>
      </c>
      <c r="Y1223">
        <f t="shared" si="315"/>
        <v>0</v>
      </c>
      <c r="Z1223" s="1330" t="str">
        <f t="shared" si="312"/>
        <v xml:space="preserve"> </v>
      </c>
      <c r="AL1223">
        <f t="shared" si="313"/>
        <v>0</v>
      </c>
      <c r="AV1223">
        <f t="shared" si="318"/>
        <v>0</v>
      </c>
      <c r="AW1223">
        <f t="shared" si="314"/>
        <v>0</v>
      </c>
      <c r="AX1223">
        <f t="shared" si="319"/>
        <v>0</v>
      </c>
      <c r="AY1223">
        <f t="shared" si="316"/>
        <v>0</v>
      </c>
      <c r="AZ1223" s="1330" t="str">
        <f t="shared" si="320"/>
        <v xml:space="preserve"> </v>
      </c>
    </row>
    <row r="1224" spans="22:52" x14ac:dyDescent="0.25">
      <c r="V1224">
        <f t="shared" si="317"/>
        <v>0</v>
      </c>
      <c r="W1224">
        <f t="shared" si="310"/>
        <v>0</v>
      </c>
      <c r="X1224">
        <f t="shared" si="311"/>
        <v>0</v>
      </c>
      <c r="Y1224">
        <f t="shared" si="315"/>
        <v>0</v>
      </c>
      <c r="Z1224" s="1330" t="str">
        <f t="shared" si="312"/>
        <v xml:space="preserve"> </v>
      </c>
      <c r="AL1224">
        <f t="shared" si="313"/>
        <v>0</v>
      </c>
      <c r="AV1224">
        <f t="shared" si="318"/>
        <v>0</v>
      </c>
      <c r="AW1224">
        <f t="shared" si="314"/>
        <v>0</v>
      </c>
      <c r="AX1224">
        <f t="shared" si="319"/>
        <v>0</v>
      </c>
      <c r="AY1224">
        <f t="shared" si="316"/>
        <v>0</v>
      </c>
      <c r="AZ1224" s="1330" t="str">
        <f t="shared" si="320"/>
        <v xml:space="preserve"> </v>
      </c>
    </row>
    <row r="1225" spans="22:52" x14ac:dyDescent="0.25">
      <c r="V1225">
        <f t="shared" si="317"/>
        <v>0</v>
      </c>
      <c r="W1225">
        <f t="shared" ref="W1225:W1288" si="321">IF($F1225=$W$4,1,0)</f>
        <v>0</v>
      </c>
      <c r="X1225">
        <f t="shared" ref="X1225:X1288" si="322">IF(I1225=$X$4,1,0)</f>
        <v>0</v>
      </c>
      <c r="Y1225">
        <f t="shared" si="315"/>
        <v>0</v>
      </c>
      <c r="Z1225" s="1330" t="str">
        <f t="shared" si="312"/>
        <v xml:space="preserve"> </v>
      </c>
      <c r="AL1225">
        <f t="shared" ref="AL1225:AL1288" si="323">IF((G1225+J1225)&gt;0,1,0)</f>
        <v>0</v>
      </c>
      <c r="AV1225">
        <f t="shared" si="318"/>
        <v>0</v>
      </c>
      <c r="AW1225">
        <f t="shared" ref="AW1225:AW1288" si="324">IF($F1225=$W$4,1,0)</f>
        <v>0</v>
      </c>
      <c r="AX1225">
        <f t="shared" si="319"/>
        <v>0</v>
      </c>
      <c r="AY1225">
        <f t="shared" si="316"/>
        <v>0</v>
      </c>
      <c r="AZ1225" s="1330" t="str">
        <f t="shared" si="320"/>
        <v xml:space="preserve"> </v>
      </c>
    </row>
    <row r="1226" spans="22:52" x14ac:dyDescent="0.25">
      <c r="V1226">
        <f t="shared" si="317"/>
        <v>0</v>
      </c>
      <c r="W1226">
        <f t="shared" si="321"/>
        <v>0</v>
      </c>
      <c r="X1226">
        <f t="shared" si="322"/>
        <v>0</v>
      </c>
      <c r="Y1226">
        <f t="shared" si="315"/>
        <v>0</v>
      </c>
      <c r="Z1226" s="1330" t="str">
        <f t="shared" si="312"/>
        <v xml:space="preserve"> </v>
      </c>
      <c r="AL1226">
        <f t="shared" si="323"/>
        <v>0</v>
      </c>
      <c r="AV1226">
        <f t="shared" si="318"/>
        <v>0</v>
      </c>
      <c r="AW1226">
        <f t="shared" si="324"/>
        <v>0</v>
      </c>
      <c r="AX1226">
        <f t="shared" si="319"/>
        <v>0</v>
      </c>
      <c r="AY1226">
        <f t="shared" si="316"/>
        <v>0</v>
      </c>
      <c r="AZ1226" s="1330" t="str">
        <f t="shared" si="320"/>
        <v xml:space="preserve"> </v>
      </c>
    </row>
    <row r="1227" spans="22:52" x14ac:dyDescent="0.25">
      <c r="V1227">
        <f t="shared" si="317"/>
        <v>0</v>
      </c>
      <c r="W1227">
        <f t="shared" si="321"/>
        <v>0</v>
      </c>
      <c r="X1227">
        <f t="shared" si="322"/>
        <v>0</v>
      </c>
      <c r="Y1227">
        <f t="shared" si="315"/>
        <v>0</v>
      </c>
      <c r="Z1227" s="1330" t="str">
        <f t="shared" si="312"/>
        <v xml:space="preserve"> </v>
      </c>
      <c r="AL1227">
        <f t="shared" si="323"/>
        <v>0</v>
      </c>
      <c r="AV1227">
        <f t="shared" si="318"/>
        <v>0</v>
      </c>
      <c r="AW1227">
        <f t="shared" si="324"/>
        <v>0</v>
      </c>
      <c r="AX1227">
        <f t="shared" si="319"/>
        <v>0</v>
      </c>
      <c r="AY1227">
        <f t="shared" si="316"/>
        <v>0</v>
      </c>
      <c r="AZ1227" s="1330" t="str">
        <f t="shared" si="320"/>
        <v xml:space="preserve"> </v>
      </c>
    </row>
    <row r="1228" spans="22:52" x14ac:dyDescent="0.25">
      <c r="V1228">
        <f t="shared" si="317"/>
        <v>0</v>
      </c>
      <c r="W1228">
        <f t="shared" si="321"/>
        <v>0</v>
      </c>
      <c r="X1228">
        <f t="shared" si="322"/>
        <v>0</v>
      </c>
      <c r="Y1228">
        <f t="shared" si="315"/>
        <v>0</v>
      </c>
      <c r="Z1228" s="1330" t="str">
        <f t="shared" ref="Z1228:Z1291" si="325">IF(F1228=$W$4,$G1228,IF(I1228=$W$4,J1228," "))</f>
        <v xml:space="preserve"> </v>
      </c>
      <c r="AL1228">
        <f t="shared" si="323"/>
        <v>0</v>
      </c>
      <c r="AV1228">
        <f t="shared" si="318"/>
        <v>0</v>
      </c>
      <c r="AW1228">
        <f t="shared" si="324"/>
        <v>0</v>
      </c>
      <c r="AX1228">
        <f t="shared" si="319"/>
        <v>0</v>
      </c>
      <c r="AY1228">
        <f t="shared" si="316"/>
        <v>0</v>
      </c>
      <c r="AZ1228" s="1330" t="str">
        <f t="shared" si="320"/>
        <v xml:space="preserve"> </v>
      </c>
    </row>
    <row r="1229" spans="22:52" x14ac:dyDescent="0.25">
      <c r="V1229">
        <f t="shared" si="317"/>
        <v>0</v>
      </c>
      <c r="W1229">
        <f t="shared" si="321"/>
        <v>0</v>
      </c>
      <c r="X1229">
        <f t="shared" si="322"/>
        <v>0</v>
      </c>
      <c r="Y1229">
        <f t="shared" si="315"/>
        <v>0</v>
      </c>
      <c r="Z1229" s="1330" t="str">
        <f t="shared" si="325"/>
        <v xml:space="preserve"> </v>
      </c>
      <c r="AL1229">
        <f t="shared" si="323"/>
        <v>0</v>
      </c>
      <c r="AV1229">
        <f t="shared" si="318"/>
        <v>0</v>
      </c>
      <c r="AW1229">
        <f t="shared" si="324"/>
        <v>0</v>
      </c>
      <c r="AX1229">
        <f t="shared" si="319"/>
        <v>0</v>
      </c>
      <c r="AY1229">
        <f t="shared" si="316"/>
        <v>0</v>
      </c>
      <c r="AZ1229" s="1330" t="str">
        <f t="shared" si="320"/>
        <v xml:space="preserve"> </v>
      </c>
    </row>
    <row r="1230" spans="22:52" x14ac:dyDescent="0.25">
      <c r="V1230">
        <f t="shared" si="317"/>
        <v>0</v>
      </c>
      <c r="W1230">
        <f t="shared" si="321"/>
        <v>0</v>
      </c>
      <c r="X1230">
        <f t="shared" si="322"/>
        <v>0</v>
      </c>
      <c r="Y1230">
        <f t="shared" si="315"/>
        <v>0</v>
      </c>
      <c r="Z1230" s="1330" t="str">
        <f t="shared" si="325"/>
        <v xml:space="preserve"> </v>
      </c>
      <c r="AL1230">
        <f t="shared" si="323"/>
        <v>0</v>
      </c>
      <c r="AV1230">
        <f t="shared" si="318"/>
        <v>0</v>
      </c>
      <c r="AW1230">
        <f t="shared" si="324"/>
        <v>0</v>
      </c>
      <c r="AX1230">
        <f t="shared" si="319"/>
        <v>0</v>
      </c>
      <c r="AY1230">
        <f t="shared" si="316"/>
        <v>0</v>
      </c>
      <c r="AZ1230" s="1330" t="str">
        <f t="shared" si="320"/>
        <v xml:space="preserve"> </v>
      </c>
    </row>
    <row r="1231" spans="22:52" x14ac:dyDescent="0.25">
      <c r="V1231">
        <f t="shared" si="317"/>
        <v>0</v>
      </c>
      <c r="W1231">
        <f t="shared" si="321"/>
        <v>0</v>
      </c>
      <c r="X1231">
        <f t="shared" si="322"/>
        <v>0</v>
      </c>
      <c r="Y1231">
        <f t="shared" si="315"/>
        <v>0</v>
      </c>
      <c r="Z1231" s="1330" t="str">
        <f t="shared" si="325"/>
        <v xml:space="preserve"> </v>
      </c>
      <c r="AL1231">
        <f t="shared" si="323"/>
        <v>0</v>
      </c>
      <c r="AV1231">
        <f t="shared" si="318"/>
        <v>0</v>
      </c>
      <c r="AW1231">
        <f t="shared" si="324"/>
        <v>0</v>
      </c>
      <c r="AX1231">
        <f t="shared" si="319"/>
        <v>0</v>
      </c>
      <c r="AY1231">
        <f t="shared" si="316"/>
        <v>0</v>
      </c>
      <c r="AZ1231" s="1330" t="str">
        <f t="shared" si="320"/>
        <v xml:space="preserve"> </v>
      </c>
    </row>
    <row r="1232" spans="22:52" x14ac:dyDescent="0.25">
      <c r="V1232">
        <f t="shared" si="317"/>
        <v>0</v>
      </c>
      <c r="W1232">
        <f t="shared" si="321"/>
        <v>0</v>
      </c>
      <c r="X1232">
        <f t="shared" si="322"/>
        <v>0</v>
      </c>
      <c r="Y1232">
        <f t="shared" si="315"/>
        <v>0</v>
      </c>
      <c r="Z1232" s="1330" t="str">
        <f t="shared" si="325"/>
        <v xml:space="preserve"> </v>
      </c>
      <c r="AL1232">
        <f t="shared" si="323"/>
        <v>0</v>
      </c>
      <c r="AV1232">
        <f t="shared" si="318"/>
        <v>0</v>
      </c>
      <c r="AW1232">
        <f t="shared" si="324"/>
        <v>0</v>
      </c>
      <c r="AX1232">
        <f t="shared" si="319"/>
        <v>0</v>
      </c>
      <c r="AY1232">
        <f t="shared" si="316"/>
        <v>0</v>
      </c>
      <c r="AZ1232" s="1330" t="str">
        <f t="shared" si="320"/>
        <v xml:space="preserve"> </v>
      </c>
    </row>
    <row r="1233" spans="22:52" x14ac:dyDescent="0.25">
      <c r="V1233">
        <f t="shared" si="317"/>
        <v>0</v>
      </c>
      <c r="W1233">
        <f t="shared" si="321"/>
        <v>0</v>
      </c>
      <c r="X1233">
        <f t="shared" si="322"/>
        <v>0</v>
      </c>
      <c r="Y1233">
        <f t="shared" si="315"/>
        <v>0</v>
      </c>
      <c r="Z1233" s="1330" t="str">
        <f t="shared" si="325"/>
        <v xml:space="preserve"> </v>
      </c>
      <c r="AL1233">
        <f t="shared" si="323"/>
        <v>0</v>
      </c>
      <c r="AV1233">
        <f t="shared" si="318"/>
        <v>0</v>
      </c>
      <c r="AW1233">
        <f t="shared" si="324"/>
        <v>0</v>
      </c>
      <c r="AX1233">
        <f t="shared" si="319"/>
        <v>0</v>
      </c>
      <c r="AY1233">
        <f t="shared" si="316"/>
        <v>0</v>
      </c>
      <c r="AZ1233" s="1330" t="str">
        <f t="shared" si="320"/>
        <v xml:space="preserve"> </v>
      </c>
    </row>
    <row r="1234" spans="22:52" x14ac:dyDescent="0.25">
      <c r="V1234">
        <f t="shared" si="317"/>
        <v>0</v>
      </c>
      <c r="W1234">
        <f t="shared" si="321"/>
        <v>0</v>
      </c>
      <c r="X1234">
        <f t="shared" si="322"/>
        <v>0</v>
      </c>
      <c r="Y1234">
        <f t="shared" si="315"/>
        <v>0</v>
      </c>
      <c r="Z1234" s="1330" t="str">
        <f t="shared" si="325"/>
        <v xml:space="preserve"> </v>
      </c>
      <c r="AL1234">
        <f t="shared" si="323"/>
        <v>0</v>
      </c>
      <c r="AV1234">
        <f t="shared" si="318"/>
        <v>0</v>
      </c>
      <c r="AW1234">
        <f t="shared" si="324"/>
        <v>0</v>
      </c>
      <c r="AX1234">
        <f t="shared" si="319"/>
        <v>0</v>
      </c>
      <c r="AY1234">
        <f t="shared" si="316"/>
        <v>0</v>
      </c>
      <c r="AZ1234" s="1330" t="str">
        <f t="shared" si="320"/>
        <v xml:space="preserve"> </v>
      </c>
    </row>
    <row r="1235" spans="22:52" x14ac:dyDescent="0.25">
      <c r="V1235">
        <f t="shared" ref="V1235:V1298" si="326">IF(E1235="Tie-in",1,0)</f>
        <v>0</v>
      </c>
      <c r="W1235">
        <f t="shared" si="321"/>
        <v>0</v>
      </c>
      <c r="X1235">
        <f t="shared" si="322"/>
        <v>0</v>
      </c>
      <c r="Y1235">
        <f t="shared" ref="Y1235:Y1298" si="327">SUM(W1235:X1235)</f>
        <v>0</v>
      </c>
      <c r="Z1235" s="1330" t="str">
        <f t="shared" si="325"/>
        <v xml:space="preserve"> </v>
      </c>
      <c r="AL1235">
        <f t="shared" si="323"/>
        <v>0</v>
      </c>
      <c r="AV1235">
        <f t="shared" si="318"/>
        <v>0</v>
      </c>
      <c r="AW1235">
        <f t="shared" si="324"/>
        <v>0</v>
      </c>
      <c r="AX1235">
        <f t="shared" si="319"/>
        <v>0</v>
      </c>
      <c r="AY1235">
        <f t="shared" ref="AY1235:AY1298" si="328">SUM(AW1235:AX1235)</f>
        <v>0</v>
      </c>
      <c r="AZ1235" s="1330" t="str">
        <f t="shared" si="320"/>
        <v xml:space="preserve"> </v>
      </c>
    </row>
    <row r="1236" spans="22:52" x14ac:dyDescent="0.25">
      <c r="V1236">
        <f t="shared" si="326"/>
        <v>0</v>
      </c>
      <c r="W1236">
        <f t="shared" si="321"/>
        <v>0</v>
      </c>
      <c r="X1236">
        <f t="shared" si="322"/>
        <v>0</v>
      </c>
      <c r="Y1236">
        <f t="shared" si="327"/>
        <v>0</v>
      </c>
      <c r="Z1236" s="1330" t="str">
        <f t="shared" si="325"/>
        <v xml:space="preserve"> </v>
      </c>
      <c r="AL1236">
        <f t="shared" si="323"/>
        <v>0</v>
      </c>
      <c r="AV1236">
        <f t="shared" si="318"/>
        <v>0</v>
      </c>
      <c r="AW1236">
        <f t="shared" si="324"/>
        <v>0</v>
      </c>
      <c r="AX1236">
        <f t="shared" si="319"/>
        <v>0</v>
      </c>
      <c r="AY1236">
        <f t="shared" si="328"/>
        <v>0</v>
      </c>
      <c r="AZ1236" s="1330" t="str">
        <f t="shared" si="320"/>
        <v xml:space="preserve"> </v>
      </c>
    </row>
    <row r="1237" spans="22:52" x14ac:dyDescent="0.25">
      <c r="V1237">
        <f t="shared" si="326"/>
        <v>0</v>
      </c>
      <c r="W1237">
        <f t="shared" si="321"/>
        <v>0</v>
      </c>
      <c r="X1237">
        <f t="shared" si="322"/>
        <v>0</v>
      </c>
      <c r="Y1237">
        <f t="shared" si="327"/>
        <v>0</v>
      </c>
      <c r="Z1237" s="1330" t="str">
        <f t="shared" si="325"/>
        <v xml:space="preserve"> </v>
      </c>
      <c r="AL1237">
        <f t="shared" si="323"/>
        <v>0</v>
      </c>
      <c r="AV1237">
        <f t="shared" si="318"/>
        <v>0</v>
      </c>
      <c r="AW1237">
        <f t="shared" si="324"/>
        <v>0</v>
      </c>
      <c r="AX1237">
        <f t="shared" si="319"/>
        <v>0</v>
      </c>
      <c r="AY1237">
        <f t="shared" si="328"/>
        <v>0</v>
      </c>
      <c r="AZ1237" s="1330" t="str">
        <f t="shared" si="320"/>
        <v xml:space="preserve"> </v>
      </c>
    </row>
    <row r="1238" spans="22:52" x14ac:dyDescent="0.25">
      <c r="V1238">
        <f t="shared" si="326"/>
        <v>0</v>
      </c>
      <c r="W1238">
        <f t="shared" si="321"/>
        <v>0</v>
      </c>
      <c r="X1238">
        <f t="shared" si="322"/>
        <v>0</v>
      </c>
      <c r="Y1238">
        <f t="shared" si="327"/>
        <v>0</v>
      </c>
      <c r="Z1238" s="1330" t="str">
        <f t="shared" si="325"/>
        <v xml:space="preserve"> </v>
      </c>
      <c r="AL1238">
        <f t="shared" si="323"/>
        <v>0</v>
      </c>
      <c r="AV1238">
        <f t="shared" si="318"/>
        <v>0</v>
      </c>
      <c r="AW1238">
        <f t="shared" si="324"/>
        <v>0</v>
      </c>
      <c r="AX1238">
        <f t="shared" si="319"/>
        <v>0</v>
      </c>
      <c r="AY1238">
        <f t="shared" si="328"/>
        <v>0</v>
      </c>
      <c r="AZ1238" s="1330" t="str">
        <f t="shared" si="320"/>
        <v xml:space="preserve"> </v>
      </c>
    </row>
    <row r="1239" spans="22:52" x14ac:dyDescent="0.25">
      <c r="V1239">
        <f t="shared" si="326"/>
        <v>0</v>
      </c>
      <c r="W1239">
        <f t="shared" si="321"/>
        <v>0</v>
      </c>
      <c r="X1239">
        <f t="shared" si="322"/>
        <v>0</v>
      </c>
      <c r="Y1239">
        <f t="shared" si="327"/>
        <v>0</v>
      </c>
      <c r="Z1239" s="1330" t="str">
        <f t="shared" si="325"/>
        <v xml:space="preserve"> </v>
      </c>
      <c r="AL1239">
        <f t="shared" si="323"/>
        <v>0</v>
      </c>
      <c r="AV1239">
        <f t="shared" si="318"/>
        <v>0</v>
      </c>
      <c r="AW1239">
        <f t="shared" si="324"/>
        <v>0</v>
      </c>
      <c r="AX1239">
        <f t="shared" si="319"/>
        <v>0</v>
      </c>
      <c r="AY1239">
        <f t="shared" si="328"/>
        <v>0</v>
      </c>
      <c r="AZ1239" s="1330" t="str">
        <f t="shared" si="320"/>
        <v xml:space="preserve"> </v>
      </c>
    </row>
    <row r="1240" spans="22:52" x14ac:dyDescent="0.25">
      <c r="V1240">
        <f t="shared" si="326"/>
        <v>0</v>
      </c>
      <c r="W1240">
        <f t="shared" si="321"/>
        <v>0</v>
      </c>
      <c r="X1240">
        <f t="shared" si="322"/>
        <v>0</v>
      </c>
      <c r="Y1240">
        <f t="shared" si="327"/>
        <v>0</v>
      </c>
      <c r="Z1240" s="1330" t="str">
        <f t="shared" si="325"/>
        <v xml:space="preserve"> </v>
      </c>
      <c r="AL1240">
        <f t="shared" si="323"/>
        <v>0</v>
      </c>
      <c r="AV1240">
        <f t="shared" si="318"/>
        <v>0</v>
      </c>
      <c r="AW1240">
        <f t="shared" si="324"/>
        <v>0</v>
      </c>
      <c r="AX1240">
        <f t="shared" si="319"/>
        <v>0</v>
      </c>
      <c r="AY1240">
        <f t="shared" si="328"/>
        <v>0</v>
      </c>
      <c r="AZ1240" s="1330" t="str">
        <f t="shared" si="320"/>
        <v xml:space="preserve"> </v>
      </c>
    </row>
    <row r="1241" spans="22:52" x14ac:dyDescent="0.25">
      <c r="V1241">
        <f t="shared" si="326"/>
        <v>0</v>
      </c>
      <c r="W1241">
        <f t="shared" si="321"/>
        <v>0</v>
      </c>
      <c r="X1241">
        <f t="shared" si="322"/>
        <v>0</v>
      </c>
      <c r="Y1241">
        <f t="shared" si="327"/>
        <v>0</v>
      </c>
      <c r="Z1241" s="1330" t="str">
        <f t="shared" si="325"/>
        <v xml:space="preserve"> </v>
      </c>
      <c r="AL1241">
        <f t="shared" si="323"/>
        <v>0</v>
      </c>
      <c r="AV1241">
        <f t="shared" si="318"/>
        <v>0</v>
      </c>
      <c r="AW1241">
        <f t="shared" si="324"/>
        <v>0</v>
      </c>
      <c r="AX1241">
        <f t="shared" si="319"/>
        <v>0</v>
      </c>
      <c r="AY1241">
        <f t="shared" si="328"/>
        <v>0</v>
      </c>
      <c r="AZ1241" s="1330" t="str">
        <f t="shared" si="320"/>
        <v xml:space="preserve"> </v>
      </c>
    </row>
    <row r="1242" spans="22:52" x14ac:dyDescent="0.25">
      <c r="V1242">
        <f t="shared" si="326"/>
        <v>0</v>
      </c>
      <c r="W1242">
        <f t="shared" si="321"/>
        <v>0</v>
      </c>
      <c r="X1242">
        <f t="shared" si="322"/>
        <v>0</v>
      </c>
      <c r="Y1242">
        <f t="shared" si="327"/>
        <v>0</v>
      </c>
      <c r="Z1242" s="1330" t="str">
        <f t="shared" si="325"/>
        <v xml:space="preserve"> </v>
      </c>
      <c r="AL1242">
        <f t="shared" si="323"/>
        <v>0</v>
      </c>
      <c r="AV1242">
        <f t="shared" si="318"/>
        <v>0</v>
      </c>
      <c r="AW1242">
        <f t="shared" si="324"/>
        <v>0</v>
      </c>
      <c r="AX1242">
        <f t="shared" si="319"/>
        <v>0</v>
      </c>
      <c r="AY1242">
        <f t="shared" si="328"/>
        <v>0</v>
      </c>
      <c r="AZ1242" s="1330" t="str">
        <f t="shared" si="320"/>
        <v xml:space="preserve"> </v>
      </c>
    </row>
    <row r="1243" spans="22:52" x14ac:dyDescent="0.25">
      <c r="V1243">
        <f t="shared" si="326"/>
        <v>0</v>
      </c>
      <c r="W1243">
        <f t="shared" si="321"/>
        <v>0</v>
      </c>
      <c r="X1243">
        <f t="shared" si="322"/>
        <v>0</v>
      </c>
      <c r="Y1243">
        <f t="shared" si="327"/>
        <v>0</v>
      </c>
      <c r="Z1243" s="1330" t="str">
        <f t="shared" si="325"/>
        <v xml:space="preserve"> </v>
      </c>
      <c r="AL1243">
        <f t="shared" si="323"/>
        <v>0</v>
      </c>
      <c r="AV1243">
        <f t="shared" si="318"/>
        <v>0</v>
      </c>
      <c r="AW1243">
        <f t="shared" si="324"/>
        <v>0</v>
      </c>
      <c r="AX1243">
        <f t="shared" si="319"/>
        <v>0</v>
      </c>
      <c r="AY1243">
        <f t="shared" si="328"/>
        <v>0</v>
      </c>
      <c r="AZ1243" s="1330" t="str">
        <f t="shared" si="320"/>
        <v xml:space="preserve"> </v>
      </c>
    </row>
    <row r="1244" spans="22:52" x14ac:dyDescent="0.25">
      <c r="V1244">
        <f t="shared" si="326"/>
        <v>0</v>
      </c>
      <c r="W1244">
        <f t="shared" si="321"/>
        <v>0</v>
      </c>
      <c r="X1244">
        <f t="shared" si="322"/>
        <v>0</v>
      </c>
      <c r="Y1244">
        <f t="shared" si="327"/>
        <v>0</v>
      </c>
      <c r="Z1244" s="1330" t="str">
        <f t="shared" si="325"/>
        <v xml:space="preserve"> </v>
      </c>
      <c r="AL1244">
        <f t="shared" si="323"/>
        <v>0</v>
      </c>
      <c r="AV1244">
        <f t="shared" si="318"/>
        <v>0</v>
      </c>
      <c r="AW1244">
        <f t="shared" si="324"/>
        <v>0</v>
      </c>
      <c r="AX1244">
        <f t="shared" si="319"/>
        <v>0</v>
      </c>
      <c r="AY1244">
        <f t="shared" si="328"/>
        <v>0</v>
      </c>
      <c r="AZ1244" s="1330" t="str">
        <f t="shared" si="320"/>
        <v xml:space="preserve"> </v>
      </c>
    </row>
    <row r="1245" spans="22:52" x14ac:dyDescent="0.25">
      <c r="V1245">
        <f t="shared" si="326"/>
        <v>0</v>
      </c>
      <c r="W1245">
        <f t="shared" si="321"/>
        <v>0</v>
      </c>
      <c r="X1245">
        <f t="shared" si="322"/>
        <v>0</v>
      </c>
      <c r="Y1245">
        <f t="shared" si="327"/>
        <v>0</v>
      </c>
      <c r="Z1245" s="1330" t="str">
        <f t="shared" si="325"/>
        <v xml:space="preserve"> </v>
      </c>
      <c r="AL1245">
        <f t="shared" si="323"/>
        <v>0</v>
      </c>
      <c r="AV1245">
        <f t="shared" si="318"/>
        <v>0</v>
      </c>
      <c r="AW1245">
        <f t="shared" si="324"/>
        <v>0</v>
      </c>
      <c r="AX1245">
        <f t="shared" si="319"/>
        <v>0</v>
      </c>
      <c r="AY1245">
        <f t="shared" si="328"/>
        <v>0</v>
      </c>
      <c r="AZ1245" s="1330" t="str">
        <f t="shared" si="320"/>
        <v xml:space="preserve"> </v>
      </c>
    </row>
    <row r="1246" spans="22:52" x14ac:dyDescent="0.25">
      <c r="V1246">
        <f t="shared" si="326"/>
        <v>0</v>
      </c>
      <c r="W1246">
        <f t="shared" si="321"/>
        <v>0</v>
      </c>
      <c r="X1246">
        <f t="shared" si="322"/>
        <v>0</v>
      </c>
      <c r="Y1246">
        <f t="shared" si="327"/>
        <v>0</v>
      </c>
      <c r="Z1246" s="1330" t="str">
        <f t="shared" si="325"/>
        <v xml:space="preserve"> </v>
      </c>
      <c r="AL1246">
        <f t="shared" si="323"/>
        <v>0</v>
      </c>
      <c r="AV1246">
        <f t="shared" si="318"/>
        <v>0</v>
      </c>
      <c r="AW1246">
        <f t="shared" si="324"/>
        <v>0</v>
      </c>
      <c r="AX1246">
        <f t="shared" si="319"/>
        <v>0</v>
      </c>
      <c r="AY1246">
        <f t="shared" si="328"/>
        <v>0</v>
      </c>
      <c r="AZ1246" s="1330" t="str">
        <f t="shared" si="320"/>
        <v xml:space="preserve"> </v>
      </c>
    </row>
    <row r="1247" spans="22:52" x14ac:dyDescent="0.25">
      <c r="V1247">
        <f t="shared" si="326"/>
        <v>0</v>
      </c>
      <c r="W1247">
        <f t="shared" si="321"/>
        <v>0</v>
      </c>
      <c r="X1247">
        <f t="shared" si="322"/>
        <v>0</v>
      </c>
      <c r="Y1247">
        <f t="shared" si="327"/>
        <v>0</v>
      </c>
      <c r="Z1247" s="1330" t="str">
        <f t="shared" si="325"/>
        <v xml:space="preserve"> </v>
      </c>
      <c r="AL1247">
        <f t="shared" si="323"/>
        <v>0</v>
      </c>
      <c r="AV1247">
        <f t="shared" ref="AV1247:AV1310" si="329">IF(AF1247="Tie-in",1,0)</f>
        <v>0</v>
      </c>
      <c r="AW1247">
        <f t="shared" si="324"/>
        <v>0</v>
      </c>
      <c r="AX1247">
        <f t="shared" ref="AX1247:AX1310" si="330">IF(AJ1247=$X$4,1,0)</f>
        <v>0</v>
      </c>
      <c r="AY1247">
        <f t="shared" si="328"/>
        <v>0</v>
      </c>
      <c r="AZ1247" s="1330" t="str">
        <f t="shared" ref="AZ1247:AZ1310" si="331">IF(AG1247=$W$4,$G1247,IF(AJ1247=$W$4,AK1247," "))</f>
        <v xml:space="preserve"> </v>
      </c>
    </row>
    <row r="1248" spans="22:52" x14ac:dyDescent="0.25">
      <c r="V1248">
        <f t="shared" si="326"/>
        <v>0</v>
      </c>
      <c r="W1248">
        <f t="shared" si="321"/>
        <v>0</v>
      </c>
      <c r="X1248">
        <f t="shared" si="322"/>
        <v>0</v>
      </c>
      <c r="Y1248">
        <f t="shared" si="327"/>
        <v>0</v>
      </c>
      <c r="Z1248" s="1330" t="str">
        <f t="shared" si="325"/>
        <v xml:space="preserve"> </v>
      </c>
      <c r="AL1248">
        <f t="shared" si="323"/>
        <v>0</v>
      </c>
      <c r="AV1248">
        <f t="shared" si="329"/>
        <v>0</v>
      </c>
      <c r="AW1248">
        <f t="shared" si="324"/>
        <v>0</v>
      </c>
      <c r="AX1248">
        <f t="shared" si="330"/>
        <v>0</v>
      </c>
      <c r="AY1248">
        <f t="shared" si="328"/>
        <v>0</v>
      </c>
      <c r="AZ1248" s="1330" t="str">
        <f t="shared" si="331"/>
        <v xml:space="preserve"> </v>
      </c>
    </row>
    <row r="1249" spans="22:52" x14ac:dyDescent="0.25">
      <c r="V1249">
        <f t="shared" si="326"/>
        <v>0</v>
      </c>
      <c r="W1249">
        <f t="shared" si="321"/>
        <v>0</v>
      </c>
      <c r="X1249">
        <f t="shared" si="322"/>
        <v>0</v>
      </c>
      <c r="Y1249">
        <f t="shared" si="327"/>
        <v>0</v>
      </c>
      <c r="Z1249" s="1330" t="str">
        <f t="shared" si="325"/>
        <v xml:space="preserve"> </v>
      </c>
      <c r="AL1249">
        <f t="shared" si="323"/>
        <v>0</v>
      </c>
      <c r="AV1249">
        <f t="shared" si="329"/>
        <v>0</v>
      </c>
      <c r="AW1249">
        <f t="shared" si="324"/>
        <v>0</v>
      </c>
      <c r="AX1249">
        <f t="shared" si="330"/>
        <v>0</v>
      </c>
      <c r="AY1249">
        <f t="shared" si="328"/>
        <v>0</v>
      </c>
      <c r="AZ1249" s="1330" t="str">
        <f t="shared" si="331"/>
        <v xml:space="preserve"> </v>
      </c>
    </row>
    <row r="1250" spans="22:52" x14ac:dyDescent="0.25">
      <c r="V1250">
        <f t="shared" si="326"/>
        <v>0</v>
      </c>
      <c r="W1250">
        <f t="shared" si="321"/>
        <v>0</v>
      </c>
      <c r="X1250">
        <f t="shared" si="322"/>
        <v>0</v>
      </c>
      <c r="Y1250">
        <f t="shared" si="327"/>
        <v>0</v>
      </c>
      <c r="Z1250" s="1330" t="str">
        <f t="shared" si="325"/>
        <v xml:space="preserve"> </v>
      </c>
      <c r="AL1250">
        <f t="shared" si="323"/>
        <v>0</v>
      </c>
      <c r="AV1250">
        <f t="shared" si="329"/>
        <v>0</v>
      </c>
      <c r="AW1250">
        <f t="shared" si="324"/>
        <v>0</v>
      </c>
      <c r="AX1250">
        <f t="shared" si="330"/>
        <v>0</v>
      </c>
      <c r="AY1250">
        <f t="shared" si="328"/>
        <v>0</v>
      </c>
      <c r="AZ1250" s="1330" t="str">
        <f t="shared" si="331"/>
        <v xml:space="preserve"> </v>
      </c>
    </row>
    <row r="1251" spans="22:52" x14ac:dyDescent="0.25">
      <c r="V1251">
        <f t="shared" si="326"/>
        <v>0</v>
      </c>
      <c r="W1251">
        <f t="shared" si="321"/>
        <v>0</v>
      </c>
      <c r="X1251">
        <f t="shared" si="322"/>
        <v>0</v>
      </c>
      <c r="Y1251">
        <f t="shared" si="327"/>
        <v>0</v>
      </c>
      <c r="Z1251" s="1330" t="str">
        <f t="shared" si="325"/>
        <v xml:space="preserve"> </v>
      </c>
      <c r="AL1251">
        <f t="shared" si="323"/>
        <v>0</v>
      </c>
      <c r="AV1251">
        <f t="shared" si="329"/>
        <v>0</v>
      </c>
      <c r="AW1251">
        <f t="shared" si="324"/>
        <v>0</v>
      </c>
      <c r="AX1251">
        <f t="shared" si="330"/>
        <v>0</v>
      </c>
      <c r="AY1251">
        <f t="shared" si="328"/>
        <v>0</v>
      </c>
      <c r="AZ1251" s="1330" t="str">
        <f t="shared" si="331"/>
        <v xml:space="preserve"> </v>
      </c>
    </row>
    <row r="1252" spans="22:52" x14ac:dyDescent="0.25">
      <c r="V1252">
        <f t="shared" si="326"/>
        <v>0</v>
      </c>
      <c r="W1252">
        <f t="shared" si="321"/>
        <v>0</v>
      </c>
      <c r="X1252">
        <f t="shared" si="322"/>
        <v>0</v>
      </c>
      <c r="Y1252">
        <f t="shared" si="327"/>
        <v>0</v>
      </c>
      <c r="Z1252" s="1330" t="str">
        <f t="shared" si="325"/>
        <v xml:space="preserve"> </v>
      </c>
      <c r="AL1252">
        <f t="shared" si="323"/>
        <v>0</v>
      </c>
      <c r="AV1252">
        <f t="shared" si="329"/>
        <v>0</v>
      </c>
      <c r="AW1252">
        <f t="shared" si="324"/>
        <v>0</v>
      </c>
      <c r="AX1252">
        <f t="shared" si="330"/>
        <v>0</v>
      </c>
      <c r="AY1252">
        <f t="shared" si="328"/>
        <v>0</v>
      </c>
      <c r="AZ1252" s="1330" t="str">
        <f t="shared" si="331"/>
        <v xml:space="preserve"> </v>
      </c>
    </row>
    <row r="1253" spans="22:52" x14ac:dyDescent="0.25">
      <c r="V1253">
        <f t="shared" si="326"/>
        <v>0</v>
      </c>
      <c r="W1253">
        <f t="shared" si="321"/>
        <v>0</v>
      </c>
      <c r="X1253">
        <f t="shared" si="322"/>
        <v>0</v>
      </c>
      <c r="Y1253">
        <f t="shared" si="327"/>
        <v>0</v>
      </c>
      <c r="Z1253" s="1330" t="str">
        <f t="shared" si="325"/>
        <v xml:space="preserve"> </v>
      </c>
      <c r="AL1253">
        <f t="shared" si="323"/>
        <v>0</v>
      </c>
      <c r="AV1253">
        <f t="shared" si="329"/>
        <v>0</v>
      </c>
      <c r="AW1253">
        <f t="shared" si="324"/>
        <v>0</v>
      </c>
      <c r="AX1253">
        <f t="shared" si="330"/>
        <v>0</v>
      </c>
      <c r="AY1253">
        <f t="shared" si="328"/>
        <v>0</v>
      </c>
      <c r="AZ1253" s="1330" t="str">
        <f t="shared" si="331"/>
        <v xml:space="preserve"> </v>
      </c>
    </row>
    <row r="1254" spans="22:52" x14ac:dyDescent="0.25">
      <c r="V1254">
        <f t="shared" si="326"/>
        <v>0</v>
      </c>
      <c r="W1254">
        <f t="shared" si="321"/>
        <v>0</v>
      </c>
      <c r="X1254">
        <f t="shared" si="322"/>
        <v>0</v>
      </c>
      <c r="Y1254">
        <f t="shared" si="327"/>
        <v>0</v>
      </c>
      <c r="Z1254" s="1330" t="str">
        <f t="shared" si="325"/>
        <v xml:space="preserve"> </v>
      </c>
      <c r="AL1254">
        <f t="shared" si="323"/>
        <v>0</v>
      </c>
      <c r="AV1254">
        <f t="shared" si="329"/>
        <v>0</v>
      </c>
      <c r="AW1254">
        <f t="shared" si="324"/>
        <v>0</v>
      </c>
      <c r="AX1254">
        <f t="shared" si="330"/>
        <v>0</v>
      </c>
      <c r="AY1254">
        <f t="shared" si="328"/>
        <v>0</v>
      </c>
      <c r="AZ1254" s="1330" t="str">
        <f t="shared" si="331"/>
        <v xml:space="preserve"> </v>
      </c>
    </row>
    <row r="1255" spans="22:52" x14ac:dyDescent="0.25">
      <c r="V1255">
        <f t="shared" si="326"/>
        <v>0</v>
      </c>
      <c r="W1255">
        <f t="shared" si="321"/>
        <v>0</v>
      </c>
      <c r="X1255">
        <f t="shared" si="322"/>
        <v>0</v>
      </c>
      <c r="Y1255">
        <f t="shared" si="327"/>
        <v>0</v>
      </c>
      <c r="Z1255" s="1330" t="str">
        <f t="shared" si="325"/>
        <v xml:space="preserve"> </v>
      </c>
      <c r="AL1255">
        <f t="shared" si="323"/>
        <v>0</v>
      </c>
      <c r="AV1255">
        <f t="shared" si="329"/>
        <v>0</v>
      </c>
      <c r="AW1255">
        <f t="shared" si="324"/>
        <v>0</v>
      </c>
      <c r="AX1255">
        <f t="shared" si="330"/>
        <v>0</v>
      </c>
      <c r="AY1255">
        <f t="shared" si="328"/>
        <v>0</v>
      </c>
      <c r="AZ1255" s="1330" t="str">
        <f t="shared" si="331"/>
        <v xml:space="preserve"> </v>
      </c>
    </row>
    <row r="1256" spans="22:52" x14ac:dyDescent="0.25">
      <c r="V1256">
        <f t="shared" si="326"/>
        <v>0</v>
      </c>
      <c r="W1256">
        <f t="shared" si="321"/>
        <v>0</v>
      </c>
      <c r="X1256">
        <f t="shared" si="322"/>
        <v>0</v>
      </c>
      <c r="Y1256">
        <f t="shared" si="327"/>
        <v>0</v>
      </c>
      <c r="Z1256" s="1330" t="str">
        <f t="shared" si="325"/>
        <v xml:space="preserve"> </v>
      </c>
      <c r="AL1256">
        <f t="shared" si="323"/>
        <v>0</v>
      </c>
      <c r="AV1256">
        <f t="shared" si="329"/>
        <v>0</v>
      </c>
      <c r="AW1256">
        <f t="shared" si="324"/>
        <v>0</v>
      </c>
      <c r="AX1256">
        <f t="shared" si="330"/>
        <v>0</v>
      </c>
      <c r="AY1256">
        <f t="shared" si="328"/>
        <v>0</v>
      </c>
      <c r="AZ1256" s="1330" t="str">
        <f t="shared" si="331"/>
        <v xml:space="preserve"> </v>
      </c>
    </row>
    <row r="1257" spans="22:52" x14ac:dyDescent="0.25">
      <c r="V1257">
        <f t="shared" si="326"/>
        <v>0</v>
      </c>
      <c r="W1257">
        <f t="shared" si="321"/>
        <v>0</v>
      </c>
      <c r="X1257">
        <f t="shared" si="322"/>
        <v>0</v>
      </c>
      <c r="Y1257">
        <f t="shared" si="327"/>
        <v>0</v>
      </c>
      <c r="Z1257" s="1330" t="str">
        <f t="shared" si="325"/>
        <v xml:space="preserve"> </v>
      </c>
      <c r="AL1257">
        <f t="shared" si="323"/>
        <v>0</v>
      </c>
      <c r="AV1257">
        <f t="shared" si="329"/>
        <v>0</v>
      </c>
      <c r="AW1257">
        <f t="shared" si="324"/>
        <v>0</v>
      </c>
      <c r="AX1257">
        <f t="shared" si="330"/>
        <v>0</v>
      </c>
      <c r="AY1257">
        <f t="shared" si="328"/>
        <v>0</v>
      </c>
      <c r="AZ1257" s="1330" t="str">
        <f t="shared" si="331"/>
        <v xml:space="preserve"> </v>
      </c>
    </row>
    <row r="1258" spans="22:52" x14ac:dyDescent="0.25">
      <c r="V1258">
        <f t="shared" si="326"/>
        <v>0</v>
      </c>
      <c r="W1258">
        <f t="shared" si="321"/>
        <v>0</v>
      </c>
      <c r="X1258">
        <f t="shared" si="322"/>
        <v>0</v>
      </c>
      <c r="Y1258">
        <f t="shared" si="327"/>
        <v>0</v>
      </c>
      <c r="Z1258" s="1330" t="str">
        <f t="shared" si="325"/>
        <v xml:space="preserve"> </v>
      </c>
      <c r="AL1258">
        <f t="shared" si="323"/>
        <v>0</v>
      </c>
      <c r="AV1258">
        <f t="shared" si="329"/>
        <v>0</v>
      </c>
      <c r="AW1258">
        <f t="shared" si="324"/>
        <v>0</v>
      </c>
      <c r="AX1258">
        <f t="shared" si="330"/>
        <v>0</v>
      </c>
      <c r="AY1258">
        <f t="shared" si="328"/>
        <v>0</v>
      </c>
      <c r="AZ1258" s="1330" t="str">
        <f t="shared" si="331"/>
        <v xml:space="preserve"> </v>
      </c>
    </row>
    <row r="1259" spans="22:52" x14ac:dyDescent="0.25">
      <c r="V1259">
        <f t="shared" si="326"/>
        <v>0</v>
      </c>
      <c r="W1259">
        <f t="shared" si="321"/>
        <v>0</v>
      </c>
      <c r="X1259">
        <f t="shared" si="322"/>
        <v>0</v>
      </c>
      <c r="Y1259">
        <f t="shared" si="327"/>
        <v>0</v>
      </c>
      <c r="Z1259" s="1330" t="str">
        <f t="shared" si="325"/>
        <v xml:space="preserve"> </v>
      </c>
      <c r="AL1259">
        <f t="shared" si="323"/>
        <v>0</v>
      </c>
      <c r="AV1259">
        <f t="shared" si="329"/>
        <v>0</v>
      </c>
      <c r="AW1259">
        <f t="shared" si="324"/>
        <v>0</v>
      </c>
      <c r="AX1259">
        <f t="shared" si="330"/>
        <v>0</v>
      </c>
      <c r="AY1259">
        <f t="shared" si="328"/>
        <v>0</v>
      </c>
      <c r="AZ1259" s="1330" t="str">
        <f t="shared" si="331"/>
        <v xml:space="preserve"> </v>
      </c>
    </row>
    <row r="1260" spans="22:52" x14ac:dyDescent="0.25">
      <c r="V1260">
        <f t="shared" si="326"/>
        <v>0</v>
      </c>
      <c r="W1260">
        <f t="shared" si="321"/>
        <v>0</v>
      </c>
      <c r="X1260">
        <f t="shared" si="322"/>
        <v>0</v>
      </c>
      <c r="Y1260">
        <f t="shared" si="327"/>
        <v>0</v>
      </c>
      <c r="Z1260" s="1330" t="str">
        <f t="shared" si="325"/>
        <v xml:space="preserve"> </v>
      </c>
      <c r="AL1260">
        <f t="shared" si="323"/>
        <v>0</v>
      </c>
      <c r="AV1260">
        <f t="shared" si="329"/>
        <v>0</v>
      </c>
      <c r="AW1260">
        <f t="shared" si="324"/>
        <v>0</v>
      </c>
      <c r="AX1260">
        <f t="shared" si="330"/>
        <v>0</v>
      </c>
      <c r="AY1260">
        <f t="shared" si="328"/>
        <v>0</v>
      </c>
      <c r="AZ1260" s="1330" t="str">
        <f t="shared" si="331"/>
        <v xml:space="preserve"> </v>
      </c>
    </row>
    <row r="1261" spans="22:52" x14ac:dyDescent="0.25">
      <c r="V1261">
        <f t="shared" si="326"/>
        <v>0</v>
      </c>
      <c r="W1261">
        <f t="shared" si="321"/>
        <v>0</v>
      </c>
      <c r="X1261">
        <f t="shared" si="322"/>
        <v>0</v>
      </c>
      <c r="Y1261">
        <f t="shared" si="327"/>
        <v>0</v>
      </c>
      <c r="Z1261" s="1330" t="str">
        <f t="shared" si="325"/>
        <v xml:space="preserve"> </v>
      </c>
      <c r="AL1261">
        <f t="shared" si="323"/>
        <v>0</v>
      </c>
      <c r="AV1261">
        <f t="shared" si="329"/>
        <v>0</v>
      </c>
      <c r="AW1261">
        <f t="shared" si="324"/>
        <v>0</v>
      </c>
      <c r="AX1261">
        <f t="shared" si="330"/>
        <v>0</v>
      </c>
      <c r="AY1261">
        <f t="shared" si="328"/>
        <v>0</v>
      </c>
      <c r="AZ1261" s="1330" t="str">
        <f t="shared" si="331"/>
        <v xml:space="preserve"> </v>
      </c>
    </row>
    <row r="1262" spans="22:52" x14ac:dyDescent="0.25">
      <c r="V1262">
        <f t="shared" si="326"/>
        <v>0</v>
      </c>
      <c r="W1262">
        <f t="shared" si="321"/>
        <v>0</v>
      </c>
      <c r="X1262">
        <f t="shared" si="322"/>
        <v>0</v>
      </c>
      <c r="Y1262">
        <f t="shared" si="327"/>
        <v>0</v>
      </c>
      <c r="Z1262" s="1330" t="str">
        <f t="shared" si="325"/>
        <v xml:space="preserve"> </v>
      </c>
      <c r="AL1262">
        <f t="shared" si="323"/>
        <v>0</v>
      </c>
      <c r="AV1262">
        <f t="shared" si="329"/>
        <v>0</v>
      </c>
      <c r="AW1262">
        <f t="shared" si="324"/>
        <v>0</v>
      </c>
      <c r="AX1262">
        <f t="shared" si="330"/>
        <v>0</v>
      </c>
      <c r="AY1262">
        <f t="shared" si="328"/>
        <v>0</v>
      </c>
      <c r="AZ1262" s="1330" t="str">
        <f t="shared" si="331"/>
        <v xml:space="preserve"> </v>
      </c>
    </row>
    <row r="1263" spans="22:52" x14ac:dyDescent="0.25">
      <c r="V1263">
        <f t="shared" si="326"/>
        <v>0</v>
      </c>
      <c r="W1263">
        <f t="shared" si="321"/>
        <v>0</v>
      </c>
      <c r="X1263">
        <f t="shared" si="322"/>
        <v>0</v>
      </c>
      <c r="Y1263">
        <f t="shared" si="327"/>
        <v>0</v>
      </c>
      <c r="Z1263" s="1330" t="str">
        <f t="shared" si="325"/>
        <v xml:space="preserve"> </v>
      </c>
      <c r="AL1263">
        <f t="shared" si="323"/>
        <v>0</v>
      </c>
      <c r="AV1263">
        <f t="shared" si="329"/>
        <v>0</v>
      </c>
      <c r="AW1263">
        <f t="shared" si="324"/>
        <v>0</v>
      </c>
      <c r="AX1263">
        <f t="shared" si="330"/>
        <v>0</v>
      </c>
      <c r="AY1263">
        <f t="shared" si="328"/>
        <v>0</v>
      </c>
      <c r="AZ1263" s="1330" t="str">
        <f t="shared" si="331"/>
        <v xml:space="preserve"> </v>
      </c>
    </row>
    <row r="1264" spans="22:52" x14ac:dyDescent="0.25">
      <c r="V1264">
        <f t="shared" si="326"/>
        <v>0</v>
      </c>
      <c r="W1264">
        <f t="shared" si="321"/>
        <v>0</v>
      </c>
      <c r="X1264">
        <f t="shared" si="322"/>
        <v>0</v>
      </c>
      <c r="Y1264">
        <f t="shared" si="327"/>
        <v>0</v>
      </c>
      <c r="Z1264" s="1330" t="str">
        <f t="shared" si="325"/>
        <v xml:space="preserve"> </v>
      </c>
      <c r="AL1264">
        <f t="shared" si="323"/>
        <v>0</v>
      </c>
      <c r="AV1264">
        <f t="shared" si="329"/>
        <v>0</v>
      </c>
      <c r="AW1264">
        <f t="shared" si="324"/>
        <v>0</v>
      </c>
      <c r="AX1264">
        <f t="shared" si="330"/>
        <v>0</v>
      </c>
      <c r="AY1264">
        <f t="shared" si="328"/>
        <v>0</v>
      </c>
      <c r="AZ1264" s="1330" t="str">
        <f t="shared" si="331"/>
        <v xml:space="preserve"> </v>
      </c>
    </row>
    <row r="1265" spans="22:52" x14ac:dyDescent="0.25">
      <c r="V1265">
        <f t="shared" si="326"/>
        <v>0</v>
      </c>
      <c r="W1265">
        <f t="shared" si="321"/>
        <v>0</v>
      </c>
      <c r="X1265">
        <f t="shared" si="322"/>
        <v>0</v>
      </c>
      <c r="Y1265">
        <f t="shared" si="327"/>
        <v>0</v>
      </c>
      <c r="Z1265" s="1330" t="str">
        <f t="shared" si="325"/>
        <v xml:space="preserve"> </v>
      </c>
      <c r="AL1265">
        <f t="shared" si="323"/>
        <v>0</v>
      </c>
      <c r="AV1265">
        <f t="shared" si="329"/>
        <v>0</v>
      </c>
      <c r="AW1265">
        <f t="shared" si="324"/>
        <v>0</v>
      </c>
      <c r="AX1265">
        <f t="shared" si="330"/>
        <v>0</v>
      </c>
      <c r="AY1265">
        <f t="shared" si="328"/>
        <v>0</v>
      </c>
      <c r="AZ1265" s="1330" t="str">
        <f t="shared" si="331"/>
        <v xml:space="preserve"> </v>
      </c>
    </row>
    <row r="1266" spans="22:52" x14ac:dyDescent="0.25">
      <c r="V1266">
        <f t="shared" si="326"/>
        <v>0</v>
      </c>
      <c r="W1266">
        <f t="shared" si="321"/>
        <v>0</v>
      </c>
      <c r="X1266">
        <f t="shared" si="322"/>
        <v>0</v>
      </c>
      <c r="Y1266">
        <f t="shared" si="327"/>
        <v>0</v>
      </c>
      <c r="Z1266" s="1330" t="str">
        <f t="shared" si="325"/>
        <v xml:space="preserve"> </v>
      </c>
      <c r="AL1266">
        <f t="shared" si="323"/>
        <v>0</v>
      </c>
      <c r="AV1266">
        <f t="shared" si="329"/>
        <v>0</v>
      </c>
      <c r="AW1266">
        <f t="shared" si="324"/>
        <v>0</v>
      </c>
      <c r="AX1266">
        <f t="shared" si="330"/>
        <v>0</v>
      </c>
      <c r="AY1266">
        <f t="shared" si="328"/>
        <v>0</v>
      </c>
      <c r="AZ1266" s="1330" t="str">
        <f t="shared" si="331"/>
        <v xml:space="preserve"> </v>
      </c>
    </row>
    <row r="1267" spans="22:52" x14ac:dyDescent="0.25">
      <c r="V1267">
        <f t="shared" si="326"/>
        <v>0</v>
      </c>
      <c r="W1267">
        <f t="shared" si="321"/>
        <v>0</v>
      </c>
      <c r="X1267">
        <f t="shared" si="322"/>
        <v>0</v>
      </c>
      <c r="Y1267">
        <f t="shared" si="327"/>
        <v>0</v>
      </c>
      <c r="Z1267" s="1330" t="str">
        <f t="shared" si="325"/>
        <v xml:space="preserve"> </v>
      </c>
      <c r="AL1267">
        <f t="shared" si="323"/>
        <v>0</v>
      </c>
      <c r="AV1267">
        <f t="shared" si="329"/>
        <v>0</v>
      </c>
      <c r="AW1267">
        <f t="shared" si="324"/>
        <v>0</v>
      </c>
      <c r="AX1267">
        <f t="shared" si="330"/>
        <v>0</v>
      </c>
      <c r="AY1267">
        <f t="shared" si="328"/>
        <v>0</v>
      </c>
      <c r="AZ1267" s="1330" t="str">
        <f t="shared" si="331"/>
        <v xml:space="preserve"> </v>
      </c>
    </row>
    <row r="1268" spans="22:52" x14ac:dyDescent="0.25">
      <c r="V1268">
        <f t="shared" si="326"/>
        <v>0</v>
      </c>
      <c r="W1268">
        <f t="shared" si="321"/>
        <v>0</v>
      </c>
      <c r="X1268">
        <f t="shared" si="322"/>
        <v>0</v>
      </c>
      <c r="Y1268">
        <f t="shared" si="327"/>
        <v>0</v>
      </c>
      <c r="Z1268" s="1330" t="str">
        <f t="shared" si="325"/>
        <v xml:space="preserve"> </v>
      </c>
      <c r="AL1268">
        <f t="shared" si="323"/>
        <v>0</v>
      </c>
      <c r="AV1268">
        <f t="shared" si="329"/>
        <v>0</v>
      </c>
      <c r="AW1268">
        <f t="shared" si="324"/>
        <v>0</v>
      </c>
      <c r="AX1268">
        <f t="shared" si="330"/>
        <v>0</v>
      </c>
      <c r="AY1268">
        <f t="shared" si="328"/>
        <v>0</v>
      </c>
      <c r="AZ1268" s="1330" t="str">
        <f t="shared" si="331"/>
        <v xml:space="preserve"> </v>
      </c>
    </row>
    <row r="1269" spans="22:52" x14ac:dyDescent="0.25">
      <c r="V1269">
        <f t="shared" si="326"/>
        <v>0</v>
      </c>
      <c r="W1269">
        <f t="shared" si="321"/>
        <v>0</v>
      </c>
      <c r="X1269">
        <f t="shared" si="322"/>
        <v>0</v>
      </c>
      <c r="Y1269">
        <f t="shared" si="327"/>
        <v>0</v>
      </c>
      <c r="Z1269" s="1330" t="str">
        <f t="shared" si="325"/>
        <v xml:space="preserve"> </v>
      </c>
      <c r="AL1269">
        <f t="shared" si="323"/>
        <v>0</v>
      </c>
      <c r="AV1269">
        <f t="shared" si="329"/>
        <v>0</v>
      </c>
      <c r="AW1269">
        <f t="shared" si="324"/>
        <v>0</v>
      </c>
      <c r="AX1269">
        <f t="shared" si="330"/>
        <v>0</v>
      </c>
      <c r="AY1269">
        <f t="shared" si="328"/>
        <v>0</v>
      </c>
      <c r="AZ1269" s="1330" t="str">
        <f t="shared" si="331"/>
        <v xml:space="preserve"> </v>
      </c>
    </row>
    <row r="1270" spans="22:52" x14ac:dyDescent="0.25">
      <c r="V1270">
        <f t="shared" si="326"/>
        <v>0</v>
      </c>
      <c r="W1270">
        <f t="shared" si="321"/>
        <v>0</v>
      </c>
      <c r="X1270">
        <f t="shared" si="322"/>
        <v>0</v>
      </c>
      <c r="Y1270">
        <f t="shared" si="327"/>
        <v>0</v>
      </c>
      <c r="Z1270" s="1330" t="str">
        <f t="shared" si="325"/>
        <v xml:space="preserve"> </v>
      </c>
      <c r="AL1270">
        <f t="shared" si="323"/>
        <v>0</v>
      </c>
      <c r="AV1270">
        <f t="shared" si="329"/>
        <v>0</v>
      </c>
      <c r="AW1270">
        <f t="shared" si="324"/>
        <v>0</v>
      </c>
      <c r="AX1270">
        <f t="shared" si="330"/>
        <v>0</v>
      </c>
      <c r="AY1270">
        <f t="shared" si="328"/>
        <v>0</v>
      </c>
      <c r="AZ1270" s="1330" t="str">
        <f t="shared" si="331"/>
        <v xml:space="preserve"> </v>
      </c>
    </row>
    <row r="1271" spans="22:52" x14ac:dyDescent="0.25">
      <c r="V1271">
        <f t="shared" si="326"/>
        <v>0</v>
      </c>
      <c r="W1271">
        <f t="shared" si="321"/>
        <v>0</v>
      </c>
      <c r="X1271">
        <f t="shared" si="322"/>
        <v>0</v>
      </c>
      <c r="Y1271">
        <f t="shared" si="327"/>
        <v>0</v>
      </c>
      <c r="Z1271" s="1330" t="str">
        <f t="shared" si="325"/>
        <v xml:space="preserve"> </v>
      </c>
      <c r="AL1271">
        <f t="shared" si="323"/>
        <v>0</v>
      </c>
      <c r="AV1271">
        <f t="shared" si="329"/>
        <v>0</v>
      </c>
      <c r="AW1271">
        <f t="shared" si="324"/>
        <v>0</v>
      </c>
      <c r="AX1271">
        <f t="shared" si="330"/>
        <v>0</v>
      </c>
      <c r="AY1271">
        <f t="shared" si="328"/>
        <v>0</v>
      </c>
      <c r="AZ1271" s="1330" t="str">
        <f t="shared" si="331"/>
        <v xml:space="preserve"> </v>
      </c>
    </row>
    <row r="1272" spans="22:52" x14ac:dyDescent="0.25">
      <c r="V1272">
        <f t="shared" si="326"/>
        <v>0</v>
      </c>
      <c r="W1272">
        <f t="shared" si="321"/>
        <v>0</v>
      </c>
      <c r="X1272">
        <f t="shared" si="322"/>
        <v>0</v>
      </c>
      <c r="Y1272">
        <f t="shared" si="327"/>
        <v>0</v>
      </c>
      <c r="Z1272" s="1330" t="str">
        <f t="shared" si="325"/>
        <v xml:space="preserve"> </v>
      </c>
      <c r="AL1272">
        <f t="shared" si="323"/>
        <v>0</v>
      </c>
      <c r="AV1272">
        <f t="shared" si="329"/>
        <v>0</v>
      </c>
      <c r="AW1272">
        <f t="shared" si="324"/>
        <v>0</v>
      </c>
      <c r="AX1272">
        <f t="shared" si="330"/>
        <v>0</v>
      </c>
      <c r="AY1272">
        <f t="shared" si="328"/>
        <v>0</v>
      </c>
      <c r="AZ1272" s="1330" t="str">
        <f t="shared" si="331"/>
        <v xml:space="preserve"> </v>
      </c>
    </row>
    <row r="1273" spans="22:52" x14ac:dyDescent="0.25">
      <c r="V1273">
        <f t="shared" si="326"/>
        <v>0</v>
      </c>
      <c r="W1273">
        <f t="shared" si="321"/>
        <v>0</v>
      </c>
      <c r="X1273">
        <f t="shared" si="322"/>
        <v>0</v>
      </c>
      <c r="Y1273">
        <f t="shared" si="327"/>
        <v>0</v>
      </c>
      <c r="Z1273" s="1330" t="str">
        <f t="shared" si="325"/>
        <v xml:space="preserve"> </v>
      </c>
      <c r="AL1273">
        <f t="shared" si="323"/>
        <v>0</v>
      </c>
      <c r="AV1273">
        <f t="shared" si="329"/>
        <v>0</v>
      </c>
      <c r="AW1273">
        <f t="shared" si="324"/>
        <v>0</v>
      </c>
      <c r="AX1273">
        <f t="shared" si="330"/>
        <v>0</v>
      </c>
      <c r="AY1273">
        <f t="shared" si="328"/>
        <v>0</v>
      </c>
      <c r="AZ1273" s="1330" t="str">
        <f t="shared" si="331"/>
        <v xml:space="preserve"> </v>
      </c>
    </row>
    <row r="1274" spans="22:52" x14ac:dyDescent="0.25">
      <c r="V1274">
        <f t="shared" si="326"/>
        <v>0</v>
      </c>
      <c r="W1274">
        <f t="shared" si="321"/>
        <v>0</v>
      </c>
      <c r="X1274">
        <f t="shared" si="322"/>
        <v>0</v>
      </c>
      <c r="Y1274">
        <f t="shared" si="327"/>
        <v>0</v>
      </c>
      <c r="Z1274" s="1330" t="str">
        <f t="shared" si="325"/>
        <v xml:space="preserve"> </v>
      </c>
      <c r="AL1274">
        <f t="shared" si="323"/>
        <v>0</v>
      </c>
      <c r="AV1274">
        <f t="shared" si="329"/>
        <v>0</v>
      </c>
      <c r="AW1274">
        <f t="shared" si="324"/>
        <v>0</v>
      </c>
      <c r="AX1274">
        <f t="shared" si="330"/>
        <v>0</v>
      </c>
      <c r="AY1274">
        <f t="shared" si="328"/>
        <v>0</v>
      </c>
      <c r="AZ1274" s="1330" t="str">
        <f t="shared" si="331"/>
        <v xml:space="preserve"> </v>
      </c>
    </row>
    <row r="1275" spans="22:52" x14ac:dyDescent="0.25">
      <c r="V1275">
        <f t="shared" si="326"/>
        <v>0</v>
      </c>
      <c r="W1275">
        <f t="shared" si="321"/>
        <v>0</v>
      </c>
      <c r="X1275">
        <f t="shared" si="322"/>
        <v>0</v>
      </c>
      <c r="Y1275">
        <f t="shared" si="327"/>
        <v>0</v>
      </c>
      <c r="Z1275" s="1330" t="str">
        <f t="shared" si="325"/>
        <v xml:space="preserve"> </v>
      </c>
      <c r="AL1275">
        <f t="shared" si="323"/>
        <v>0</v>
      </c>
      <c r="AV1275">
        <f t="shared" si="329"/>
        <v>0</v>
      </c>
      <c r="AW1275">
        <f t="shared" si="324"/>
        <v>0</v>
      </c>
      <c r="AX1275">
        <f t="shared" si="330"/>
        <v>0</v>
      </c>
      <c r="AY1275">
        <f t="shared" si="328"/>
        <v>0</v>
      </c>
      <c r="AZ1275" s="1330" t="str">
        <f t="shared" si="331"/>
        <v xml:space="preserve"> </v>
      </c>
    </row>
    <row r="1276" spans="22:52" x14ac:dyDescent="0.25">
      <c r="V1276">
        <f t="shared" si="326"/>
        <v>0</v>
      </c>
      <c r="W1276">
        <f t="shared" si="321"/>
        <v>0</v>
      </c>
      <c r="X1276">
        <f t="shared" si="322"/>
        <v>0</v>
      </c>
      <c r="Y1276">
        <f t="shared" si="327"/>
        <v>0</v>
      </c>
      <c r="Z1276" s="1330" t="str">
        <f t="shared" si="325"/>
        <v xml:space="preserve"> </v>
      </c>
      <c r="AL1276">
        <f t="shared" si="323"/>
        <v>0</v>
      </c>
      <c r="AV1276">
        <f t="shared" si="329"/>
        <v>0</v>
      </c>
      <c r="AW1276">
        <f t="shared" si="324"/>
        <v>0</v>
      </c>
      <c r="AX1276">
        <f t="shared" si="330"/>
        <v>0</v>
      </c>
      <c r="AY1276">
        <f t="shared" si="328"/>
        <v>0</v>
      </c>
      <c r="AZ1276" s="1330" t="str">
        <f t="shared" si="331"/>
        <v xml:space="preserve"> </v>
      </c>
    </row>
    <row r="1277" spans="22:52" x14ac:dyDescent="0.25">
      <c r="V1277">
        <f t="shared" si="326"/>
        <v>0</v>
      </c>
      <c r="W1277">
        <f t="shared" si="321"/>
        <v>0</v>
      </c>
      <c r="X1277">
        <f t="shared" si="322"/>
        <v>0</v>
      </c>
      <c r="Y1277">
        <f t="shared" si="327"/>
        <v>0</v>
      </c>
      <c r="Z1277" s="1330" t="str">
        <f t="shared" si="325"/>
        <v xml:space="preserve"> </v>
      </c>
      <c r="AL1277">
        <f t="shared" si="323"/>
        <v>0</v>
      </c>
      <c r="AV1277">
        <f t="shared" si="329"/>
        <v>0</v>
      </c>
      <c r="AW1277">
        <f t="shared" si="324"/>
        <v>0</v>
      </c>
      <c r="AX1277">
        <f t="shared" si="330"/>
        <v>0</v>
      </c>
      <c r="AY1277">
        <f t="shared" si="328"/>
        <v>0</v>
      </c>
      <c r="AZ1277" s="1330" t="str">
        <f t="shared" si="331"/>
        <v xml:space="preserve"> </v>
      </c>
    </row>
    <row r="1278" spans="22:52" x14ac:dyDescent="0.25">
      <c r="V1278">
        <f t="shared" si="326"/>
        <v>0</v>
      </c>
      <c r="W1278">
        <f t="shared" si="321"/>
        <v>0</v>
      </c>
      <c r="X1278">
        <f t="shared" si="322"/>
        <v>0</v>
      </c>
      <c r="Y1278">
        <f t="shared" si="327"/>
        <v>0</v>
      </c>
      <c r="Z1278" s="1330" t="str">
        <f t="shared" si="325"/>
        <v xml:space="preserve"> </v>
      </c>
      <c r="AL1278">
        <f t="shared" si="323"/>
        <v>0</v>
      </c>
      <c r="AV1278">
        <f t="shared" si="329"/>
        <v>0</v>
      </c>
      <c r="AW1278">
        <f t="shared" si="324"/>
        <v>0</v>
      </c>
      <c r="AX1278">
        <f t="shared" si="330"/>
        <v>0</v>
      </c>
      <c r="AY1278">
        <f t="shared" si="328"/>
        <v>0</v>
      </c>
      <c r="AZ1278" s="1330" t="str">
        <f t="shared" si="331"/>
        <v xml:space="preserve"> </v>
      </c>
    </row>
    <row r="1279" spans="22:52" x14ac:dyDescent="0.25">
      <c r="V1279">
        <f t="shared" si="326"/>
        <v>0</v>
      </c>
      <c r="W1279">
        <f t="shared" si="321"/>
        <v>0</v>
      </c>
      <c r="X1279">
        <f t="shared" si="322"/>
        <v>0</v>
      </c>
      <c r="Y1279">
        <f t="shared" si="327"/>
        <v>0</v>
      </c>
      <c r="Z1279" s="1330" t="str">
        <f t="shared" si="325"/>
        <v xml:space="preserve"> </v>
      </c>
      <c r="AL1279">
        <f t="shared" si="323"/>
        <v>0</v>
      </c>
      <c r="AV1279">
        <f t="shared" si="329"/>
        <v>0</v>
      </c>
      <c r="AW1279">
        <f t="shared" si="324"/>
        <v>0</v>
      </c>
      <c r="AX1279">
        <f t="shared" si="330"/>
        <v>0</v>
      </c>
      <c r="AY1279">
        <f t="shared" si="328"/>
        <v>0</v>
      </c>
      <c r="AZ1279" s="1330" t="str">
        <f t="shared" si="331"/>
        <v xml:space="preserve"> </v>
      </c>
    </row>
    <row r="1280" spans="22:52" x14ac:dyDescent="0.25">
      <c r="V1280">
        <f t="shared" si="326"/>
        <v>0</v>
      </c>
      <c r="W1280">
        <f t="shared" si="321"/>
        <v>0</v>
      </c>
      <c r="X1280">
        <f t="shared" si="322"/>
        <v>0</v>
      </c>
      <c r="Y1280">
        <f t="shared" si="327"/>
        <v>0</v>
      </c>
      <c r="Z1280" s="1330" t="str">
        <f t="shared" si="325"/>
        <v xml:space="preserve"> </v>
      </c>
      <c r="AL1280">
        <f t="shared" si="323"/>
        <v>0</v>
      </c>
      <c r="AV1280">
        <f t="shared" si="329"/>
        <v>0</v>
      </c>
      <c r="AW1280">
        <f t="shared" si="324"/>
        <v>0</v>
      </c>
      <c r="AX1280">
        <f t="shared" si="330"/>
        <v>0</v>
      </c>
      <c r="AY1280">
        <f t="shared" si="328"/>
        <v>0</v>
      </c>
      <c r="AZ1280" s="1330" t="str">
        <f t="shared" si="331"/>
        <v xml:space="preserve"> </v>
      </c>
    </row>
    <row r="1281" spans="22:52" x14ac:dyDescent="0.25">
      <c r="V1281">
        <f t="shared" si="326"/>
        <v>0</v>
      </c>
      <c r="W1281">
        <f t="shared" si="321"/>
        <v>0</v>
      </c>
      <c r="X1281">
        <f t="shared" si="322"/>
        <v>0</v>
      </c>
      <c r="Y1281">
        <f t="shared" si="327"/>
        <v>0</v>
      </c>
      <c r="Z1281" s="1330" t="str">
        <f t="shared" si="325"/>
        <v xml:space="preserve"> </v>
      </c>
      <c r="AL1281">
        <f t="shared" si="323"/>
        <v>0</v>
      </c>
      <c r="AV1281">
        <f t="shared" si="329"/>
        <v>0</v>
      </c>
      <c r="AW1281">
        <f t="shared" si="324"/>
        <v>0</v>
      </c>
      <c r="AX1281">
        <f t="shared" si="330"/>
        <v>0</v>
      </c>
      <c r="AY1281">
        <f t="shared" si="328"/>
        <v>0</v>
      </c>
      <c r="AZ1281" s="1330" t="str">
        <f t="shared" si="331"/>
        <v xml:space="preserve"> </v>
      </c>
    </row>
    <row r="1282" spans="22:52" x14ac:dyDescent="0.25">
      <c r="V1282">
        <f t="shared" si="326"/>
        <v>0</v>
      </c>
      <c r="W1282">
        <f t="shared" si="321"/>
        <v>0</v>
      </c>
      <c r="X1282">
        <f t="shared" si="322"/>
        <v>0</v>
      </c>
      <c r="Y1282">
        <f t="shared" si="327"/>
        <v>0</v>
      </c>
      <c r="Z1282" s="1330" t="str">
        <f t="shared" si="325"/>
        <v xml:space="preserve"> </v>
      </c>
      <c r="AL1282">
        <f t="shared" si="323"/>
        <v>0</v>
      </c>
      <c r="AV1282">
        <f t="shared" si="329"/>
        <v>0</v>
      </c>
      <c r="AW1282">
        <f t="shared" si="324"/>
        <v>0</v>
      </c>
      <c r="AX1282">
        <f t="shared" si="330"/>
        <v>0</v>
      </c>
      <c r="AY1282">
        <f t="shared" si="328"/>
        <v>0</v>
      </c>
      <c r="AZ1282" s="1330" t="str">
        <f t="shared" si="331"/>
        <v xml:space="preserve"> </v>
      </c>
    </row>
    <row r="1283" spans="22:52" x14ac:dyDescent="0.25">
      <c r="V1283">
        <f t="shared" si="326"/>
        <v>0</v>
      </c>
      <c r="W1283">
        <f t="shared" si="321"/>
        <v>0</v>
      </c>
      <c r="X1283">
        <f t="shared" si="322"/>
        <v>0</v>
      </c>
      <c r="Y1283">
        <f t="shared" si="327"/>
        <v>0</v>
      </c>
      <c r="Z1283" s="1330" t="str">
        <f t="shared" si="325"/>
        <v xml:space="preserve"> </v>
      </c>
      <c r="AL1283">
        <f t="shared" si="323"/>
        <v>0</v>
      </c>
      <c r="AV1283">
        <f t="shared" si="329"/>
        <v>0</v>
      </c>
      <c r="AW1283">
        <f t="shared" si="324"/>
        <v>0</v>
      </c>
      <c r="AX1283">
        <f t="shared" si="330"/>
        <v>0</v>
      </c>
      <c r="AY1283">
        <f t="shared" si="328"/>
        <v>0</v>
      </c>
      <c r="AZ1283" s="1330" t="str">
        <f t="shared" si="331"/>
        <v xml:space="preserve"> </v>
      </c>
    </row>
    <row r="1284" spans="22:52" x14ac:dyDescent="0.25">
      <c r="V1284">
        <f t="shared" si="326"/>
        <v>0</v>
      </c>
      <c r="W1284">
        <f t="shared" si="321"/>
        <v>0</v>
      </c>
      <c r="X1284">
        <f t="shared" si="322"/>
        <v>0</v>
      </c>
      <c r="Y1284">
        <f t="shared" si="327"/>
        <v>0</v>
      </c>
      <c r="Z1284" s="1330" t="str">
        <f t="shared" si="325"/>
        <v xml:space="preserve"> </v>
      </c>
      <c r="AL1284">
        <f t="shared" si="323"/>
        <v>0</v>
      </c>
      <c r="AV1284">
        <f t="shared" si="329"/>
        <v>0</v>
      </c>
      <c r="AW1284">
        <f t="shared" si="324"/>
        <v>0</v>
      </c>
      <c r="AX1284">
        <f t="shared" si="330"/>
        <v>0</v>
      </c>
      <c r="AY1284">
        <f t="shared" si="328"/>
        <v>0</v>
      </c>
      <c r="AZ1284" s="1330" t="str">
        <f t="shared" si="331"/>
        <v xml:space="preserve"> </v>
      </c>
    </row>
    <row r="1285" spans="22:52" x14ac:dyDescent="0.25">
      <c r="V1285">
        <f t="shared" si="326"/>
        <v>0</v>
      </c>
      <c r="W1285">
        <f t="shared" si="321"/>
        <v>0</v>
      </c>
      <c r="X1285">
        <f t="shared" si="322"/>
        <v>0</v>
      </c>
      <c r="Y1285">
        <f t="shared" si="327"/>
        <v>0</v>
      </c>
      <c r="Z1285" s="1330" t="str">
        <f t="shared" si="325"/>
        <v xml:space="preserve"> </v>
      </c>
      <c r="AL1285">
        <f t="shared" si="323"/>
        <v>0</v>
      </c>
      <c r="AV1285">
        <f t="shared" si="329"/>
        <v>0</v>
      </c>
      <c r="AW1285">
        <f t="shared" si="324"/>
        <v>0</v>
      </c>
      <c r="AX1285">
        <f t="shared" si="330"/>
        <v>0</v>
      </c>
      <c r="AY1285">
        <f t="shared" si="328"/>
        <v>0</v>
      </c>
      <c r="AZ1285" s="1330" t="str">
        <f t="shared" si="331"/>
        <v xml:space="preserve"> </v>
      </c>
    </row>
    <row r="1286" spans="22:52" x14ac:dyDescent="0.25">
      <c r="V1286">
        <f t="shared" si="326"/>
        <v>0</v>
      </c>
      <c r="W1286">
        <f t="shared" si="321"/>
        <v>0</v>
      </c>
      <c r="X1286">
        <f t="shared" si="322"/>
        <v>0</v>
      </c>
      <c r="Y1286">
        <f t="shared" si="327"/>
        <v>0</v>
      </c>
      <c r="Z1286" s="1330" t="str">
        <f t="shared" si="325"/>
        <v xml:space="preserve"> </v>
      </c>
      <c r="AL1286">
        <f t="shared" si="323"/>
        <v>0</v>
      </c>
      <c r="AV1286">
        <f t="shared" si="329"/>
        <v>0</v>
      </c>
      <c r="AW1286">
        <f t="shared" si="324"/>
        <v>0</v>
      </c>
      <c r="AX1286">
        <f t="shared" si="330"/>
        <v>0</v>
      </c>
      <c r="AY1286">
        <f t="shared" si="328"/>
        <v>0</v>
      </c>
      <c r="AZ1286" s="1330" t="str">
        <f t="shared" si="331"/>
        <v xml:space="preserve"> </v>
      </c>
    </row>
    <row r="1287" spans="22:52" x14ac:dyDescent="0.25">
      <c r="V1287">
        <f t="shared" si="326"/>
        <v>0</v>
      </c>
      <c r="W1287">
        <f t="shared" si="321"/>
        <v>0</v>
      </c>
      <c r="X1287">
        <f t="shared" si="322"/>
        <v>0</v>
      </c>
      <c r="Y1287">
        <f t="shared" si="327"/>
        <v>0</v>
      </c>
      <c r="Z1287" s="1330" t="str">
        <f t="shared" si="325"/>
        <v xml:space="preserve"> </v>
      </c>
      <c r="AL1287">
        <f t="shared" si="323"/>
        <v>0</v>
      </c>
      <c r="AV1287">
        <f t="shared" si="329"/>
        <v>0</v>
      </c>
      <c r="AW1287">
        <f t="shared" si="324"/>
        <v>0</v>
      </c>
      <c r="AX1287">
        <f t="shared" si="330"/>
        <v>0</v>
      </c>
      <c r="AY1287">
        <f t="shared" si="328"/>
        <v>0</v>
      </c>
      <c r="AZ1287" s="1330" t="str">
        <f t="shared" si="331"/>
        <v xml:space="preserve"> </v>
      </c>
    </row>
    <row r="1288" spans="22:52" x14ac:dyDescent="0.25">
      <c r="V1288">
        <f t="shared" si="326"/>
        <v>0</v>
      </c>
      <c r="W1288">
        <f t="shared" si="321"/>
        <v>0</v>
      </c>
      <c r="X1288">
        <f t="shared" si="322"/>
        <v>0</v>
      </c>
      <c r="Y1288">
        <f t="shared" si="327"/>
        <v>0</v>
      </c>
      <c r="Z1288" s="1330" t="str">
        <f t="shared" si="325"/>
        <v xml:space="preserve"> </v>
      </c>
      <c r="AL1288">
        <f t="shared" si="323"/>
        <v>0</v>
      </c>
      <c r="AV1288">
        <f t="shared" si="329"/>
        <v>0</v>
      </c>
      <c r="AW1288">
        <f t="shared" si="324"/>
        <v>0</v>
      </c>
      <c r="AX1288">
        <f t="shared" si="330"/>
        <v>0</v>
      </c>
      <c r="AY1288">
        <f t="shared" si="328"/>
        <v>0</v>
      </c>
      <c r="AZ1288" s="1330" t="str">
        <f t="shared" si="331"/>
        <v xml:space="preserve"> </v>
      </c>
    </row>
    <row r="1289" spans="22:52" x14ac:dyDescent="0.25">
      <c r="V1289">
        <f t="shared" si="326"/>
        <v>0</v>
      </c>
      <c r="W1289">
        <f t="shared" ref="W1289:W1352" si="332">IF($F1289=$W$4,1,0)</f>
        <v>0</v>
      </c>
      <c r="X1289">
        <f t="shared" ref="X1289:X1352" si="333">IF(I1289=$X$4,1,0)</f>
        <v>0</v>
      </c>
      <c r="Y1289">
        <f t="shared" si="327"/>
        <v>0</v>
      </c>
      <c r="Z1289" s="1330" t="str">
        <f t="shared" si="325"/>
        <v xml:space="preserve"> </v>
      </c>
      <c r="AL1289">
        <f t="shared" ref="AL1289:AL1352" si="334">IF((G1289+J1289)&gt;0,1,0)</f>
        <v>0</v>
      </c>
      <c r="AV1289">
        <f t="shared" si="329"/>
        <v>0</v>
      </c>
      <c r="AW1289">
        <f t="shared" ref="AW1289:AW1352" si="335">IF($F1289=$W$4,1,0)</f>
        <v>0</v>
      </c>
      <c r="AX1289">
        <f t="shared" si="330"/>
        <v>0</v>
      </c>
      <c r="AY1289">
        <f t="shared" si="328"/>
        <v>0</v>
      </c>
      <c r="AZ1289" s="1330" t="str">
        <f t="shared" si="331"/>
        <v xml:space="preserve"> </v>
      </c>
    </row>
    <row r="1290" spans="22:52" x14ac:dyDescent="0.25">
      <c r="V1290">
        <f t="shared" si="326"/>
        <v>0</v>
      </c>
      <c r="W1290">
        <f t="shared" si="332"/>
        <v>0</v>
      </c>
      <c r="X1290">
        <f t="shared" si="333"/>
        <v>0</v>
      </c>
      <c r="Y1290">
        <f t="shared" si="327"/>
        <v>0</v>
      </c>
      <c r="Z1290" s="1330" t="str">
        <f t="shared" si="325"/>
        <v xml:space="preserve"> </v>
      </c>
      <c r="AL1290">
        <f t="shared" si="334"/>
        <v>0</v>
      </c>
      <c r="AV1290">
        <f t="shared" si="329"/>
        <v>0</v>
      </c>
      <c r="AW1290">
        <f t="shared" si="335"/>
        <v>0</v>
      </c>
      <c r="AX1290">
        <f t="shared" si="330"/>
        <v>0</v>
      </c>
      <c r="AY1290">
        <f t="shared" si="328"/>
        <v>0</v>
      </c>
      <c r="AZ1290" s="1330" t="str">
        <f t="shared" si="331"/>
        <v xml:space="preserve"> </v>
      </c>
    </row>
    <row r="1291" spans="22:52" x14ac:dyDescent="0.25">
      <c r="V1291">
        <f t="shared" si="326"/>
        <v>0</v>
      </c>
      <c r="W1291">
        <f t="shared" si="332"/>
        <v>0</v>
      </c>
      <c r="X1291">
        <f t="shared" si="333"/>
        <v>0</v>
      </c>
      <c r="Y1291">
        <f t="shared" si="327"/>
        <v>0</v>
      </c>
      <c r="Z1291" s="1330" t="str">
        <f t="shared" si="325"/>
        <v xml:space="preserve"> </v>
      </c>
      <c r="AL1291">
        <f t="shared" si="334"/>
        <v>0</v>
      </c>
      <c r="AV1291">
        <f t="shared" si="329"/>
        <v>0</v>
      </c>
      <c r="AW1291">
        <f t="shared" si="335"/>
        <v>0</v>
      </c>
      <c r="AX1291">
        <f t="shared" si="330"/>
        <v>0</v>
      </c>
      <c r="AY1291">
        <f t="shared" si="328"/>
        <v>0</v>
      </c>
      <c r="AZ1291" s="1330" t="str">
        <f t="shared" si="331"/>
        <v xml:space="preserve"> </v>
      </c>
    </row>
    <row r="1292" spans="22:52" x14ac:dyDescent="0.25">
      <c r="V1292">
        <f t="shared" si="326"/>
        <v>0</v>
      </c>
      <c r="W1292">
        <f t="shared" si="332"/>
        <v>0</v>
      </c>
      <c r="X1292">
        <f t="shared" si="333"/>
        <v>0</v>
      </c>
      <c r="Y1292">
        <f t="shared" si="327"/>
        <v>0</v>
      </c>
      <c r="Z1292" s="1330" t="str">
        <f t="shared" ref="Z1292:Z1355" si="336">IF(F1292=$W$4,$G1292,IF(I1292=$W$4,J1292," "))</f>
        <v xml:space="preserve"> </v>
      </c>
      <c r="AL1292">
        <f t="shared" si="334"/>
        <v>0</v>
      </c>
      <c r="AV1292">
        <f t="shared" si="329"/>
        <v>0</v>
      </c>
      <c r="AW1292">
        <f t="shared" si="335"/>
        <v>0</v>
      </c>
      <c r="AX1292">
        <f t="shared" si="330"/>
        <v>0</v>
      </c>
      <c r="AY1292">
        <f t="shared" si="328"/>
        <v>0</v>
      </c>
      <c r="AZ1292" s="1330" t="str">
        <f t="shared" si="331"/>
        <v xml:space="preserve"> </v>
      </c>
    </row>
    <row r="1293" spans="22:52" x14ac:dyDescent="0.25">
      <c r="V1293">
        <f t="shared" si="326"/>
        <v>0</v>
      </c>
      <c r="W1293">
        <f t="shared" si="332"/>
        <v>0</v>
      </c>
      <c r="X1293">
        <f t="shared" si="333"/>
        <v>0</v>
      </c>
      <c r="Y1293">
        <f t="shared" si="327"/>
        <v>0</v>
      </c>
      <c r="Z1293" s="1330" t="str">
        <f t="shared" si="336"/>
        <v xml:space="preserve"> </v>
      </c>
      <c r="AL1293">
        <f t="shared" si="334"/>
        <v>0</v>
      </c>
      <c r="AV1293">
        <f t="shared" si="329"/>
        <v>0</v>
      </c>
      <c r="AW1293">
        <f t="shared" si="335"/>
        <v>0</v>
      </c>
      <c r="AX1293">
        <f t="shared" si="330"/>
        <v>0</v>
      </c>
      <c r="AY1293">
        <f t="shared" si="328"/>
        <v>0</v>
      </c>
      <c r="AZ1293" s="1330" t="str">
        <f t="shared" si="331"/>
        <v xml:space="preserve"> </v>
      </c>
    </row>
    <row r="1294" spans="22:52" x14ac:dyDescent="0.25">
      <c r="V1294">
        <f t="shared" si="326"/>
        <v>0</v>
      </c>
      <c r="W1294">
        <f t="shared" si="332"/>
        <v>0</v>
      </c>
      <c r="X1294">
        <f t="shared" si="333"/>
        <v>0</v>
      </c>
      <c r="Y1294">
        <f t="shared" si="327"/>
        <v>0</v>
      </c>
      <c r="Z1294" s="1330" t="str">
        <f t="shared" si="336"/>
        <v xml:space="preserve"> </v>
      </c>
      <c r="AL1294">
        <f t="shared" si="334"/>
        <v>0</v>
      </c>
      <c r="AV1294">
        <f t="shared" si="329"/>
        <v>0</v>
      </c>
      <c r="AW1294">
        <f t="shared" si="335"/>
        <v>0</v>
      </c>
      <c r="AX1294">
        <f t="shared" si="330"/>
        <v>0</v>
      </c>
      <c r="AY1294">
        <f t="shared" si="328"/>
        <v>0</v>
      </c>
      <c r="AZ1294" s="1330" t="str">
        <f t="shared" si="331"/>
        <v xml:space="preserve"> </v>
      </c>
    </row>
    <row r="1295" spans="22:52" x14ac:dyDescent="0.25">
      <c r="V1295">
        <f t="shared" si="326"/>
        <v>0</v>
      </c>
      <c r="W1295">
        <f t="shared" si="332"/>
        <v>0</v>
      </c>
      <c r="X1295">
        <f t="shared" si="333"/>
        <v>0</v>
      </c>
      <c r="Y1295">
        <f t="shared" si="327"/>
        <v>0</v>
      </c>
      <c r="Z1295" s="1330" t="str">
        <f t="shared" si="336"/>
        <v xml:space="preserve"> </v>
      </c>
      <c r="AL1295">
        <f t="shared" si="334"/>
        <v>0</v>
      </c>
      <c r="AV1295">
        <f t="shared" si="329"/>
        <v>0</v>
      </c>
      <c r="AW1295">
        <f t="shared" si="335"/>
        <v>0</v>
      </c>
      <c r="AX1295">
        <f t="shared" si="330"/>
        <v>0</v>
      </c>
      <c r="AY1295">
        <f t="shared" si="328"/>
        <v>0</v>
      </c>
      <c r="AZ1295" s="1330" t="str">
        <f t="shared" si="331"/>
        <v xml:space="preserve"> </v>
      </c>
    </row>
    <row r="1296" spans="22:52" x14ac:dyDescent="0.25">
      <c r="V1296">
        <f t="shared" si="326"/>
        <v>0</v>
      </c>
      <c r="W1296">
        <f t="shared" si="332"/>
        <v>0</v>
      </c>
      <c r="X1296">
        <f t="shared" si="333"/>
        <v>0</v>
      </c>
      <c r="Y1296">
        <f t="shared" si="327"/>
        <v>0</v>
      </c>
      <c r="Z1296" s="1330" t="str">
        <f t="shared" si="336"/>
        <v xml:space="preserve"> </v>
      </c>
      <c r="AL1296">
        <f t="shared" si="334"/>
        <v>0</v>
      </c>
      <c r="AV1296">
        <f t="shared" si="329"/>
        <v>0</v>
      </c>
      <c r="AW1296">
        <f t="shared" si="335"/>
        <v>0</v>
      </c>
      <c r="AX1296">
        <f t="shared" si="330"/>
        <v>0</v>
      </c>
      <c r="AY1296">
        <f t="shared" si="328"/>
        <v>0</v>
      </c>
      <c r="AZ1296" s="1330" t="str">
        <f t="shared" si="331"/>
        <v xml:space="preserve"> </v>
      </c>
    </row>
    <row r="1297" spans="22:52" x14ac:dyDescent="0.25">
      <c r="V1297">
        <f t="shared" si="326"/>
        <v>0</v>
      </c>
      <c r="W1297">
        <f t="shared" si="332"/>
        <v>0</v>
      </c>
      <c r="X1297">
        <f t="shared" si="333"/>
        <v>0</v>
      </c>
      <c r="Y1297">
        <f t="shared" si="327"/>
        <v>0</v>
      </c>
      <c r="Z1297" s="1330" t="str">
        <f t="shared" si="336"/>
        <v xml:space="preserve"> </v>
      </c>
      <c r="AL1297">
        <f t="shared" si="334"/>
        <v>0</v>
      </c>
      <c r="AV1297">
        <f t="shared" si="329"/>
        <v>0</v>
      </c>
      <c r="AW1297">
        <f t="shared" si="335"/>
        <v>0</v>
      </c>
      <c r="AX1297">
        <f t="shared" si="330"/>
        <v>0</v>
      </c>
      <c r="AY1297">
        <f t="shared" si="328"/>
        <v>0</v>
      </c>
      <c r="AZ1297" s="1330" t="str">
        <f t="shared" si="331"/>
        <v xml:space="preserve"> </v>
      </c>
    </row>
    <row r="1298" spans="22:52" x14ac:dyDescent="0.25">
      <c r="V1298">
        <f t="shared" si="326"/>
        <v>0</v>
      </c>
      <c r="W1298">
        <f t="shared" si="332"/>
        <v>0</v>
      </c>
      <c r="X1298">
        <f t="shared" si="333"/>
        <v>0</v>
      </c>
      <c r="Y1298">
        <f t="shared" si="327"/>
        <v>0</v>
      </c>
      <c r="Z1298" s="1330" t="str">
        <f t="shared" si="336"/>
        <v xml:space="preserve"> </v>
      </c>
      <c r="AL1298">
        <f t="shared" si="334"/>
        <v>0</v>
      </c>
      <c r="AV1298">
        <f t="shared" si="329"/>
        <v>0</v>
      </c>
      <c r="AW1298">
        <f t="shared" si="335"/>
        <v>0</v>
      </c>
      <c r="AX1298">
        <f t="shared" si="330"/>
        <v>0</v>
      </c>
      <c r="AY1298">
        <f t="shared" si="328"/>
        <v>0</v>
      </c>
      <c r="AZ1298" s="1330" t="str">
        <f t="shared" si="331"/>
        <v xml:space="preserve"> </v>
      </c>
    </row>
    <row r="1299" spans="22:52" x14ac:dyDescent="0.25">
      <c r="V1299">
        <f t="shared" ref="V1299:V1362" si="337">IF(E1299="Tie-in",1,0)</f>
        <v>0</v>
      </c>
      <c r="W1299">
        <f t="shared" si="332"/>
        <v>0</v>
      </c>
      <c r="X1299">
        <f t="shared" si="333"/>
        <v>0</v>
      </c>
      <c r="Y1299">
        <f t="shared" ref="Y1299:Y1362" si="338">SUM(W1299:X1299)</f>
        <v>0</v>
      </c>
      <c r="Z1299" s="1330" t="str">
        <f t="shared" si="336"/>
        <v xml:space="preserve"> </v>
      </c>
      <c r="AL1299">
        <f t="shared" si="334"/>
        <v>0</v>
      </c>
      <c r="AV1299">
        <f t="shared" si="329"/>
        <v>0</v>
      </c>
      <c r="AW1299">
        <f t="shared" si="335"/>
        <v>0</v>
      </c>
      <c r="AX1299">
        <f t="shared" si="330"/>
        <v>0</v>
      </c>
      <c r="AY1299">
        <f t="shared" ref="AY1299:AY1362" si="339">SUM(AW1299:AX1299)</f>
        <v>0</v>
      </c>
      <c r="AZ1299" s="1330" t="str">
        <f t="shared" si="331"/>
        <v xml:space="preserve"> </v>
      </c>
    </row>
    <row r="1300" spans="22:52" x14ac:dyDescent="0.25">
      <c r="V1300">
        <f t="shared" si="337"/>
        <v>0</v>
      </c>
      <c r="W1300">
        <f t="shared" si="332"/>
        <v>0</v>
      </c>
      <c r="X1300">
        <f t="shared" si="333"/>
        <v>0</v>
      </c>
      <c r="Y1300">
        <f t="shared" si="338"/>
        <v>0</v>
      </c>
      <c r="Z1300" s="1330" t="str">
        <f t="shared" si="336"/>
        <v xml:space="preserve"> </v>
      </c>
      <c r="AL1300">
        <f t="shared" si="334"/>
        <v>0</v>
      </c>
      <c r="AV1300">
        <f t="shared" si="329"/>
        <v>0</v>
      </c>
      <c r="AW1300">
        <f t="shared" si="335"/>
        <v>0</v>
      </c>
      <c r="AX1300">
        <f t="shared" si="330"/>
        <v>0</v>
      </c>
      <c r="AY1300">
        <f t="shared" si="339"/>
        <v>0</v>
      </c>
      <c r="AZ1300" s="1330" t="str">
        <f t="shared" si="331"/>
        <v xml:space="preserve"> </v>
      </c>
    </row>
    <row r="1301" spans="22:52" x14ac:dyDescent="0.25">
      <c r="V1301">
        <f t="shared" si="337"/>
        <v>0</v>
      </c>
      <c r="W1301">
        <f t="shared" si="332"/>
        <v>0</v>
      </c>
      <c r="X1301">
        <f t="shared" si="333"/>
        <v>0</v>
      </c>
      <c r="Y1301">
        <f t="shared" si="338"/>
        <v>0</v>
      </c>
      <c r="Z1301" s="1330" t="str">
        <f t="shared" si="336"/>
        <v xml:space="preserve"> </v>
      </c>
      <c r="AL1301">
        <f t="shared" si="334"/>
        <v>0</v>
      </c>
      <c r="AV1301">
        <f t="shared" si="329"/>
        <v>0</v>
      </c>
      <c r="AW1301">
        <f t="shared" si="335"/>
        <v>0</v>
      </c>
      <c r="AX1301">
        <f t="shared" si="330"/>
        <v>0</v>
      </c>
      <c r="AY1301">
        <f t="shared" si="339"/>
        <v>0</v>
      </c>
      <c r="AZ1301" s="1330" t="str">
        <f t="shared" si="331"/>
        <v xml:space="preserve"> </v>
      </c>
    </row>
    <row r="1302" spans="22:52" x14ac:dyDescent="0.25">
      <c r="V1302">
        <f t="shared" si="337"/>
        <v>0</v>
      </c>
      <c r="W1302">
        <f t="shared" si="332"/>
        <v>0</v>
      </c>
      <c r="X1302">
        <f t="shared" si="333"/>
        <v>0</v>
      </c>
      <c r="Y1302">
        <f t="shared" si="338"/>
        <v>0</v>
      </c>
      <c r="Z1302" s="1330" t="str">
        <f t="shared" si="336"/>
        <v xml:space="preserve"> </v>
      </c>
      <c r="AL1302">
        <f t="shared" si="334"/>
        <v>0</v>
      </c>
      <c r="AV1302">
        <f t="shared" si="329"/>
        <v>0</v>
      </c>
      <c r="AW1302">
        <f t="shared" si="335"/>
        <v>0</v>
      </c>
      <c r="AX1302">
        <f t="shared" si="330"/>
        <v>0</v>
      </c>
      <c r="AY1302">
        <f t="shared" si="339"/>
        <v>0</v>
      </c>
      <c r="AZ1302" s="1330" t="str">
        <f t="shared" si="331"/>
        <v xml:space="preserve"> </v>
      </c>
    </row>
    <row r="1303" spans="22:52" x14ac:dyDescent="0.25">
      <c r="V1303">
        <f t="shared" si="337"/>
        <v>0</v>
      </c>
      <c r="W1303">
        <f t="shared" si="332"/>
        <v>0</v>
      </c>
      <c r="X1303">
        <f t="shared" si="333"/>
        <v>0</v>
      </c>
      <c r="Y1303">
        <f t="shared" si="338"/>
        <v>0</v>
      </c>
      <c r="Z1303" s="1330" t="str">
        <f t="shared" si="336"/>
        <v xml:space="preserve"> </v>
      </c>
      <c r="AL1303">
        <f t="shared" si="334"/>
        <v>0</v>
      </c>
      <c r="AV1303">
        <f t="shared" si="329"/>
        <v>0</v>
      </c>
      <c r="AW1303">
        <f t="shared" si="335"/>
        <v>0</v>
      </c>
      <c r="AX1303">
        <f t="shared" si="330"/>
        <v>0</v>
      </c>
      <c r="AY1303">
        <f t="shared" si="339"/>
        <v>0</v>
      </c>
      <c r="AZ1303" s="1330" t="str">
        <f t="shared" si="331"/>
        <v xml:space="preserve"> </v>
      </c>
    </row>
    <row r="1304" spans="22:52" x14ac:dyDescent="0.25">
      <c r="V1304">
        <f t="shared" si="337"/>
        <v>0</v>
      </c>
      <c r="W1304">
        <f t="shared" si="332"/>
        <v>0</v>
      </c>
      <c r="X1304">
        <f t="shared" si="333"/>
        <v>0</v>
      </c>
      <c r="Y1304">
        <f t="shared" si="338"/>
        <v>0</v>
      </c>
      <c r="Z1304" s="1330" t="str">
        <f t="shared" si="336"/>
        <v xml:space="preserve"> </v>
      </c>
      <c r="AL1304">
        <f t="shared" si="334"/>
        <v>0</v>
      </c>
      <c r="AV1304">
        <f t="shared" si="329"/>
        <v>0</v>
      </c>
      <c r="AW1304">
        <f t="shared" si="335"/>
        <v>0</v>
      </c>
      <c r="AX1304">
        <f t="shared" si="330"/>
        <v>0</v>
      </c>
      <c r="AY1304">
        <f t="shared" si="339"/>
        <v>0</v>
      </c>
      <c r="AZ1304" s="1330" t="str">
        <f t="shared" si="331"/>
        <v xml:space="preserve"> </v>
      </c>
    </row>
    <row r="1305" spans="22:52" x14ac:dyDescent="0.25">
      <c r="V1305">
        <f t="shared" si="337"/>
        <v>0</v>
      </c>
      <c r="W1305">
        <f t="shared" si="332"/>
        <v>0</v>
      </c>
      <c r="X1305">
        <f t="shared" si="333"/>
        <v>0</v>
      </c>
      <c r="Y1305">
        <f t="shared" si="338"/>
        <v>0</v>
      </c>
      <c r="Z1305" s="1330" t="str">
        <f t="shared" si="336"/>
        <v xml:space="preserve"> </v>
      </c>
      <c r="AL1305">
        <f t="shared" si="334"/>
        <v>0</v>
      </c>
      <c r="AV1305">
        <f t="shared" si="329"/>
        <v>0</v>
      </c>
      <c r="AW1305">
        <f t="shared" si="335"/>
        <v>0</v>
      </c>
      <c r="AX1305">
        <f t="shared" si="330"/>
        <v>0</v>
      </c>
      <c r="AY1305">
        <f t="shared" si="339"/>
        <v>0</v>
      </c>
      <c r="AZ1305" s="1330" t="str">
        <f t="shared" si="331"/>
        <v xml:space="preserve"> </v>
      </c>
    </row>
    <row r="1306" spans="22:52" x14ac:dyDescent="0.25">
      <c r="V1306">
        <f t="shared" si="337"/>
        <v>0</v>
      </c>
      <c r="W1306">
        <f t="shared" si="332"/>
        <v>0</v>
      </c>
      <c r="X1306">
        <f t="shared" si="333"/>
        <v>0</v>
      </c>
      <c r="Y1306">
        <f t="shared" si="338"/>
        <v>0</v>
      </c>
      <c r="Z1306" s="1330" t="str">
        <f t="shared" si="336"/>
        <v xml:space="preserve"> </v>
      </c>
      <c r="AL1306">
        <f t="shared" si="334"/>
        <v>0</v>
      </c>
      <c r="AV1306">
        <f t="shared" si="329"/>
        <v>0</v>
      </c>
      <c r="AW1306">
        <f t="shared" si="335"/>
        <v>0</v>
      </c>
      <c r="AX1306">
        <f t="shared" si="330"/>
        <v>0</v>
      </c>
      <c r="AY1306">
        <f t="shared" si="339"/>
        <v>0</v>
      </c>
      <c r="AZ1306" s="1330" t="str">
        <f t="shared" si="331"/>
        <v xml:space="preserve"> </v>
      </c>
    </row>
    <row r="1307" spans="22:52" x14ac:dyDescent="0.25">
      <c r="V1307">
        <f t="shared" si="337"/>
        <v>0</v>
      </c>
      <c r="W1307">
        <f t="shared" si="332"/>
        <v>0</v>
      </c>
      <c r="X1307">
        <f t="shared" si="333"/>
        <v>0</v>
      </c>
      <c r="Y1307">
        <f t="shared" si="338"/>
        <v>0</v>
      </c>
      <c r="Z1307" s="1330" t="str">
        <f t="shared" si="336"/>
        <v xml:space="preserve"> </v>
      </c>
      <c r="AL1307">
        <f t="shared" si="334"/>
        <v>0</v>
      </c>
      <c r="AV1307">
        <f t="shared" si="329"/>
        <v>0</v>
      </c>
      <c r="AW1307">
        <f t="shared" si="335"/>
        <v>0</v>
      </c>
      <c r="AX1307">
        <f t="shared" si="330"/>
        <v>0</v>
      </c>
      <c r="AY1307">
        <f t="shared" si="339"/>
        <v>0</v>
      </c>
      <c r="AZ1307" s="1330" t="str">
        <f t="shared" si="331"/>
        <v xml:space="preserve"> </v>
      </c>
    </row>
    <row r="1308" spans="22:52" x14ac:dyDescent="0.25">
      <c r="V1308">
        <f t="shared" si="337"/>
        <v>0</v>
      </c>
      <c r="W1308">
        <f t="shared" si="332"/>
        <v>0</v>
      </c>
      <c r="X1308">
        <f t="shared" si="333"/>
        <v>0</v>
      </c>
      <c r="Y1308">
        <f t="shared" si="338"/>
        <v>0</v>
      </c>
      <c r="Z1308" s="1330" t="str">
        <f t="shared" si="336"/>
        <v xml:space="preserve"> </v>
      </c>
      <c r="AL1308">
        <f t="shared" si="334"/>
        <v>0</v>
      </c>
      <c r="AV1308">
        <f t="shared" si="329"/>
        <v>0</v>
      </c>
      <c r="AW1308">
        <f t="shared" si="335"/>
        <v>0</v>
      </c>
      <c r="AX1308">
        <f t="shared" si="330"/>
        <v>0</v>
      </c>
      <c r="AY1308">
        <f t="shared" si="339"/>
        <v>0</v>
      </c>
      <c r="AZ1308" s="1330" t="str">
        <f t="shared" si="331"/>
        <v xml:space="preserve"> </v>
      </c>
    </row>
    <row r="1309" spans="22:52" x14ac:dyDescent="0.25">
      <c r="V1309">
        <f t="shared" si="337"/>
        <v>0</v>
      </c>
      <c r="W1309">
        <f t="shared" si="332"/>
        <v>0</v>
      </c>
      <c r="X1309">
        <f t="shared" si="333"/>
        <v>0</v>
      </c>
      <c r="Y1309">
        <f t="shared" si="338"/>
        <v>0</v>
      </c>
      <c r="Z1309" s="1330" t="str">
        <f t="shared" si="336"/>
        <v xml:space="preserve"> </v>
      </c>
      <c r="AL1309">
        <f t="shared" si="334"/>
        <v>0</v>
      </c>
      <c r="AV1309">
        <f t="shared" si="329"/>
        <v>0</v>
      </c>
      <c r="AW1309">
        <f t="shared" si="335"/>
        <v>0</v>
      </c>
      <c r="AX1309">
        <f t="shared" si="330"/>
        <v>0</v>
      </c>
      <c r="AY1309">
        <f t="shared" si="339"/>
        <v>0</v>
      </c>
      <c r="AZ1309" s="1330" t="str">
        <f t="shared" si="331"/>
        <v xml:space="preserve"> </v>
      </c>
    </row>
    <row r="1310" spans="22:52" x14ac:dyDescent="0.25">
      <c r="V1310">
        <f t="shared" si="337"/>
        <v>0</v>
      </c>
      <c r="W1310">
        <f t="shared" si="332"/>
        <v>0</v>
      </c>
      <c r="X1310">
        <f t="shared" si="333"/>
        <v>0</v>
      </c>
      <c r="Y1310">
        <f t="shared" si="338"/>
        <v>0</v>
      </c>
      <c r="Z1310" s="1330" t="str">
        <f t="shared" si="336"/>
        <v xml:space="preserve"> </v>
      </c>
      <c r="AL1310">
        <f t="shared" si="334"/>
        <v>0</v>
      </c>
      <c r="AV1310">
        <f t="shared" si="329"/>
        <v>0</v>
      </c>
      <c r="AW1310">
        <f t="shared" si="335"/>
        <v>0</v>
      </c>
      <c r="AX1310">
        <f t="shared" si="330"/>
        <v>0</v>
      </c>
      <c r="AY1310">
        <f t="shared" si="339"/>
        <v>0</v>
      </c>
      <c r="AZ1310" s="1330" t="str">
        <f t="shared" si="331"/>
        <v xml:space="preserve"> </v>
      </c>
    </row>
    <row r="1311" spans="22:52" x14ac:dyDescent="0.25">
      <c r="V1311">
        <f t="shared" si="337"/>
        <v>0</v>
      </c>
      <c r="W1311">
        <f t="shared" si="332"/>
        <v>0</v>
      </c>
      <c r="X1311">
        <f t="shared" si="333"/>
        <v>0</v>
      </c>
      <c r="Y1311">
        <f t="shared" si="338"/>
        <v>0</v>
      </c>
      <c r="Z1311" s="1330" t="str">
        <f t="shared" si="336"/>
        <v xml:space="preserve"> </v>
      </c>
      <c r="AL1311">
        <f t="shared" si="334"/>
        <v>0</v>
      </c>
      <c r="AV1311">
        <f t="shared" ref="AV1311:AV1374" si="340">IF(AF1311="Tie-in",1,0)</f>
        <v>0</v>
      </c>
      <c r="AW1311">
        <f t="shared" si="335"/>
        <v>0</v>
      </c>
      <c r="AX1311">
        <f t="shared" ref="AX1311:AX1374" si="341">IF(AJ1311=$X$4,1,0)</f>
        <v>0</v>
      </c>
      <c r="AY1311">
        <f t="shared" si="339"/>
        <v>0</v>
      </c>
      <c r="AZ1311" s="1330" t="str">
        <f t="shared" ref="AZ1311:AZ1374" si="342">IF(AG1311=$W$4,$G1311,IF(AJ1311=$W$4,AK1311," "))</f>
        <v xml:space="preserve"> </v>
      </c>
    </row>
    <row r="1312" spans="22:52" x14ac:dyDescent="0.25">
      <c r="V1312">
        <f t="shared" si="337"/>
        <v>0</v>
      </c>
      <c r="W1312">
        <f t="shared" si="332"/>
        <v>0</v>
      </c>
      <c r="X1312">
        <f t="shared" si="333"/>
        <v>0</v>
      </c>
      <c r="Y1312">
        <f t="shared" si="338"/>
        <v>0</v>
      </c>
      <c r="Z1312" s="1330" t="str">
        <f t="shared" si="336"/>
        <v xml:space="preserve"> </v>
      </c>
      <c r="AL1312">
        <f t="shared" si="334"/>
        <v>0</v>
      </c>
      <c r="AV1312">
        <f t="shared" si="340"/>
        <v>0</v>
      </c>
      <c r="AW1312">
        <f t="shared" si="335"/>
        <v>0</v>
      </c>
      <c r="AX1312">
        <f t="shared" si="341"/>
        <v>0</v>
      </c>
      <c r="AY1312">
        <f t="shared" si="339"/>
        <v>0</v>
      </c>
      <c r="AZ1312" s="1330" t="str">
        <f t="shared" si="342"/>
        <v xml:space="preserve"> </v>
      </c>
    </row>
    <row r="1313" spans="22:52" x14ac:dyDescent="0.25">
      <c r="V1313">
        <f t="shared" si="337"/>
        <v>0</v>
      </c>
      <c r="W1313">
        <f t="shared" si="332"/>
        <v>0</v>
      </c>
      <c r="X1313">
        <f t="shared" si="333"/>
        <v>0</v>
      </c>
      <c r="Y1313">
        <f t="shared" si="338"/>
        <v>0</v>
      </c>
      <c r="Z1313" s="1330" t="str">
        <f t="shared" si="336"/>
        <v xml:space="preserve"> </v>
      </c>
      <c r="AL1313">
        <f t="shared" si="334"/>
        <v>0</v>
      </c>
      <c r="AV1313">
        <f t="shared" si="340"/>
        <v>0</v>
      </c>
      <c r="AW1313">
        <f t="shared" si="335"/>
        <v>0</v>
      </c>
      <c r="AX1313">
        <f t="shared" si="341"/>
        <v>0</v>
      </c>
      <c r="AY1313">
        <f t="shared" si="339"/>
        <v>0</v>
      </c>
      <c r="AZ1313" s="1330" t="str">
        <f t="shared" si="342"/>
        <v xml:space="preserve"> </v>
      </c>
    </row>
    <row r="1314" spans="22:52" x14ac:dyDescent="0.25">
      <c r="V1314">
        <f t="shared" si="337"/>
        <v>0</v>
      </c>
      <c r="W1314">
        <f t="shared" si="332"/>
        <v>0</v>
      </c>
      <c r="X1314">
        <f t="shared" si="333"/>
        <v>0</v>
      </c>
      <c r="Y1314">
        <f t="shared" si="338"/>
        <v>0</v>
      </c>
      <c r="Z1314" s="1330" t="str">
        <f t="shared" si="336"/>
        <v xml:space="preserve"> </v>
      </c>
      <c r="AL1314">
        <f t="shared" si="334"/>
        <v>0</v>
      </c>
      <c r="AV1314">
        <f t="shared" si="340"/>
        <v>0</v>
      </c>
      <c r="AW1314">
        <f t="shared" si="335"/>
        <v>0</v>
      </c>
      <c r="AX1314">
        <f t="shared" si="341"/>
        <v>0</v>
      </c>
      <c r="AY1314">
        <f t="shared" si="339"/>
        <v>0</v>
      </c>
      <c r="AZ1314" s="1330" t="str">
        <f t="shared" si="342"/>
        <v xml:space="preserve"> </v>
      </c>
    </row>
    <row r="1315" spans="22:52" x14ac:dyDescent="0.25">
      <c r="V1315">
        <f t="shared" si="337"/>
        <v>0</v>
      </c>
      <c r="W1315">
        <f t="shared" si="332"/>
        <v>0</v>
      </c>
      <c r="X1315">
        <f t="shared" si="333"/>
        <v>0</v>
      </c>
      <c r="Y1315">
        <f t="shared" si="338"/>
        <v>0</v>
      </c>
      <c r="Z1315" s="1330" t="str">
        <f t="shared" si="336"/>
        <v xml:space="preserve"> </v>
      </c>
      <c r="AL1315">
        <f t="shared" si="334"/>
        <v>0</v>
      </c>
      <c r="AV1315">
        <f t="shared" si="340"/>
        <v>0</v>
      </c>
      <c r="AW1315">
        <f t="shared" si="335"/>
        <v>0</v>
      </c>
      <c r="AX1315">
        <f t="shared" si="341"/>
        <v>0</v>
      </c>
      <c r="AY1315">
        <f t="shared" si="339"/>
        <v>0</v>
      </c>
      <c r="AZ1315" s="1330" t="str">
        <f t="shared" si="342"/>
        <v xml:space="preserve"> </v>
      </c>
    </row>
    <row r="1316" spans="22:52" x14ac:dyDescent="0.25">
      <c r="V1316">
        <f t="shared" si="337"/>
        <v>0</v>
      </c>
      <c r="W1316">
        <f t="shared" si="332"/>
        <v>0</v>
      </c>
      <c r="X1316">
        <f t="shared" si="333"/>
        <v>0</v>
      </c>
      <c r="Y1316">
        <f t="shared" si="338"/>
        <v>0</v>
      </c>
      <c r="Z1316" s="1330" t="str">
        <f t="shared" si="336"/>
        <v xml:space="preserve"> </v>
      </c>
      <c r="AL1316">
        <f t="shared" si="334"/>
        <v>0</v>
      </c>
      <c r="AV1316">
        <f t="shared" si="340"/>
        <v>0</v>
      </c>
      <c r="AW1316">
        <f t="shared" si="335"/>
        <v>0</v>
      </c>
      <c r="AX1316">
        <f t="shared" si="341"/>
        <v>0</v>
      </c>
      <c r="AY1316">
        <f t="shared" si="339"/>
        <v>0</v>
      </c>
      <c r="AZ1316" s="1330" t="str">
        <f t="shared" si="342"/>
        <v xml:space="preserve"> </v>
      </c>
    </row>
    <row r="1317" spans="22:52" x14ac:dyDescent="0.25">
      <c r="V1317">
        <f t="shared" si="337"/>
        <v>0</v>
      </c>
      <c r="W1317">
        <f t="shared" si="332"/>
        <v>0</v>
      </c>
      <c r="X1317">
        <f t="shared" si="333"/>
        <v>0</v>
      </c>
      <c r="Y1317">
        <f t="shared" si="338"/>
        <v>0</v>
      </c>
      <c r="Z1317" s="1330" t="str">
        <f t="shared" si="336"/>
        <v xml:space="preserve"> </v>
      </c>
      <c r="AL1317">
        <f t="shared" si="334"/>
        <v>0</v>
      </c>
      <c r="AV1317">
        <f t="shared" si="340"/>
        <v>0</v>
      </c>
      <c r="AW1317">
        <f t="shared" si="335"/>
        <v>0</v>
      </c>
      <c r="AX1317">
        <f t="shared" si="341"/>
        <v>0</v>
      </c>
      <c r="AY1317">
        <f t="shared" si="339"/>
        <v>0</v>
      </c>
      <c r="AZ1317" s="1330" t="str">
        <f t="shared" si="342"/>
        <v xml:space="preserve"> </v>
      </c>
    </row>
    <row r="1318" spans="22:52" x14ac:dyDescent="0.25">
      <c r="V1318">
        <f t="shared" si="337"/>
        <v>0</v>
      </c>
      <c r="W1318">
        <f t="shared" si="332"/>
        <v>0</v>
      </c>
      <c r="X1318">
        <f t="shared" si="333"/>
        <v>0</v>
      </c>
      <c r="Y1318">
        <f t="shared" si="338"/>
        <v>0</v>
      </c>
      <c r="Z1318" s="1330" t="str">
        <f t="shared" si="336"/>
        <v xml:space="preserve"> </v>
      </c>
      <c r="AL1318">
        <f t="shared" si="334"/>
        <v>0</v>
      </c>
      <c r="AV1318">
        <f t="shared" si="340"/>
        <v>0</v>
      </c>
      <c r="AW1318">
        <f t="shared" si="335"/>
        <v>0</v>
      </c>
      <c r="AX1318">
        <f t="shared" si="341"/>
        <v>0</v>
      </c>
      <c r="AY1318">
        <f t="shared" si="339"/>
        <v>0</v>
      </c>
      <c r="AZ1318" s="1330" t="str">
        <f t="shared" si="342"/>
        <v xml:space="preserve"> </v>
      </c>
    </row>
    <row r="1319" spans="22:52" x14ac:dyDescent="0.25">
      <c r="V1319">
        <f t="shared" si="337"/>
        <v>0</v>
      </c>
      <c r="W1319">
        <f t="shared" si="332"/>
        <v>0</v>
      </c>
      <c r="X1319">
        <f t="shared" si="333"/>
        <v>0</v>
      </c>
      <c r="Y1319">
        <f t="shared" si="338"/>
        <v>0</v>
      </c>
      <c r="Z1319" s="1330" t="str">
        <f t="shared" si="336"/>
        <v xml:space="preserve"> </v>
      </c>
      <c r="AL1319">
        <f t="shared" si="334"/>
        <v>0</v>
      </c>
      <c r="AV1319">
        <f t="shared" si="340"/>
        <v>0</v>
      </c>
      <c r="AW1319">
        <f t="shared" si="335"/>
        <v>0</v>
      </c>
      <c r="AX1319">
        <f t="shared" si="341"/>
        <v>0</v>
      </c>
      <c r="AY1319">
        <f t="shared" si="339"/>
        <v>0</v>
      </c>
      <c r="AZ1319" s="1330" t="str">
        <f t="shared" si="342"/>
        <v xml:space="preserve"> </v>
      </c>
    </row>
    <row r="1320" spans="22:52" x14ac:dyDescent="0.25">
      <c r="V1320">
        <f t="shared" si="337"/>
        <v>0</v>
      </c>
      <c r="W1320">
        <f t="shared" si="332"/>
        <v>0</v>
      </c>
      <c r="X1320">
        <f t="shared" si="333"/>
        <v>0</v>
      </c>
      <c r="Y1320">
        <f t="shared" si="338"/>
        <v>0</v>
      </c>
      <c r="Z1320" s="1330" t="str">
        <f t="shared" si="336"/>
        <v xml:space="preserve"> </v>
      </c>
      <c r="AL1320">
        <f t="shared" si="334"/>
        <v>0</v>
      </c>
      <c r="AV1320">
        <f t="shared" si="340"/>
        <v>0</v>
      </c>
      <c r="AW1320">
        <f t="shared" si="335"/>
        <v>0</v>
      </c>
      <c r="AX1320">
        <f t="shared" si="341"/>
        <v>0</v>
      </c>
      <c r="AY1320">
        <f t="shared" si="339"/>
        <v>0</v>
      </c>
      <c r="AZ1320" s="1330" t="str">
        <f t="shared" si="342"/>
        <v xml:space="preserve"> </v>
      </c>
    </row>
    <row r="1321" spans="22:52" x14ac:dyDescent="0.25">
      <c r="V1321">
        <f t="shared" si="337"/>
        <v>0</v>
      </c>
      <c r="W1321">
        <f t="shared" si="332"/>
        <v>0</v>
      </c>
      <c r="X1321">
        <f t="shared" si="333"/>
        <v>0</v>
      </c>
      <c r="Y1321">
        <f t="shared" si="338"/>
        <v>0</v>
      </c>
      <c r="Z1321" s="1330" t="str">
        <f t="shared" si="336"/>
        <v xml:space="preserve"> </v>
      </c>
      <c r="AL1321">
        <f t="shared" si="334"/>
        <v>0</v>
      </c>
      <c r="AV1321">
        <f t="shared" si="340"/>
        <v>0</v>
      </c>
      <c r="AW1321">
        <f t="shared" si="335"/>
        <v>0</v>
      </c>
      <c r="AX1321">
        <f t="shared" si="341"/>
        <v>0</v>
      </c>
      <c r="AY1321">
        <f t="shared" si="339"/>
        <v>0</v>
      </c>
      <c r="AZ1321" s="1330" t="str">
        <f t="shared" si="342"/>
        <v xml:space="preserve"> </v>
      </c>
    </row>
    <row r="1322" spans="22:52" x14ac:dyDescent="0.25">
      <c r="V1322">
        <f t="shared" si="337"/>
        <v>0</v>
      </c>
      <c r="W1322">
        <f t="shared" si="332"/>
        <v>0</v>
      </c>
      <c r="X1322">
        <f t="shared" si="333"/>
        <v>0</v>
      </c>
      <c r="Y1322">
        <f t="shared" si="338"/>
        <v>0</v>
      </c>
      <c r="Z1322" s="1330" t="str">
        <f t="shared" si="336"/>
        <v xml:space="preserve"> </v>
      </c>
      <c r="AL1322">
        <f t="shared" si="334"/>
        <v>0</v>
      </c>
      <c r="AV1322">
        <f t="shared" si="340"/>
        <v>0</v>
      </c>
      <c r="AW1322">
        <f t="shared" si="335"/>
        <v>0</v>
      </c>
      <c r="AX1322">
        <f t="shared" si="341"/>
        <v>0</v>
      </c>
      <c r="AY1322">
        <f t="shared" si="339"/>
        <v>0</v>
      </c>
      <c r="AZ1322" s="1330" t="str">
        <f t="shared" si="342"/>
        <v xml:space="preserve"> </v>
      </c>
    </row>
    <row r="1323" spans="22:52" x14ac:dyDescent="0.25">
      <c r="V1323">
        <f t="shared" si="337"/>
        <v>0</v>
      </c>
      <c r="W1323">
        <f t="shared" si="332"/>
        <v>0</v>
      </c>
      <c r="X1323">
        <f t="shared" si="333"/>
        <v>0</v>
      </c>
      <c r="Y1323">
        <f t="shared" si="338"/>
        <v>0</v>
      </c>
      <c r="Z1323" s="1330" t="str">
        <f t="shared" si="336"/>
        <v xml:space="preserve"> </v>
      </c>
      <c r="AL1323">
        <f t="shared" si="334"/>
        <v>0</v>
      </c>
      <c r="AV1323">
        <f t="shared" si="340"/>
        <v>0</v>
      </c>
      <c r="AW1323">
        <f t="shared" si="335"/>
        <v>0</v>
      </c>
      <c r="AX1323">
        <f t="shared" si="341"/>
        <v>0</v>
      </c>
      <c r="AY1323">
        <f t="shared" si="339"/>
        <v>0</v>
      </c>
      <c r="AZ1323" s="1330" t="str">
        <f t="shared" si="342"/>
        <v xml:space="preserve"> </v>
      </c>
    </row>
    <row r="1324" spans="22:52" x14ac:dyDescent="0.25">
      <c r="V1324">
        <f t="shared" si="337"/>
        <v>0</v>
      </c>
      <c r="W1324">
        <f t="shared" si="332"/>
        <v>0</v>
      </c>
      <c r="X1324">
        <f t="shared" si="333"/>
        <v>0</v>
      </c>
      <c r="Y1324">
        <f t="shared" si="338"/>
        <v>0</v>
      </c>
      <c r="Z1324" s="1330" t="str">
        <f t="shared" si="336"/>
        <v xml:space="preserve"> </v>
      </c>
      <c r="AL1324">
        <f t="shared" si="334"/>
        <v>0</v>
      </c>
      <c r="AV1324">
        <f t="shared" si="340"/>
        <v>0</v>
      </c>
      <c r="AW1324">
        <f t="shared" si="335"/>
        <v>0</v>
      </c>
      <c r="AX1324">
        <f t="shared" si="341"/>
        <v>0</v>
      </c>
      <c r="AY1324">
        <f t="shared" si="339"/>
        <v>0</v>
      </c>
      <c r="AZ1324" s="1330" t="str">
        <f t="shared" si="342"/>
        <v xml:space="preserve"> </v>
      </c>
    </row>
    <row r="1325" spans="22:52" x14ac:dyDescent="0.25">
      <c r="V1325">
        <f t="shared" si="337"/>
        <v>0</v>
      </c>
      <c r="W1325">
        <f t="shared" si="332"/>
        <v>0</v>
      </c>
      <c r="X1325">
        <f t="shared" si="333"/>
        <v>0</v>
      </c>
      <c r="Y1325">
        <f t="shared" si="338"/>
        <v>0</v>
      </c>
      <c r="Z1325" s="1330" t="str">
        <f t="shared" si="336"/>
        <v xml:space="preserve"> </v>
      </c>
      <c r="AL1325">
        <f t="shared" si="334"/>
        <v>0</v>
      </c>
      <c r="AV1325">
        <f t="shared" si="340"/>
        <v>0</v>
      </c>
      <c r="AW1325">
        <f t="shared" si="335"/>
        <v>0</v>
      </c>
      <c r="AX1325">
        <f t="shared" si="341"/>
        <v>0</v>
      </c>
      <c r="AY1325">
        <f t="shared" si="339"/>
        <v>0</v>
      </c>
      <c r="AZ1325" s="1330" t="str">
        <f t="shared" si="342"/>
        <v xml:space="preserve"> </v>
      </c>
    </row>
    <row r="1326" spans="22:52" x14ac:dyDescent="0.25">
      <c r="V1326">
        <f t="shared" si="337"/>
        <v>0</v>
      </c>
      <c r="W1326">
        <f t="shared" si="332"/>
        <v>0</v>
      </c>
      <c r="X1326">
        <f t="shared" si="333"/>
        <v>0</v>
      </c>
      <c r="Y1326">
        <f t="shared" si="338"/>
        <v>0</v>
      </c>
      <c r="Z1326" s="1330" t="str">
        <f t="shared" si="336"/>
        <v xml:space="preserve"> </v>
      </c>
      <c r="AL1326">
        <f t="shared" si="334"/>
        <v>0</v>
      </c>
      <c r="AV1326">
        <f t="shared" si="340"/>
        <v>0</v>
      </c>
      <c r="AW1326">
        <f t="shared" si="335"/>
        <v>0</v>
      </c>
      <c r="AX1326">
        <f t="shared" si="341"/>
        <v>0</v>
      </c>
      <c r="AY1326">
        <f t="shared" si="339"/>
        <v>0</v>
      </c>
      <c r="AZ1326" s="1330" t="str">
        <f t="shared" si="342"/>
        <v xml:space="preserve"> </v>
      </c>
    </row>
    <row r="1327" spans="22:52" x14ac:dyDescent="0.25">
      <c r="V1327">
        <f t="shared" si="337"/>
        <v>0</v>
      </c>
      <c r="W1327">
        <f t="shared" si="332"/>
        <v>0</v>
      </c>
      <c r="X1327">
        <f t="shared" si="333"/>
        <v>0</v>
      </c>
      <c r="Y1327">
        <f t="shared" si="338"/>
        <v>0</v>
      </c>
      <c r="Z1327" s="1330" t="str">
        <f t="shared" si="336"/>
        <v xml:space="preserve"> </v>
      </c>
      <c r="AL1327">
        <f t="shared" si="334"/>
        <v>0</v>
      </c>
      <c r="AV1327">
        <f t="shared" si="340"/>
        <v>0</v>
      </c>
      <c r="AW1327">
        <f t="shared" si="335"/>
        <v>0</v>
      </c>
      <c r="AX1327">
        <f t="shared" si="341"/>
        <v>0</v>
      </c>
      <c r="AY1327">
        <f t="shared" si="339"/>
        <v>0</v>
      </c>
      <c r="AZ1327" s="1330" t="str">
        <f t="shared" si="342"/>
        <v xml:space="preserve"> </v>
      </c>
    </row>
    <row r="1328" spans="22:52" x14ac:dyDescent="0.25">
      <c r="V1328">
        <f t="shared" si="337"/>
        <v>0</v>
      </c>
      <c r="W1328">
        <f t="shared" si="332"/>
        <v>0</v>
      </c>
      <c r="X1328">
        <f t="shared" si="333"/>
        <v>0</v>
      </c>
      <c r="Y1328">
        <f t="shared" si="338"/>
        <v>0</v>
      </c>
      <c r="Z1328" s="1330" t="str">
        <f t="shared" si="336"/>
        <v xml:space="preserve"> </v>
      </c>
      <c r="AL1328">
        <f t="shared" si="334"/>
        <v>0</v>
      </c>
      <c r="AV1328">
        <f t="shared" si="340"/>
        <v>0</v>
      </c>
      <c r="AW1328">
        <f t="shared" si="335"/>
        <v>0</v>
      </c>
      <c r="AX1328">
        <f t="shared" si="341"/>
        <v>0</v>
      </c>
      <c r="AY1328">
        <f t="shared" si="339"/>
        <v>0</v>
      </c>
      <c r="AZ1328" s="1330" t="str">
        <f t="shared" si="342"/>
        <v xml:space="preserve"> </v>
      </c>
    </row>
    <row r="1329" spans="22:52" x14ac:dyDescent="0.25">
      <c r="V1329">
        <f t="shared" si="337"/>
        <v>0</v>
      </c>
      <c r="W1329">
        <f t="shared" si="332"/>
        <v>0</v>
      </c>
      <c r="X1329">
        <f t="shared" si="333"/>
        <v>0</v>
      </c>
      <c r="Y1329">
        <f t="shared" si="338"/>
        <v>0</v>
      </c>
      <c r="Z1329" s="1330" t="str">
        <f t="shared" si="336"/>
        <v xml:space="preserve"> </v>
      </c>
      <c r="AL1329">
        <f t="shared" si="334"/>
        <v>0</v>
      </c>
      <c r="AV1329">
        <f t="shared" si="340"/>
        <v>0</v>
      </c>
      <c r="AW1329">
        <f t="shared" si="335"/>
        <v>0</v>
      </c>
      <c r="AX1329">
        <f t="shared" si="341"/>
        <v>0</v>
      </c>
      <c r="AY1329">
        <f t="shared" si="339"/>
        <v>0</v>
      </c>
      <c r="AZ1329" s="1330" t="str">
        <f t="shared" si="342"/>
        <v xml:space="preserve"> </v>
      </c>
    </row>
    <row r="1330" spans="22:52" x14ac:dyDescent="0.25">
      <c r="V1330">
        <f t="shared" si="337"/>
        <v>0</v>
      </c>
      <c r="W1330">
        <f t="shared" si="332"/>
        <v>0</v>
      </c>
      <c r="X1330">
        <f t="shared" si="333"/>
        <v>0</v>
      </c>
      <c r="Y1330">
        <f t="shared" si="338"/>
        <v>0</v>
      </c>
      <c r="Z1330" s="1330" t="str">
        <f t="shared" si="336"/>
        <v xml:space="preserve"> </v>
      </c>
      <c r="AL1330">
        <f t="shared" si="334"/>
        <v>0</v>
      </c>
      <c r="AV1330">
        <f t="shared" si="340"/>
        <v>0</v>
      </c>
      <c r="AW1330">
        <f t="shared" si="335"/>
        <v>0</v>
      </c>
      <c r="AX1330">
        <f t="shared" si="341"/>
        <v>0</v>
      </c>
      <c r="AY1330">
        <f t="shared" si="339"/>
        <v>0</v>
      </c>
      <c r="AZ1330" s="1330" t="str">
        <f t="shared" si="342"/>
        <v xml:space="preserve"> </v>
      </c>
    </row>
    <row r="1331" spans="22:52" x14ac:dyDescent="0.25">
      <c r="V1331">
        <f t="shared" si="337"/>
        <v>0</v>
      </c>
      <c r="W1331">
        <f t="shared" si="332"/>
        <v>0</v>
      </c>
      <c r="X1331">
        <f t="shared" si="333"/>
        <v>0</v>
      </c>
      <c r="Y1331">
        <f t="shared" si="338"/>
        <v>0</v>
      </c>
      <c r="Z1331" s="1330" t="str">
        <f t="shared" si="336"/>
        <v xml:space="preserve"> </v>
      </c>
      <c r="AL1331">
        <f t="shared" si="334"/>
        <v>0</v>
      </c>
      <c r="AV1331">
        <f t="shared" si="340"/>
        <v>0</v>
      </c>
      <c r="AW1331">
        <f t="shared" si="335"/>
        <v>0</v>
      </c>
      <c r="AX1331">
        <f t="shared" si="341"/>
        <v>0</v>
      </c>
      <c r="AY1331">
        <f t="shared" si="339"/>
        <v>0</v>
      </c>
      <c r="AZ1331" s="1330" t="str">
        <f t="shared" si="342"/>
        <v xml:space="preserve"> </v>
      </c>
    </row>
    <row r="1332" spans="22:52" x14ac:dyDescent="0.25">
      <c r="V1332">
        <f t="shared" si="337"/>
        <v>0</v>
      </c>
      <c r="W1332">
        <f t="shared" si="332"/>
        <v>0</v>
      </c>
      <c r="X1332">
        <f t="shared" si="333"/>
        <v>0</v>
      </c>
      <c r="Y1332">
        <f t="shared" si="338"/>
        <v>0</v>
      </c>
      <c r="Z1332" s="1330" t="str">
        <f t="shared" si="336"/>
        <v xml:space="preserve"> </v>
      </c>
      <c r="AL1332">
        <f t="shared" si="334"/>
        <v>0</v>
      </c>
      <c r="AV1332">
        <f t="shared" si="340"/>
        <v>0</v>
      </c>
      <c r="AW1332">
        <f t="shared" si="335"/>
        <v>0</v>
      </c>
      <c r="AX1332">
        <f t="shared" si="341"/>
        <v>0</v>
      </c>
      <c r="AY1332">
        <f t="shared" si="339"/>
        <v>0</v>
      </c>
      <c r="AZ1332" s="1330" t="str">
        <f t="shared" si="342"/>
        <v xml:space="preserve"> </v>
      </c>
    </row>
    <row r="1333" spans="22:52" x14ac:dyDescent="0.25">
      <c r="V1333">
        <f t="shared" si="337"/>
        <v>0</v>
      </c>
      <c r="W1333">
        <f t="shared" si="332"/>
        <v>0</v>
      </c>
      <c r="X1333">
        <f t="shared" si="333"/>
        <v>0</v>
      </c>
      <c r="Y1333">
        <f t="shared" si="338"/>
        <v>0</v>
      </c>
      <c r="Z1333" s="1330" t="str">
        <f t="shared" si="336"/>
        <v xml:space="preserve"> </v>
      </c>
      <c r="AL1333">
        <f t="shared" si="334"/>
        <v>0</v>
      </c>
      <c r="AV1333">
        <f t="shared" si="340"/>
        <v>0</v>
      </c>
      <c r="AW1333">
        <f t="shared" si="335"/>
        <v>0</v>
      </c>
      <c r="AX1333">
        <f t="shared" si="341"/>
        <v>0</v>
      </c>
      <c r="AY1333">
        <f t="shared" si="339"/>
        <v>0</v>
      </c>
      <c r="AZ1333" s="1330" t="str">
        <f t="shared" si="342"/>
        <v xml:space="preserve"> </v>
      </c>
    </row>
    <row r="1334" spans="22:52" x14ac:dyDescent="0.25">
      <c r="V1334">
        <f t="shared" si="337"/>
        <v>0</v>
      </c>
      <c r="W1334">
        <f t="shared" si="332"/>
        <v>0</v>
      </c>
      <c r="X1334">
        <f t="shared" si="333"/>
        <v>0</v>
      </c>
      <c r="Y1334">
        <f t="shared" si="338"/>
        <v>0</v>
      </c>
      <c r="Z1334" s="1330" t="str">
        <f t="shared" si="336"/>
        <v xml:space="preserve"> </v>
      </c>
      <c r="AL1334">
        <f t="shared" si="334"/>
        <v>0</v>
      </c>
      <c r="AV1334">
        <f t="shared" si="340"/>
        <v>0</v>
      </c>
      <c r="AW1334">
        <f t="shared" si="335"/>
        <v>0</v>
      </c>
      <c r="AX1334">
        <f t="shared" si="341"/>
        <v>0</v>
      </c>
      <c r="AY1334">
        <f t="shared" si="339"/>
        <v>0</v>
      </c>
      <c r="AZ1334" s="1330" t="str">
        <f t="shared" si="342"/>
        <v xml:space="preserve"> </v>
      </c>
    </row>
    <row r="1335" spans="22:52" x14ac:dyDescent="0.25">
      <c r="V1335">
        <f t="shared" si="337"/>
        <v>0</v>
      </c>
      <c r="W1335">
        <f t="shared" si="332"/>
        <v>0</v>
      </c>
      <c r="X1335">
        <f t="shared" si="333"/>
        <v>0</v>
      </c>
      <c r="Y1335">
        <f t="shared" si="338"/>
        <v>0</v>
      </c>
      <c r="Z1335" s="1330" t="str">
        <f t="shared" si="336"/>
        <v xml:space="preserve"> </v>
      </c>
      <c r="AL1335">
        <f t="shared" si="334"/>
        <v>0</v>
      </c>
      <c r="AV1335">
        <f t="shared" si="340"/>
        <v>0</v>
      </c>
      <c r="AW1335">
        <f t="shared" si="335"/>
        <v>0</v>
      </c>
      <c r="AX1335">
        <f t="shared" si="341"/>
        <v>0</v>
      </c>
      <c r="AY1335">
        <f t="shared" si="339"/>
        <v>0</v>
      </c>
      <c r="AZ1335" s="1330" t="str">
        <f t="shared" si="342"/>
        <v xml:space="preserve"> </v>
      </c>
    </row>
    <row r="1336" spans="22:52" x14ac:dyDescent="0.25">
      <c r="V1336">
        <f t="shared" si="337"/>
        <v>0</v>
      </c>
      <c r="W1336">
        <f t="shared" si="332"/>
        <v>0</v>
      </c>
      <c r="X1336">
        <f t="shared" si="333"/>
        <v>0</v>
      </c>
      <c r="Y1336">
        <f t="shared" si="338"/>
        <v>0</v>
      </c>
      <c r="Z1336" s="1330" t="str">
        <f t="shared" si="336"/>
        <v xml:space="preserve"> </v>
      </c>
      <c r="AL1336">
        <f t="shared" si="334"/>
        <v>0</v>
      </c>
      <c r="AV1336">
        <f t="shared" si="340"/>
        <v>0</v>
      </c>
      <c r="AW1336">
        <f t="shared" si="335"/>
        <v>0</v>
      </c>
      <c r="AX1336">
        <f t="shared" si="341"/>
        <v>0</v>
      </c>
      <c r="AY1336">
        <f t="shared" si="339"/>
        <v>0</v>
      </c>
      <c r="AZ1336" s="1330" t="str">
        <f t="shared" si="342"/>
        <v xml:space="preserve"> </v>
      </c>
    </row>
    <row r="1337" spans="22:52" x14ac:dyDescent="0.25">
      <c r="V1337">
        <f t="shared" si="337"/>
        <v>0</v>
      </c>
      <c r="W1337">
        <f t="shared" si="332"/>
        <v>0</v>
      </c>
      <c r="X1337">
        <f t="shared" si="333"/>
        <v>0</v>
      </c>
      <c r="Y1337">
        <f t="shared" si="338"/>
        <v>0</v>
      </c>
      <c r="Z1337" s="1330" t="str">
        <f t="shared" si="336"/>
        <v xml:space="preserve"> </v>
      </c>
      <c r="AL1337">
        <f t="shared" si="334"/>
        <v>0</v>
      </c>
      <c r="AV1337">
        <f t="shared" si="340"/>
        <v>0</v>
      </c>
      <c r="AW1337">
        <f t="shared" si="335"/>
        <v>0</v>
      </c>
      <c r="AX1337">
        <f t="shared" si="341"/>
        <v>0</v>
      </c>
      <c r="AY1337">
        <f t="shared" si="339"/>
        <v>0</v>
      </c>
      <c r="AZ1337" s="1330" t="str">
        <f t="shared" si="342"/>
        <v xml:space="preserve"> </v>
      </c>
    </row>
    <row r="1338" spans="22:52" x14ac:dyDescent="0.25">
      <c r="V1338">
        <f t="shared" si="337"/>
        <v>0</v>
      </c>
      <c r="W1338">
        <f t="shared" si="332"/>
        <v>0</v>
      </c>
      <c r="X1338">
        <f t="shared" si="333"/>
        <v>0</v>
      </c>
      <c r="Y1338">
        <f t="shared" si="338"/>
        <v>0</v>
      </c>
      <c r="Z1338" s="1330" t="str">
        <f t="shared" si="336"/>
        <v xml:space="preserve"> </v>
      </c>
      <c r="AL1338">
        <f t="shared" si="334"/>
        <v>0</v>
      </c>
      <c r="AV1338">
        <f t="shared" si="340"/>
        <v>0</v>
      </c>
      <c r="AW1338">
        <f t="shared" si="335"/>
        <v>0</v>
      </c>
      <c r="AX1338">
        <f t="shared" si="341"/>
        <v>0</v>
      </c>
      <c r="AY1338">
        <f t="shared" si="339"/>
        <v>0</v>
      </c>
      <c r="AZ1338" s="1330" t="str">
        <f t="shared" si="342"/>
        <v xml:space="preserve"> </v>
      </c>
    </row>
    <row r="1339" spans="22:52" x14ac:dyDescent="0.25">
      <c r="V1339">
        <f t="shared" si="337"/>
        <v>0</v>
      </c>
      <c r="W1339">
        <f t="shared" si="332"/>
        <v>0</v>
      </c>
      <c r="X1339">
        <f t="shared" si="333"/>
        <v>0</v>
      </c>
      <c r="Y1339">
        <f t="shared" si="338"/>
        <v>0</v>
      </c>
      <c r="Z1339" s="1330" t="str">
        <f t="shared" si="336"/>
        <v xml:space="preserve"> </v>
      </c>
      <c r="AL1339">
        <f t="shared" si="334"/>
        <v>0</v>
      </c>
      <c r="AV1339">
        <f t="shared" si="340"/>
        <v>0</v>
      </c>
      <c r="AW1339">
        <f t="shared" si="335"/>
        <v>0</v>
      </c>
      <c r="AX1339">
        <f t="shared" si="341"/>
        <v>0</v>
      </c>
      <c r="AY1339">
        <f t="shared" si="339"/>
        <v>0</v>
      </c>
      <c r="AZ1339" s="1330" t="str">
        <f t="shared" si="342"/>
        <v xml:space="preserve"> </v>
      </c>
    </row>
    <row r="1340" spans="22:52" x14ac:dyDescent="0.25">
      <c r="V1340">
        <f t="shared" si="337"/>
        <v>0</v>
      </c>
      <c r="W1340">
        <f t="shared" si="332"/>
        <v>0</v>
      </c>
      <c r="X1340">
        <f t="shared" si="333"/>
        <v>0</v>
      </c>
      <c r="Y1340">
        <f t="shared" si="338"/>
        <v>0</v>
      </c>
      <c r="Z1340" s="1330" t="str">
        <f t="shared" si="336"/>
        <v xml:space="preserve"> </v>
      </c>
      <c r="AL1340">
        <f t="shared" si="334"/>
        <v>0</v>
      </c>
      <c r="AV1340">
        <f t="shared" si="340"/>
        <v>0</v>
      </c>
      <c r="AW1340">
        <f t="shared" si="335"/>
        <v>0</v>
      </c>
      <c r="AX1340">
        <f t="shared" si="341"/>
        <v>0</v>
      </c>
      <c r="AY1340">
        <f t="shared" si="339"/>
        <v>0</v>
      </c>
      <c r="AZ1340" s="1330" t="str">
        <f t="shared" si="342"/>
        <v xml:space="preserve"> </v>
      </c>
    </row>
    <row r="1341" spans="22:52" x14ac:dyDescent="0.25">
      <c r="V1341">
        <f t="shared" si="337"/>
        <v>0</v>
      </c>
      <c r="W1341">
        <f t="shared" si="332"/>
        <v>0</v>
      </c>
      <c r="X1341">
        <f t="shared" si="333"/>
        <v>0</v>
      </c>
      <c r="Y1341">
        <f t="shared" si="338"/>
        <v>0</v>
      </c>
      <c r="Z1341" s="1330" t="str">
        <f t="shared" si="336"/>
        <v xml:space="preserve"> </v>
      </c>
      <c r="AL1341">
        <f t="shared" si="334"/>
        <v>0</v>
      </c>
      <c r="AV1341">
        <f t="shared" si="340"/>
        <v>0</v>
      </c>
      <c r="AW1341">
        <f t="shared" si="335"/>
        <v>0</v>
      </c>
      <c r="AX1341">
        <f t="shared" si="341"/>
        <v>0</v>
      </c>
      <c r="AY1341">
        <f t="shared" si="339"/>
        <v>0</v>
      </c>
      <c r="AZ1341" s="1330" t="str">
        <f t="shared" si="342"/>
        <v xml:space="preserve"> </v>
      </c>
    </row>
    <row r="1342" spans="22:52" x14ac:dyDescent="0.25">
      <c r="V1342">
        <f t="shared" si="337"/>
        <v>0</v>
      </c>
      <c r="W1342">
        <f t="shared" si="332"/>
        <v>0</v>
      </c>
      <c r="X1342">
        <f t="shared" si="333"/>
        <v>0</v>
      </c>
      <c r="Y1342">
        <f t="shared" si="338"/>
        <v>0</v>
      </c>
      <c r="Z1342" s="1330" t="str">
        <f t="shared" si="336"/>
        <v xml:space="preserve"> </v>
      </c>
      <c r="AL1342">
        <f t="shared" si="334"/>
        <v>0</v>
      </c>
      <c r="AV1342">
        <f t="shared" si="340"/>
        <v>0</v>
      </c>
      <c r="AW1342">
        <f t="shared" si="335"/>
        <v>0</v>
      </c>
      <c r="AX1342">
        <f t="shared" si="341"/>
        <v>0</v>
      </c>
      <c r="AY1342">
        <f t="shared" si="339"/>
        <v>0</v>
      </c>
      <c r="AZ1342" s="1330" t="str">
        <f t="shared" si="342"/>
        <v xml:space="preserve"> </v>
      </c>
    </row>
    <row r="1343" spans="22:52" x14ac:dyDescent="0.25">
      <c r="V1343">
        <f t="shared" si="337"/>
        <v>0</v>
      </c>
      <c r="W1343">
        <f t="shared" si="332"/>
        <v>0</v>
      </c>
      <c r="X1343">
        <f t="shared" si="333"/>
        <v>0</v>
      </c>
      <c r="Y1343">
        <f t="shared" si="338"/>
        <v>0</v>
      </c>
      <c r="Z1343" s="1330" t="str">
        <f t="shared" si="336"/>
        <v xml:space="preserve"> </v>
      </c>
      <c r="AL1343">
        <f t="shared" si="334"/>
        <v>0</v>
      </c>
      <c r="AV1343">
        <f t="shared" si="340"/>
        <v>0</v>
      </c>
      <c r="AW1343">
        <f t="shared" si="335"/>
        <v>0</v>
      </c>
      <c r="AX1343">
        <f t="shared" si="341"/>
        <v>0</v>
      </c>
      <c r="AY1343">
        <f t="shared" si="339"/>
        <v>0</v>
      </c>
      <c r="AZ1343" s="1330" t="str">
        <f t="shared" si="342"/>
        <v xml:space="preserve"> </v>
      </c>
    </row>
    <row r="1344" spans="22:52" x14ac:dyDescent="0.25">
      <c r="V1344">
        <f t="shared" si="337"/>
        <v>0</v>
      </c>
      <c r="W1344">
        <f t="shared" si="332"/>
        <v>0</v>
      </c>
      <c r="X1344">
        <f t="shared" si="333"/>
        <v>0</v>
      </c>
      <c r="Y1344">
        <f t="shared" si="338"/>
        <v>0</v>
      </c>
      <c r="Z1344" s="1330" t="str">
        <f t="shared" si="336"/>
        <v xml:space="preserve"> </v>
      </c>
      <c r="AL1344">
        <f t="shared" si="334"/>
        <v>0</v>
      </c>
      <c r="AV1344">
        <f t="shared" si="340"/>
        <v>0</v>
      </c>
      <c r="AW1344">
        <f t="shared" si="335"/>
        <v>0</v>
      </c>
      <c r="AX1344">
        <f t="shared" si="341"/>
        <v>0</v>
      </c>
      <c r="AY1344">
        <f t="shared" si="339"/>
        <v>0</v>
      </c>
      <c r="AZ1344" s="1330" t="str">
        <f t="shared" si="342"/>
        <v xml:space="preserve"> </v>
      </c>
    </row>
    <row r="1345" spans="22:52" x14ac:dyDescent="0.25">
      <c r="V1345">
        <f t="shared" si="337"/>
        <v>0</v>
      </c>
      <c r="W1345">
        <f t="shared" si="332"/>
        <v>0</v>
      </c>
      <c r="X1345">
        <f t="shared" si="333"/>
        <v>0</v>
      </c>
      <c r="Y1345">
        <f t="shared" si="338"/>
        <v>0</v>
      </c>
      <c r="Z1345" s="1330" t="str">
        <f t="shared" si="336"/>
        <v xml:space="preserve"> </v>
      </c>
      <c r="AL1345">
        <f t="shared" si="334"/>
        <v>0</v>
      </c>
      <c r="AV1345">
        <f t="shared" si="340"/>
        <v>0</v>
      </c>
      <c r="AW1345">
        <f t="shared" si="335"/>
        <v>0</v>
      </c>
      <c r="AX1345">
        <f t="shared" si="341"/>
        <v>0</v>
      </c>
      <c r="AY1345">
        <f t="shared" si="339"/>
        <v>0</v>
      </c>
      <c r="AZ1345" s="1330" t="str">
        <f t="shared" si="342"/>
        <v xml:space="preserve"> </v>
      </c>
    </row>
    <row r="1346" spans="22:52" x14ac:dyDescent="0.25">
      <c r="V1346">
        <f t="shared" si="337"/>
        <v>0</v>
      </c>
      <c r="W1346">
        <f t="shared" si="332"/>
        <v>0</v>
      </c>
      <c r="X1346">
        <f t="shared" si="333"/>
        <v>0</v>
      </c>
      <c r="Y1346">
        <f t="shared" si="338"/>
        <v>0</v>
      </c>
      <c r="Z1346" s="1330" t="str">
        <f t="shared" si="336"/>
        <v xml:space="preserve"> </v>
      </c>
      <c r="AL1346">
        <f t="shared" si="334"/>
        <v>0</v>
      </c>
      <c r="AV1346">
        <f t="shared" si="340"/>
        <v>0</v>
      </c>
      <c r="AW1346">
        <f t="shared" si="335"/>
        <v>0</v>
      </c>
      <c r="AX1346">
        <f t="shared" si="341"/>
        <v>0</v>
      </c>
      <c r="AY1346">
        <f t="shared" si="339"/>
        <v>0</v>
      </c>
      <c r="AZ1346" s="1330" t="str">
        <f t="shared" si="342"/>
        <v xml:space="preserve"> </v>
      </c>
    </row>
    <row r="1347" spans="22:52" x14ac:dyDescent="0.25">
      <c r="V1347">
        <f t="shared" si="337"/>
        <v>0</v>
      </c>
      <c r="W1347">
        <f t="shared" si="332"/>
        <v>0</v>
      </c>
      <c r="X1347">
        <f t="shared" si="333"/>
        <v>0</v>
      </c>
      <c r="Y1347">
        <f t="shared" si="338"/>
        <v>0</v>
      </c>
      <c r="Z1347" s="1330" t="str">
        <f t="shared" si="336"/>
        <v xml:space="preserve"> </v>
      </c>
      <c r="AL1347">
        <f t="shared" si="334"/>
        <v>0</v>
      </c>
      <c r="AV1347">
        <f t="shared" si="340"/>
        <v>0</v>
      </c>
      <c r="AW1347">
        <f t="shared" si="335"/>
        <v>0</v>
      </c>
      <c r="AX1347">
        <f t="shared" si="341"/>
        <v>0</v>
      </c>
      <c r="AY1347">
        <f t="shared" si="339"/>
        <v>0</v>
      </c>
      <c r="AZ1347" s="1330" t="str">
        <f t="shared" si="342"/>
        <v xml:space="preserve"> </v>
      </c>
    </row>
    <row r="1348" spans="22:52" x14ac:dyDescent="0.25">
      <c r="V1348">
        <f t="shared" si="337"/>
        <v>0</v>
      </c>
      <c r="W1348">
        <f t="shared" si="332"/>
        <v>0</v>
      </c>
      <c r="X1348">
        <f t="shared" si="333"/>
        <v>0</v>
      </c>
      <c r="Y1348">
        <f t="shared" si="338"/>
        <v>0</v>
      </c>
      <c r="Z1348" s="1330" t="str">
        <f t="shared" si="336"/>
        <v xml:space="preserve"> </v>
      </c>
      <c r="AL1348">
        <f t="shared" si="334"/>
        <v>0</v>
      </c>
      <c r="AV1348">
        <f t="shared" si="340"/>
        <v>0</v>
      </c>
      <c r="AW1348">
        <f t="shared" si="335"/>
        <v>0</v>
      </c>
      <c r="AX1348">
        <f t="shared" si="341"/>
        <v>0</v>
      </c>
      <c r="AY1348">
        <f t="shared" si="339"/>
        <v>0</v>
      </c>
      <c r="AZ1348" s="1330" t="str">
        <f t="shared" si="342"/>
        <v xml:space="preserve"> </v>
      </c>
    </row>
    <row r="1349" spans="22:52" x14ac:dyDescent="0.25">
      <c r="V1349">
        <f t="shared" si="337"/>
        <v>0</v>
      </c>
      <c r="W1349">
        <f t="shared" si="332"/>
        <v>0</v>
      </c>
      <c r="X1349">
        <f t="shared" si="333"/>
        <v>0</v>
      </c>
      <c r="Y1349">
        <f t="shared" si="338"/>
        <v>0</v>
      </c>
      <c r="Z1349" s="1330" t="str">
        <f t="shared" si="336"/>
        <v xml:space="preserve"> </v>
      </c>
      <c r="AL1349">
        <f t="shared" si="334"/>
        <v>0</v>
      </c>
      <c r="AV1349">
        <f t="shared" si="340"/>
        <v>0</v>
      </c>
      <c r="AW1349">
        <f t="shared" si="335"/>
        <v>0</v>
      </c>
      <c r="AX1349">
        <f t="shared" si="341"/>
        <v>0</v>
      </c>
      <c r="AY1349">
        <f t="shared" si="339"/>
        <v>0</v>
      </c>
      <c r="AZ1349" s="1330" t="str">
        <f t="shared" si="342"/>
        <v xml:space="preserve"> </v>
      </c>
    </row>
    <row r="1350" spans="22:52" x14ac:dyDescent="0.25">
      <c r="V1350">
        <f t="shared" si="337"/>
        <v>0</v>
      </c>
      <c r="W1350">
        <f t="shared" si="332"/>
        <v>0</v>
      </c>
      <c r="X1350">
        <f t="shared" si="333"/>
        <v>0</v>
      </c>
      <c r="Y1350">
        <f t="shared" si="338"/>
        <v>0</v>
      </c>
      <c r="Z1350" s="1330" t="str">
        <f t="shared" si="336"/>
        <v xml:space="preserve"> </v>
      </c>
      <c r="AL1350">
        <f t="shared" si="334"/>
        <v>0</v>
      </c>
      <c r="AV1350">
        <f t="shared" si="340"/>
        <v>0</v>
      </c>
      <c r="AW1350">
        <f t="shared" si="335"/>
        <v>0</v>
      </c>
      <c r="AX1350">
        <f t="shared" si="341"/>
        <v>0</v>
      </c>
      <c r="AY1350">
        <f t="shared" si="339"/>
        <v>0</v>
      </c>
      <c r="AZ1350" s="1330" t="str">
        <f t="shared" si="342"/>
        <v xml:space="preserve"> </v>
      </c>
    </row>
    <row r="1351" spans="22:52" x14ac:dyDescent="0.25">
      <c r="V1351">
        <f t="shared" si="337"/>
        <v>0</v>
      </c>
      <c r="W1351">
        <f t="shared" si="332"/>
        <v>0</v>
      </c>
      <c r="X1351">
        <f t="shared" si="333"/>
        <v>0</v>
      </c>
      <c r="Y1351">
        <f t="shared" si="338"/>
        <v>0</v>
      </c>
      <c r="Z1351" s="1330" t="str">
        <f t="shared" si="336"/>
        <v xml:space="preserve"> </v>
      </c>
      <c r="AL1351">
        <f t="shared" si="334"/>
        <v>0</v>
      </c>
      <c r="AV1351">
        <f t="shared" si="340"/>
        <v>0</v>
      </c>
      <c r="AW1351">
        <f t="shared" si="335"/>
        <v>0</v>
      </c>
      <c r="AX1351">
        <f t="shared" si="341"/>
        <v>0</v>
      </c>
      <c r="AY1351">
        <f t="shared" si="339"/>
        <v>0</v>
      </c>
      <c r="AZ1351" s="1330" t="str">
        <f t="shared" si="342"/>
        <v xml:space="preserve"> </v>
      </c>
    </row>
    <row r="1352" spans="22:52" x14ac:dyDescent="0.25">
      <c r="V1352">
        <f t="shared" si="337"/>
        <v>0</v>
      </c>
      <c r="W1352">
        <f t="shared" si="332"/>
        <v>0</v>
      </c>
      <c r="X1352">
        <f t="shared" si="333"/>
        <v>0</v>
      </c>
      <c r="Y1352">
        <f t="shared" si="338"/>
        <v>0</v>
      </c>
      <c r="Z1352" s="1330" t="str">
        <f t="shared" si="336"/>
        <v xml:space="preserve"> </v>
      </c>
      <c r="AL1352">
        <f t="shared" si="334"/>
        <v>0</v>
      </c>
      <c r="AV1352">
        <f t="shared" si="340"/>
        <v>0</v>
      </c>
      <c r="AW1352">
        <f t="shared" si="335"/>
        <v>0</v>
      </c>
      <c r="AX1352">
        <f t="shared" si="341"/>
        <v>0</v>
      </c>
      <c r="AY1352">
        <f t="shared" si="339"/>
        <v>0</v>
      </c>
      <c r="AZ1352" s="1330" t="str">
        <f t="shared" si="342"/>
        <v xml:space="preserve"> </v>
      </c>
    </row>
    <row r="1353" spans="22:52" x14ac:dyDescent="0.25">
      <c r="V1353">
        <f t="shared" si="337"/>
        <v>0</v>
      </c>
      <c r="W1353">
        <f t="shared" ref="W1353:W1416" si="343">IF($F1353=$W$4,1,0)</f>
        <v>0</v>
      </c>
      <c r="X1353">
        <f t="shared" ref="X1353:X1416" si="344">IF(I1353=$X$4,1,0)</f>
        <v>0</v>
      </c>
      <c r="Y1353">
        <f t="shared" si="338"/>
        <v>0</v>
      </c>
      <c r="Z1353" s="1330" t="str">
        <f t="shared" si="336"/>
        <v xml:space="preserve"> </v>
      </c>
      <c r="AL1353">
        <f t="shared" ref="AL1353:AL1416" si="345">IF((G1353+J1353)&gt;0,1,0)</f>
        <v>0</v>
      </c>
      <c r="AV1353">
        <f t="shared" si="340"/>
        <v>0</v>
      </c>
      <c r="AW1353">
        <f t="shared" ref="AW1353:AW1416" si="346">IF($F1353=$W$4,1,0)</f>
        <v>0</v>
      </c>
      <c r="AX1353">
        <f t="shared" si="341"/>
        <v>0</v>
      </c>
      <c r="AY1353">
        <f t="shared" si="339"/>
        <v>0</v>
      </c>
      <c r="AZ1353" s="1330" t="str">
        <f t="shared" si="342"/>
        <v xml:space="preserve"> </v>
      </c>
    </row>
    <row r="1354" spans="22:52" x14ac:dyDescent="0.25">
      <c r="V1354">
        <f t="shared" si="337"/>
        <v>0</v>
      </c>
      <c r="W1354">
        <f t="shared" si="343"/>
        <v>0</v>
      </c>
      <c r="X1354">
        <f t="shared" si="344"/>
        <v>0</v>
      </c>
      <c r="Y1354">
        <f t="shared" si="338"/>
        <v>0</v>
      </c>
      <c r="Z1354" s="1330" t="str">
        <f t="shared" si="336"/>
        <v xml:space="preserve"> </v>
      </c>
      <c r="AL1354">
        <f t="shared" si="345"/>
        <v>0</v>
      </c>
      <c r="AV1354">
        <f t="shared" si="340"/>
        <v>0</v>
      </c>
      <c r="AW1354">
        <f t="shared" si="346"/>
        <v>0</v>
      </c>
      <c r="AX1354">
        <f t="shared" si="341"/>
        <v>0</v>
      </c>
      <c r="AY1354">
        <f t="shared" si="339"/>
        <v>0</v>
      </c>
      <c r="AZ1354" s="1330" t="str">
        <f t="shared" si="342"/>
        <v xml:space="preserve"> </v>
      </c>
    </row>
    <row r="1355" spans="22:52" x14ac:dyDescent="0.25">
      <c r="V1355">
        <f t="shared" si="337"/>
        <v>0</v>
      </c>
      <c r="W1355">
        <f t="shared" si="343"/>
        <v>0</v>
      </c>
      <c r="X1355">
        <f t="shared" si="344"/>
        <v>0</v>
      </c>
      <c r="Y1355">
        <f t="shared" si="338"/>
        <v>0</v>
      </c>
      <c r="Z1355" s="1330" t="str">
        <f t="shared" si="336"/>
        <v xml:space="preserve"> </v>
      </c>
      <c r="AL1355">
        <f t="shared" si="345"/>
        <v>0</v>
      </c>
      <c r="AV1355">
        <f t="shared" si="340"/>
        <v>0</v>
      </c>
      <c r="AW1355">
        <f t="shared" si="346"/>
        <v>0</v>
      </c>
      <c r="AX1355">
        <f t="shared" si="341"/>
        <v>0</v>
      </c>
      <c r="AY1355">
        <f t="shared" si="339"/>
        <v>0</v>
      </c>
      <c r="AZ1355" s="1330" t="str">
        <f t="shared" si="342"/>
        <v xml:space="preserve"> </v>
      </c>
    </row>
    <row r="1356" spans="22:52" x14ac:dyDescent="0.25">
      <c r="V1356">
        <f t="shared" si="337"/>
        <v>0</v>
      </c>
      <c r="W1356">
        <f t="shared" si="343"/>
        <v>0</v>
      </c>
      <c r="X1356">
        <f t="shared" si="344"/>
        <v>0</v>
      </c>
      <c r="Y1356">
        <f t="shared" si="338"/>
        <v>0</v>
      </c>
      <c r="Z1356" s="1330" t="str">
        <f t="shared" ref="Z1356:Z1419" si="347">IF(F1356=$W$4,$G1356,IF(I1356=$W$4,J1356," "))</f>
        <v xml:space="preserve"> </v>
      </c>
      <c r="AL1356">
        <f t="shared" si="345"/>
        <v>0</v>
      </c>
      <c r="AV1356">
        <f t="shared" si="340"/>
        <v>0</v>
      </c>
      <c r="AW1356">
        <f t="shared" si="346"/>
        <v>0</v>
      </c>
      <c r="AX1356">
        <f t="shared" si="341"/>
        <v>0</v>
      </c>
      <c r="AY1356">
        <f t="shared" si="339"/>
        <v>0</v>
      </c>
      <c r="AZ1356" s="1330" t="str">
        <f t="shared" si="342"/>
        <v xml:space="preserve"> </v>
      </c>
    </row>
    <row r="1357" spans="22:52" x14ac:dyDescent="0.25">
      <c r="V1357">
        <f t="shared" si="337"/>
        <v>0</v>
      </c>
      <c r="W1357">
        <f t="shared" si="343"/>
        <v>0</v>
      </c>
      <c r="X1357">
        <f t="shared" si="344"/>
        <v>0</v>
      </c>
      <c r="Y1357">
        <f t="shared" si="338"/>
        <v>0</v>
      </c>
      <c r="Z1357" s="1330" t="str">
        <f t="shared" si="347"/>
        <v xml:space="preserve"> </v>
      </c>
      <c r="AL1357">
        <f t="shared" si="345"/>
        <v>0</v>
      </c>
      <c r="AV1357">
        <f t="shared" si="340"/>
        <v>0</v>
      </c>
      <c r="AW1357">
        <f t="shared" si="346"/>
        <v>0</v>
      </c>
      <c r="AX1357">
        <f t="shared" si="341"/>
        <v>0</v>
      </c>
      <c r="AY1357">
        <f t="shared" si="339"/>
        <v>0</v>
      </c>
      <c r="AZ1357" s="1330" t="str">
        <f t="shared" si="342"/>
        <v xml:space="preserve"> </v>
      </c>
    </row>
    <row r="1358" spans="22:52" x14ac:dyDescent="0.25">
      <c r="V1358">
        <f t="shared" si="337"/>
        <v>0</v>
      </c>
      <c r="W1358">
        <f t="shared" si="343"/>
        <v>0</v>
      </c>
      <c r="X1358">
        <f t="shared" si="344"/>
        <v>0</v>
      </c>
      <c r="Y1358">
        <f t="shared" si="338"/>
        <v>0</v>
      </c>
      <c r="Z1358" s="1330" t="str">
        <f t="shared" si="347"/>
        <v xml:space="preserve"> </v>
      </c>
      <c r="AL1358">
        <f t="shared" si="345"/>
        <v>0</v>
      </c>
      <c r="AV1358">
        <f t="shared" si="340"/>
        <v>0</v>
      </c>
      <c r="AW1358">
        <f t="shared" si="346"/>
        <v>0</v>
      </c>
      <c r="AX1358">
        <f t="shared" si="341"/>
        <v>0</v>
      </c>
      <c r="AY1358">
        <f t="shared" si="339"/>
        <v>0</v>
      </c>
      <c r="AZ1358" s="1330" t="str">
        <f t="shared" si="342"/>
        <v xml:space="preserve"> </v>
      </c>
    </row>
    <row r="1359" spans="22:52" x14ac:dyDescent="0.25">
      <c r="V1359">
        <f t="shared" si="337"/>
        <v>0</v>
      </c>
      <c r="W1359">
        <f t="shared" si="343"/>
        <v>0</v>
      </c>
      <c r="X1359">
        <f t="shared" si="344"/>
        <v>0</v>
      </c>
      <c r="Y1359">
        <f t="shared" si="338"/>
        <v>0</v>
      </c>
      <c r="Z1359" s="1330" t="str">
        <f t="shared" si="347"/>
        <v xml:space="preserve"> </v>
      </c>
      <c r="AL1359">
        <f t="shared" si="345"/>
        <v>0</v>
      </c>
      <c r="AV1359">
        <f t="shared" si="340"/>
        <v>0</v>
      </c>
      <c r="AW1359">
        <f t="shared" si="346"/>
        <v>0</v>
      </c>
      <c r="AX1359">
        <f t="shared" si="341"/>
        <v>0</v>
      </c>
      <c r="AY1359">
        <f t="shared" si="339"/>
        <v>0</v>
      </c>
      <c r="AZ1359" s="1330" t="str">
        <f t="shared" si="342"/>
        <v xml:space="preserve"> </v>
      </c>
    </row>
    <row r="1360" spans="22:52" x14ac:dyDescent="0.25">
      <c r="V1360">
        <f t="shared" si="337"/>
        <v>0</v>
      </c>
      <c r="W1360">
        <f t="shared" si="343"/>
        <v>0</v>
      </c>
      <c r="X1360">
        <f t="shared" si="344"/>
        <v>0</v>
      </c>
      <c r="Y1360">
        <f t="shared" si="338"/>
        <v>0</v>
      </c>
      <c r="Z1360" s="1330" t="str">
        <f t="shared" si="347"/>
        <v xml:space="preserve"> </v>
      </c>
      <c r="AL1360">
        <f t="shared" si="345"/>
        <v>0</v>
      </c>
      <c r="AV1360">
        <f t="shared" si="340"/>
        <v>0</v>
      </c>
      <c r="AW1360">
        <f t="shared" si="346"/>
        <v>0</v>
      </c>
      <c r="AX1360">
        <f t="shared" si="341"/>
        <v>0</v>
      </c>
      <c r="AY1360">
        <f t="shared" si="339"/>
        <v>0</v>
      </c>
      <c r="AZ1360" s="1330" t="str">
        <f t="shared" si="342"/>
        <v xml:space="preserve"> </v>
      </c>
    </row>
    <row r="1361" spans="22:52" x14ac:dyDescent="0.25">
      <c r="V1361">
        <f t="shared" si="337"/>
        <v>0</v>
      </c>
      <c r="W1361">
        <f t="shared" si="343"/>
        <v>0</v>
      </c>
      <c r="X1361">
        <f t="shared" si="344"/>
        <v>0</v>
      </c>
      <c r="Y1361">
        <f t="shared" si="338"/>
        <v>0</v>
      </c>
      <c r="Z1361" s="1330" t="str">
        <f t="shared" si="347"/>
        <v xml:space="preserve"> </v>
      </c>
      <c r="AL1361">
        <f t="shared" si="345"/>
        <v>0</v>
      </c>
      <c r="AV1361">
        <f t="shared" si="340"/>
        <v>0</v>
      </c>
      <c r="AW1361">
        <f t="shared" si="346"/>
        <v>0</v>
      </c>
      <c r="AX1361">
        <f t="shared" si="341"/>
        <v>0</v>
      </c>
      <c r="AY1361">
        <f t="shared" si="339"/>
        <v>0</v>
      </c>
      <c r="AZ1361" s="1330" t="str">
        <f t="shared" si="342"/>
        <v xml:space="preserve"> </v>
      </c>
    </row>
    <row r="1362" spans="22:52" x14ac:dyDescent="0.25">
      <c r="V1362">
        <f t="shared" si="337"/>
        <v>0</v>
      </c>
      <c r="W1362">
        <f t="shared" si="343"/>
        <v>0</v>
      </c>
      <c r="X1362">
        <f t="shared" si="344"/>
        <v>0</v>
      </c>
      <c r="Y1362">
        <f t="shared" si="338"/>
        <v>0</v>
      </c>
      <c r="Z1362" s="1330" t="str">
        <f t="shared" si="347"/>
        <v xml:space="preserve"> </v>
      </c>
      <c r="AL1362">
        <f t="shared" si="345"/>
        <v>0</v>
      </c>
      <c r="AV1362">
        <f t="shared" si="340"/>
        <v>0</v>
      </c>
      <c r="AW1362">
        <f t="shared" si="346"/>
        <v>0</v>
      </c>
      <c r="AX1362">
        <f t="shared" si="341"/>
        <v>0</v>
      </c>
      <c r="AY1362">
        <f t="shared" si="339"/>
        <v>0</v>
      </c>
      <c r="AZ1362" s="1330" t="str">
        <f t="shared" si="342"/>
        <v xml:space="preserve"> </v>
      </c>
    </row>
    <row r="1363" spans="22:52" x14ac:dyDescent="0.25">
      <c r="V1363">
        <f t="shared" ref="V1363:V1426" si="348">IF(E1363="Tie-in",1,0)</f>
        <v>0</v>
      </c>
      <c r="W1363">
        <f t="shared" si="343"/>
        <v>0</v>
      </c>
      <c r="X1363">
        <f t="shared" si="344"/>
        <v>0</v>
      </c>
      <c r="Y1363">
        <f t="shared" ref="Y1363:Y1426" si="349">SUM(W1363:X1363)</f>
        <v>0</v>
      </c>
      <c r="Z1363" s="1330" t="str">
        <f t="shared" si="347"/>
        <v xml:space="preserve"> </v>
      </c>
      <c r="AL1363">
        <f t="shared" si="345"/>
        <v>0</v>
      </c>
      <c r="AV1363">
        <f t="shared" si="340"/>
        <v>0</v>
      </c>
      <c r="AW1363">
        <f t="shared" si="346"/>
        <v>0</v>
      </c>
      <c r="AX1363">
        <f t="shared" si="341"/>
        <v>0</v>
      </c>
      <c r="AY1363">
        <f t="shared" ref="AY1363:AY1426" si="350">SUM(AW1363:AX1363)</f>
        <v>0</v>
      </c>
      <c r="AZ1363" s="1330" t="str">
        <f t="shared" si="342"/>
        <v xml:space="preserve"> </v>
      </c>
    </row>
    <row r="1364" spans="22:52" x14ac:dyDescent="0.25">
      <c r="V1364">
        <f t="shared" si="348"/>
        <v>0</v>
      </c>
      <c r="W1364">
        <f t="shared" si="343"/>
        <v>0</v>
      </c>
      <c r="X1364">
        <f t="shared" si="344"/>
        <v>0</v>
      </c>
      <c r="Y1364">
        <f t="shared" si="349"/>
        <v>0</v>
      </c>
      <c r="Z1364" s="1330" t="str">
        <f t="shared" si="347"/>
        <v xml:space="preserve"> </v>
      </c>
      <c r="AL1364">
        <f t="shared" si="345"/>
        <v>0</v>
      </c>
      <c r="AV1364">
        <f t="shared" si="340"/>
        <v>0</v>
      </c>
      <c r="AW1364">
        <f t="shared" si="346"/>
        <v>0</v>
      </c>
      <c r="AX1364">
        <f t="shared" si="341"/>
        <v>0</v>
      </c>
      <c r="AY1364">
        <f t="shared" si="350"/>
        <v>0</v>
      </c>
      <c r="AZ1364" s="1330" t="str">
        <f t="shared" si="342"/>
        <v xml:space="preserve"> </v>
      </c>
    </row>
    <row r="1365" spans="22:52" x14ac:dyDescent="0.25">
      <c r="V1365">
        <f t="shared" si="348"/>
        <v>0</v>
      </c>
      <c r="W1365">
        <f t="shared" si="343"/>
        <v>0</v>
      </c>
      <c r="X1365">
        <f t="shared" si="344"/>
        <v>0</v>
      </c>
      <c r="Y1365">
        <f t="shared" si="349"/>
        <v>0</v>
      </c>
      <c r="Z1365" s="1330" t="str">
        <f t="shared" si="347"/>
        <v xml:space="preserve"> </v>
      </c>
      <c r="AL1365">
        <f t="shared" si="345"/>
        <v>0</v>
      </c>
      <c r="AV1365">
        <f t="shared" si="340"/>
        <v>0</v>
      </c>
      <c r="AW1365">
        <f t="shared" si="346"/>
        <v>0</v>
      </c>
      <c r="AX1365">
        <f t="shared" si="341"/>
        <v>0</v>
      </c>
      <c r="AY1365">
        <f t="shared" si="350"/>
        <v>0</v>
      </c>
      <c r="AZ1365" s="1330" t="str">
        <f t="shared" si="342"/>
        <v xml:space="preserve"> </v>
      </c>
    </row>
    <row r="1366" spans="22:52" x14ac:dyDescent="0.25">
      <c r="V1366">
        <f t="shared" si="348"/>
        <v>0</v>
      </c>
      <c r="W1366">
        <f t="shared" si="343"/>
        <v>0</v>
      </c>
      <c r="X1366">
        <f t="shared" si="344"/>
        <v>0</v>
      </c>
      <c r="Y1366">
        <f t="shared" si="349"/>
        <v>0</v>
      </c>
      <c r="Z1366" s="1330" t="str">
        <f t="shared" si="347"/>
        <v xml:space="preserve"> </v>
      </c>
      <c r="AL1366">
        <f t="shared" si="345"/>
        <v>0</v>
      </c>
      <c r="AV1366">
        <f t="shared" si="340"/>
        <v>0</v>
      </c>
      <c r="AW1366">
        <f t="shared" si="346"/>
        <v>0</v>
      </c>
      <c r="AX1366">
        <f t="shared" si="341"/>
        <v>0</v>
      </c>
      <c r="AY1366">
        <f t="shared" si="350"/>
        <v>0</v>
      </c>
      <c r="AZ1366" s="1330" t="str">
        <f t="shared" si="342"/>
        <v xml:space="preserve"> </v>
      </c>
    </row>
    <row r="1367" spans="22:52" x14ac:dyDescent="0.25">
      <c r="V1367">
        <f t="shared" si="348"/>
        <v>0</v>
      </c>
      <c r="W1367">
        <f t="shared" si="343"/>
        <v>0</v>
      </c>
      <c r="X1367">
        <f t="shared" si="344"/>
        <v>0</v>
      </c>
      <c r="Y1367">
        <f t="shared" si="349"/>
        <v>0</v>
      </c>
      <c r="Z1367" s="1330" t="str">
        <f t="shared" si="347"/>
        <v xml:space="preserve"> </v>
      </c>
      <c r="AL1367">
        <f t="shared" si="345"/>
        <v>0</v>
      </c>
      <c r="AV1367">
        <f t="shared" si="340"/>
        <v>0</v>
      </c>
      <c r="AW1367">
        <f t="shared" si="346"/>
        <v>0</v>
      </c>
      <c r="AX1367">
        <f t="shared" si="341"/>
        <v>0</v>
      </c>
      <c r="AY1367">
        <f t="shared" si="350"/>
        <v>0</v>
      </c>
      <c r="AZ1367" s="1330" t="str">
        <f t="shared" si="342"/>
        <v xml:space="preserve"> </v>
      </c>
    </row>
    <row r="1368" spans="22:52" x14ac:dyDescent="0.25">
      <c r="V1368">
        <f t="shared" si="348"/>
        <v>0</v>
      </c>
      <c r="W1368">
        <f t="shared" si="343"/>
        <v>0</v>
      </c>
      <c r="X1368">
        <f t="shared" si="344"/>
        <v>0</v>
      </c>
      <c r="Y1368">
        <f t="shared" si="349"/>
        <v>0</v>
      </c>
      <c r="Z1368" s="1330" t="str">
        <f t="shared" si="347"/>
        <v xml:space="preserve"> </v>
      </c>
      <c r="AL1368">
        <f t="shared" si="345"/>
        <v>0</v>
      </c>
      <c r="AV1368">
        <f t="shared" si="340"/>
        <v>0</v>
      </c>
      <c r="AW1368">
        <f t="shared" si="346"/>
        <v>0</v>
      </c>
      <c r="AX1368">
        <f t="shared" si="341"/>
        <v>0</v>
      </c>
      <c r="AY1368">
        <f t="shared" si="350"/>
        <v>0</v>
      </c>
      <c r="AZ1368" s="1330" t="str">
        <f t="shared" si="342"/>
        <v xml:space="preserve"> </v>
      </c>
    </row>
    <row r="1369" spans="22:52" x14ac:dyDescent="0.25">
      <c r="V1369">
        <f t="shared" si="348"/>
        <v>0</v>
      </c>
      <c r="W1369">
        <f t="shared" si="343"/>
        <v>0</v>
      </c>
      <c r="X1369">
        <f t="shared" si="344"/>
        <v>0</v>
      </c>
      <c r="Y1369">
        <f t="shared" si="349"/>
        <v>0</v>
      </c>
      <c r="Z1369" s="1330" t="str">
        <f t="shared" si="347"/>
        <v xml:space="preserve"> </v>
      </c>
      <c r="AL1369">
        <f t="shared" si="345"/>
        <v>0</v>
      </c>
      <c r="AV1369">
        <f t="shared" si="340"/>
        <v>0</v>
      </c>
      <c r="AW1369">
        <f t="shared" si="346"/>
        <v>0</v>
      </c>
      <c r="AX1369">
        <f t="shared" si="341"/>
        <v>0</v>
      </c>
      <c r="AY1369">
        <f t="shared" si="350"/>
        <v>0</v>
      </c>
      <c r="AZ1369" s="1330" t="str">
        <f t="shared" si="342"/>
        <v xml:space="preserve"> </v>
      </c>
    </row>
    <row r="1370" spans="22:52" x14ac:dyDescent="0.25">
      <c r="V1370">
        <f t="shared" si="348"/>
        <v>0</v>
      </c>
      <c r="W1370">
        <f t="shared" si="343"/>
        <v>0</v>
      </c>
      <c r="X1370">
        <f t="shared" si="344"/>
        <v>0</v>
      </c>
      <c r="Y1370">
        <f t="shared" si="349"/>
        <v>0</v>
      </c>
      <c r="Z1370" s="1330" t="str">
        <f t="shared" si="347"/>
        <v xml:space="preserve"> </v>
      </c>
      <c r="AL1370">
        <f t="shared" si="345"/>
        <v>0</v>
      </c>
      <c r="AV1370">
        <f t="shared" si="340"/>
        <v>0</v>
      </c>
      <c r="AW1370">
        <f t="shared" si="346"/>
        <v>0</v>
      </c>
      <c r="AX1370">
        <f t="shared" si="341"/>
        <v>0</v>
      </c>
      <c r="AY1370">
        <f t="shared" si="350"/>
        <v>0</v>
      </c>
      <c r="AZ1370" s="1330" t="str">
        <f t="shared" si="342"/>
        <v xml:space="preserve"> </v>
      </c>
    </row>
    <row r="1371" spans="22:52" x14ac:dyDescent="0.25">
      <c r="V1371">
        <f t="shared" si="348"/>
        <v>0</v>
      </c>
      <c r="W1371">
        <f t="shared" si="343"/>
        <v>0</v>
      </c>
      <c r="X1371">
        <f t="shared" si="344"/>
        <v>0</v>
      </c>
      <c r="Y1371">
        <f t="shared" si="349"/>
        <v>0</v>
      </c>
      <c r="Z1371" s="1330" t="str">
        <f t="shared" si="347"/>
        <v xml:space="preserve"> </v>
      </c>
      <c r="AL1371">
        <f t="shared" si="345"/>
        <v>0</v>
      </c>
      <c r="AV1371">
        <f t="shared" si="340"/>
        <v>0</v>
      </c>
      <c r="AW1371">
        <f t="shared" si="346"/>
        <v>0</v>
      </c>
      <c r="AX1371">
        <f t="shared" si="341"/>
        <v>0</v>
      </c>
      <c r="AY1371">
        <f t="shared" si="350"/>
        <v>0</v>
      </c>
      <c r="AZ1371" s="1330" t="str">
        <f t="shared" si="342"/>
        <v xml:space="preserve"> </v>
      </c>
    </row>
    <row r="1372" spans="22:52" x14ac:dyDescent="0.25">
      <c r="V1372">
        <f t="shared" si="348"/>
        <v>0</v>
      </c>
      <c r="W1372">
        <f t="shared" si="343"/>
        <v>0</v>
      </c>
      <c r="X1372">
        <f t="shared" si="344"/>
        <v>0</v>
      </c>
      <c r="Y1372">
        <f t="shared" si="349"/>
        <v>0</v>
      </c>
      <c r="Z1372" s="1330" t="str">
        <f t="shared" si="347"/>
        <v xml:space="preserve"> </v>
      </c>
      <c r="AL1372">
        <f t="shared" si="345"/>
        <v>0</v>
      </c>
      <c r="AV1372">
        <f t="shared" si="340"/>
        <v>0</v>
      </c>
      <c r="AW1372">
        <f t="shared" si="346"/>
        <v>0</v>
      </c>
      <c r="AX1372">
        <f t="shared" si="341"/>
        <v>0</v>
      </c>
      <c r="AY1372">
        <f t="shared" si="350"/>
        <v>0</v>
      </c>
      <c r="AZ1372" s="1330" t="str">
        <f t="shared" si="342"/>
        <v xml:space="preserve"> </v>
      </c>
    </row>
    <row r="1373" spans="22:52" x14ac:dyDescent="0.25">
      <c r="V1373">
        <f t="shared" si="348"/>
        <v>0</v>
      </c>
      <c r="W1373">
        <f t="shared" si="343"/>
        <v>0</v>
      </c>
      <c r="X1373">
        <f t="shared" si="344"/>
        <v>0</v>
      </c>
      <c r="Y1373">
        <f t="shared" si="349"/>
        <v>0</v>
      </c>
      <c r="Z1373" s="1330" t="str">
        <f t="shared" si="347"/>
        <v xml:space="preserve"> </v>
      </c>
      <c r="AL1373">
        <f t="shared" si="345"/>
        <v>0</v>
      </c>
      <c r="AV1373">
        <f t="shared" si="340"/>
        <v>0</v>
      </c>
      <c r="AW1373">
        <f t="shared" si="346"/>
        <v>0</v>
      </c>
      <c r="AX1373">
        <f t="shared" si="341"/>
        <v>0</v>
      </c>
      <c r="AY1373">
        <f t="shared" si="350"/>
        <v>0</v>
      </c>
      <c r="AZ1373" s="1330" t="str">
        <f t="shared" si="342"/>
        <v xml:space="preserve"> </v>
      </c>
    </row>
    <row r="1374" spans="22:52" x14ac:dyDescent="0.25">
      <c r="V1374">
        <f t="shared" si="348"/>
        <v>0</v>
      </c>
      <c r="W1374">
        <f t="shared" si="343"/>
        <v>0</v>
      </c>
      <c r="X1374">
        <f t="shared" si="344"/>
        <v>0</v>
      </c>
      <c r="Y1374">
        <f t="shared" si="349"/>
        <v>0</v>
      </c>
      <c r="Z1374" s="1330" t="str">
        <f t="shared" si="347"/>
        <v xml:space="preserve"> </v>
      </c>
      <c r="AL1374">
        <f t="shared" si="345"/>
        <v>0</v>
      </c>
      <c r="AV1374">
        <f t="shared" si="340"/>
        <v>0</v>
      </c>
      <c r="AW1374">
        <f t="shared" si="346"/>
        <v>0</v>
      </c>
      <c r="AX1374">
        <f t="shared" si="341"/>
        <v>0</v>
      </c>
      <c r="AY1374">
        <f t="shared" si="350"/>
        <v>0</v>
      </c>
      <c r="AZ1374" s="1330" t="str">
        <f t="shared" si="342"/>
        <v xml:space="preserve"> </v>
      </c>
    </row>
    <row r="1375" spans="22:52" x14ac:dyDescent="0.25">
      <c r="V1375">
        <f t="shared" si="348"/>
        <v>0</v>
      </c>
      <c r="W1375">
        <f t="shared" si="343"/>
        <v>0</v>
      </c>
      <c r="X1375">
        <f t="shared" si="344"/>
        <v>0</v>
      </c>
      <c r="Y1375">
        <f t="shared" si="349"/>
        <v>0</v>
      </c>
      <c r="Z1375" s="1330" t="str">
        <f t="shared" si="347"/>
        <v xml:space="preserve"> </v>
      </c>
      <c r="AL1375">
        <f t="shared" si="345"/>
        <v>0</v>
      </c>
      <c r="AV1375">
        <f t="shared" ref="AV1375:AV1438" si="351">IF(AF1375="Tie-in",1,0)</f>
        <v>0</v>
      </c>
      <c r="AW1375">
        <f t="shared" si="346"/>
        <v>0</v>
      </c>
      <c r="AX1375">
        <f t="shared" ref="AX1375:AX1438" si="352">IF(AJ1375=$X$4,1,0)</f>
        <v>0</v>
      </c>
      <c r="AY1375">
        <f t="shared" si="350"/>
        <v>0</v>
      </c>
      <c r="AZ1375" s="1330" t="str">
        <f t="shared" ref="AZ1375:AZ1438" si="353">IF(AG1375=$W$4,$G1375,IF(AJ1375=$W$4,AK1375," "))</f>
        <v xml:space="preserve"> </v>
      </c>
    </row>
    <row r="1376" spans="22:52" x14ac:dyDescent="0.25">
      <c r="V1376">
        <f t="shared" si="348"/>
        <v>0</v>
      </c>
      <c r="W1376">
        <f t="shared" si="343"/>
        <v>0</v>
      </c>
      <c r="X1376">
        <f t="shared" si="344"/>
        <v>0</v>
      </c>
      <c r="Y1376">
        <f t="shared" si="349"/>
        <v>0</v>
      </c>
      <c r="Z1376" s="1330" t="str">
        <f t="shared" si="347"/>
        <v xml:space="preserve"> </v>
      </c>
      <c r="AL1376">
        <f t="shared" si="345"/>
        <v>0</v>
      </c>
      <c r="AV1376">
        <f t="shared" si="351"/>
        <v>0</v>
      </c>
      <c r="AW1376">
        <f t="shared" si="346"/>
        <v>0</v>
      </c>
      <c r="AX1376">
        <f t="shared" si="352"/>
        <v>0</v>
      </c>
      <c r="AY1376">
        <f t="shared" si="350"/>
        <v>0</v>
      </c>
      <c r="AZ1376" s="1330" t="str">
        <f t="shared" si="353"/>
        <v xml:space="preserve"> </v>
      </c>
    </row>
    <row r="1377" spans="22:52" x14ac:dyDescent="0.25">
      <c r="V1377">
        <f t="shared" si="348"/>
        <v>0</v>
      </c>
      <c r="W1377">
        <f t="shared" si="343"/>
        <v>0</v>
      </c>
      <c r="X1377">
        <f t="shared" si="344"/>
        <v>0</v>
      </c>
      <c r="Y1377">
        <f t="shared" si="349"/>
        <v>0</v>
      </c>
      <c r="Z1377" s="1330" t="str">
        <f t="shared" si="347"/>
        <v xml:space="preserve"> </v>
      </c>
      <c r="AL1377">
        <f t="shared" si="345"/>
        <v>0</v>
      </c>
      <c r="AV1377">
        <f t="shared" si="351"/>
        <v>0</v>
      </c>
      <c r="AW1377">
        <f t="shared" si="346"/>
        <v>0</v>
      </c>
      <c r="AX1377">
        <f t="shared" si="352"/>
        <v>0</v>
      </c>
      <c r="AY1377">
        <f t="shared" si="350"/>
        <v>0</v>
      </c>
      <c r="AZ1377" s="1330" t="str">
        <f t="shared" si="353"/>
        <v xml:space="preserve"> </v>
      </c>
    </row>
    <row r="1378" spans="22:52" x14ac:dyDescent="0.25">
      <c r="V1378">
        <f t="shared" si="348"/>
        <v>0</v>
      </c>
      <c r="W1378">
        <f t="shared" si="343"/>
        <v>0</v>
      </c>
      <c r="X1378">
        <f t="shared" si="344"/>
        <v>0</v>
      </c>
      <c r="Y1378">
        <f t="shared" si="349"/>
        <v>0</v>
      </c>
      <c r="Z1378" s="1330" t="str">
        <f t="shared" si="347"/>
        <v xml:space="preserve"> </v>
      </c>
      <c r="AL1378">
        <f t="shared" si="345"/>
        <v>0</v>
      </c>
      <c r="AV1378">
        <f t="shared" si="351"/>
        <v>0</v>
      </c>
      <c r="AW1378">
        <f t="shared" si="346"/>
        <v>0</v>
      </c>
      <c r="AX1378">
        <f t="shared" si="352"/>
        <v>0</v>
      </c>
      <c r="AY1378">
        <f t="shared" si="350"/>
        <v>0</v>
      </c>
      <c r="AZ1378" s="1330" t="str">
        <f t="shared" si="353"/>
        <v xml:space="preserve"> </v>
      </c>
    </row>
    <row r="1379" spans="22:52" x14ac:dyDescent="0.25">
      <c r="V1379">
        <f t="shared" si="348"/>
        <v>0</v>
      </c>
      <c r="W1379">
        <f t="shared" si="343"/>
        <v>0</v>
      </c>
      <c r="X1379">
        <f t="shared" si="344"/>
        <v>0</v>
      </c>
      <c r="Y1379">
        <f t="shared" si="349"/>
        <v>0</v>
      </c>
      <c r="Z1379" s="1330" t="str">
        <f t="shared" si="347"/>
        <v xml:space="preserve"> </v>
      </c>
      <c r="AL1379">
        <f t="shared" si="345"/>
        <v>0</v>
      </c>
      <c r="AV1379">
        <f t="shared" si="351"/>
        <v>0</v>
      </c>
      <c r="AW1379">
        <f t="shared" si="346"/>
        <v>0</v>
      </c>
      <c r="AX1379">
        <f t="shared" si="352"/>
        <v>0</v>
      </c>
      <c r="AY1379">
        <f t="shared" si="350"/>
        <v>0</v>
      </c>
      <c r="AZ1379" s="1330" t="str">
        <f t="shared" si="353"/>
        <v xml:space="preserve"> </v>
      </c>
    </row>
    <row r="1380" spans="22:52" x14ac:dyDescent="0.25">
      <c r="V1380">
        <f t="shared" si="348"/>
        <v>0</v>
      </c>
      <c r="W1380">
        <f t="shared" si="343"/>
        <v>0</v>
      </c>
      <c r="X1380">
        <f t="shared" si="344"/>
        <v>0</v>
      </c>
      <c r="Y1380">
        <f t="shared" si="349"/>
        <v>0</v>
      </c>
      <c r="Z1380" s="1330" t="str">
        <f t="shared" si="347"/>
        <v xml:space="preserve"> </v>
      </c>
      <c r="AL1380">
        <f t="shared" si="345"/>
        <v>0</v>
      </c>
      <c r="AV1380">
        <f t="shared" si="351"/>
        <v>0</v>
      </c>
      <c r="AW1380">
        <f t="shared" si="346"/>
        <v>0</v>
      </c>
      <c r="AX1380">
        <f t="shared" si="352"/>
        <v>0</v>
      </c>
      <c r="AY1380">
        <f t="shared" si="350"/>
        <v>0</v>
      </c>
      <c r="AZ1380" s="1330" t="str">
        <f t="shared" si="353"/>
        <v xml:space="preserve"> </v>
      </c>
    </row>
    <row r="1381" spans="22:52" x14ac:dyDescent="0.25">
      <c r="V1381">
        <f t="shared" si="348"/>
        <v>0</v>
      </c>
      <c r="W1381">
        <f t="shared" si="343"/>
        <v>0</v>
      </c>
      <c r="X1381">
        <f t="shared" si="344"/>
        <v>0</v>
      </c>
      <c r="Y1381">
        <f t="shared" si="349"/>
        <v>0</v>
      </c>
      <c r="Z1381" s="1330" t="str">
        <f t="shared" si="347"/>
        <v xml:space="preserve"> </v>
      </c>
      <c r="AL1381">
        <f t="shared" si="345"/>
        <v>0</v>
      </c>
      <c r="AV1381">
        <f t="shared" si="351"/>
        <v>0</v>
      </c>
      <c r="AW1381">
        <f t="shared" si="346"/>
        <v>0</v>
      </c>
      <c r="AX1381">
        <f t="shared" si="352"/>
        <v>0</v>
      </c>
      <c r="AY1381">
        <f t="shared" si="350"/>
        <v>0</v>
      </c>
      <c r="AZ1381" s="1330" t="str">
        <f t="shared" si="353"/>
        <v xml:space="preserve"> </v>
      </c>
    </row>
    <row r="1382" spans="22:52" x14ac:dyDescent="0.25">
      <c r="V1382">
        <f t="shared" si="348"/>
        <v>0</v>
      </c>
      <c r="W1382">
        <f t="shared" si="343"/>
        <v>0</v>
      </c>
      <c r="X1382">
        <f t="shared" si="344"/>
        <v>0</v>
      </c>
      <c r="Y1382">
        <f t="shared" si="349"/>
        <v>0</v>
      </c>
      <c r="Z1382" s="1330" t="str">
        <f t="shared" si="347"/>
        <v xml:space="preserve"> </v>
      </c>
      <c r="AL1382">
        <f t="shared" si="345"/>
        <v>0</v>
      </c>
      <c r="AV1382">
        <f t="shared" si="351"/>
        <v>0</v>
      </c>
      <c r="AW1382">
        <f t="shared" si="346"/>
        <v>0</v>
      </c>
      <c r="AX1382">
        <f t="shared" si="352"/>
        <v>0</v>
      </c>
      <c r="AY1382">
        <f t="shared" si="350"/>
        <v>0</v>
      </c>
      <c r="AZ1382" s="1330" t="str">
        <f t="shared" si="353"/>
        <v xml:space="preserve"> </v>
      </c>
    </row>
    <row r="1383" spans="22:52" x14ac:dyDescent="0.25">
      <c r="V1383">
        <f t="shared" si="348"/>
        <v>0</v>
      </c>
      <c r="W1383">
        <f t="shared" si="343"/>
        <v>0</v>
      </c>
      <c r="X1383">
        <f t="shared" si="344"/>
        <v>0</v>
      </c>
      <c r="Y1383">
        <f t="shared" si="349"/>
        <v>0</v>
      </c>
      <c r="Z1383" s="1330" t="str">
        <f t="shared" si="347"/>
        <v xml:space="preserve"> </v>
      </c>
      <c r="AL1383">
        <f t="shared" si="345"/>
        <v>0</v>
      </c>
      <c r="AV1383">
        <f t="shared" si="351"/>
        <v>0</v>
      </c>
      <c r="AW1383">
        <f t="shared" si="346"/>
        <v>0</v>
      </c>
      <c r="AX1383">
        <f t="shared" si="352"/>
        <v>0</v>
      </c>
      <c r="AY1383">
        <f t="shared" si="350"/>
        <v>0</v>
      </c>
      <c r="AZ1383" s="1330" t="str">
        <f t="shared" si="353"/>
        <v xml:space="preserve"> </v>
      </c>
    </row>
    <row r="1384" spans="22:52" x14ac:dyDescent="0.25">
      <c r="V1384">
        <f t="shared" si="348"/>
        <v>0</v>
      </c>
      <c r="W1384">
        <f t="shared" si="343"/>
        <v>0</v>
      </c>
      <c r="X1384">
        <f t="shared" si="344"/>
        <v>0</v>
      </c>
      <c r="Y1384">
        <f t="shared" si="349"/>
        <v>0</v>
      </c>
      <c r="Z1384" s="1330" t="str">
        <f t="shared" si="347"/>
        <v xml:space="preserve"> </v>
      </c>
      <c r="AL1384">
        <f t="shared" si="345"/>
        <v>0</v>
      </c>
      <c r="AV1384">
        <f t="shared" si="351"/>
        <v>0</v>
      </c>
      <c r="AW1384">
        <f t="shared" si="346"/>
        <v>0</v>
      </c>
      <c r="AX1384">
        <f t="shared" si="352"/>
        <v>0</v>
      </c>
      <c r="AY1384">
        <f t="shared" si="350"/>
        <v>0</v>
      </c>
      <c r="AZ1384" s="1330" t="str">
        <f t="shared" si="353"/>
        <v xml:space="preserve"> </v>
      </c>
    </row>
    <row r="1385" spans="22:52" x14ac:dyDescent="0.25">
      <c r="V1385">
        <f t="shared" si="348"/>
        <v>0</v>
      </c>
      <c r="W1385">
        <f t="shared" si="343"/>
        <v>0</v>
      </c>
      <c r="X1385">
        <f t="shared" si="344"/>
        <v>0</v>
      </c>
      <c r="Y1385">
        <f t="shared" si="349"/>
        <v>0</v>
      </c>
      <c r="Z1385" s="1330" t="str">
        <f t="shared" si="347"/>
        <v xml:space="preserve"> </v>
      </c>
      <c r="AL1385">
        <f t="shared" si="345"/>
        <v>0</v>
      </c>
      <c r="AV1385">
        <f t="shared" si="351"/>
        <v>0</v>
      </c>
      <c r="AW1385">
        <f t="shared" si="346"/>
        <v>0</v>
      </c>
      <c r="AX1385">
        <f t="shared" si="352"/>
        <v>0</v>
      </c>
      <c r="AY1385">
        <f t="shared" si="350"/>
        <v>0</v>
      </c>
      <c r="AZ1385" s="1330" t="str">
        <f t="shared" si="353"/>
        <v xml:space="preserve"> </v>
      </c>
    </row>
    <row r="1386" spans="22:52" x14ac:dyDescent="0.25">
      <c r="V1386">
        <f t="shared" si="348"/>
        <v>0</v>
      </c>
      <c r="W1386">
        <f t="shared" si="343"/>
        <v>0</v>
      </c>
      <c r="X1386">
        <f t="shared" si="344"/>
        <v>0</v>
      </c>
      <c r="Y1386">
        <f t="shared" si="349"/>
        <v>0</v>
      </c>
      <c r="Z1386" s="1330" t="str">
        <f t="shared" si="347"/>
        <v xml:space="preserve"> </v>
      </c>
      <c r="AL1386">
        <f t="shared" si="345"/>
        <v>0</v>
      </c>
      <c r="AV1386">
        <f t="shared" si="351"/>
        <v>0</v>
      </c>
      <c r="AW1386">
        <f t="shared" si="346"/>
        <v>0</v>
      </c>
      <c r="AX1386">
        <f t="shared" si="352"/>
        <v>0</v>
      </c>
      <c r="AY1386">
        <f t="shared" si="350"/>
        <v>0</v>
      </c>
      <c r="AZ1386" s="1330" t="str">
        <f t="shared" si="353"/>
        <v xml:space="preserve"> </v>
      </c>
    </row>
    <row r="1387" spans="22:52" x14ac:dyDescent="0.25">
      <c r="V1387">
        <f t="shared" si="348"/>
        <v>0</v>
      </c>
      <c r="W1387">
        <f t="shared" si="343"/>
        <v>0</v>
      </c>
      <c r="X1387">
        <f t="shared" si="344"/>
        <v>0</v>
      </c>
      <c r="Y1387">
        <f t="shared" si="349"/>
        <v>0</v>
      </c>
      <c r="Z1387" s="1330" t="str">
        <f t="shared" si="347"/>
        <v xml:space="preserve"> </v>
      </c>
      <c r="AL1387">
        <f t="shared" si="345"/>
        <v>0</v>
      </c>
      <c r="AV1387">
        <f t="shared" si="351"/>
        <v>0</v>
      </c>
      <c r="AW1387">
        <f t="shared" si="346"/>
        <v>0</v>
      </c>
      <c r="AX1387">
        <f t="shared" si="352"/>
        <v>0</v>
      </c>
      <c r="AY1387">
        <f t="shared" si="350"/>
        <v>0</v>
      </c>
      <c r="AZ1387" s="1330" t="str">
        <f t="shared" si="353"/>
        <v xml:space="preserve"> </v>
      </c>
    </row>
    <row r="1388" spans="22:52" x14ac:dyDescent="0.25">
      <c r="V1388">
        <f t="shared" si="348"/>
        <v>0</v>
      </c>
      <c r="W1388">
        <f t="shared" si="343"/>
        <v>0</v>
      </c>
      <c r="X1388">
        <f t="shared" si="344"/>
        <v>0</v>
      </c>
      <c r="Y1388">
        <f t="shared" si="349"/>
        <v>0</v>
      </c>
      <c r="Z1388" s="1330" t="str">
        <f t="shared" si="347"/>
        <v xml:space="preserve"> </v>
      </c>
      <c r="AL1388">
        <f t="shared" si="345"/>
        <v>0</v>
      </c>
      <c r="AV1388">
        <f t="shared" si="351"/>
        <v>0</v>
      </c>
      <c r="AW1388">
        <f t="shared" si="346"/>
        <v>0</v>
      </c>
      <c r="AX1388">
        <f t="shared" si="352"/>
        <v>0</v>
      </c>
      <c r="AY1388">
        <f t="shared" si="350"/>
        <v>0</v>
      </c>
      <c r="AZ1388" s="1330" t="str">
        <f t="shared" si="353"/>
        <v xml:space="preserve"> </v>
      </c>
    </row>
    <row r="1389" spans="22:52" x14ac:dyDescent="0.25">
      <c r="V1389">
        <f t="shared" si="348"/>
        <v>0</v>
      </c>
      <c r="W1389">
        <f t="shared" si="343"/>
        <v>0</v>
      </c>
      <c r="X1389">
        <f t="shared" si="344"/>
        <v>0</v>
      </c>
      <c r="Y1389">
        <f t="shared" si="349"/>
        <v>0</v>
      </c>
      <c r="Z1389" s="1330" t="str">
        <f t="shared" si="347"/>
        <v xml:space="preserve"> </v>
      </c>
      <c r="AL1389">
        <f t="shared" si="345"/>
        <v>0</v>
      </c>
      <c r="AV1389">
        <f t="shared" si="351"/>
        <v>0</v>
      </c>
      <c r="AW1389">
        <f t="shared" si="346"/>
        <v>0</v>
      </c>
      <c r="AX1389">
        <f t="shared" si="352"/>
        <v>0</v>
      </c>
      <c r="AY1389">
        <f t="shared" si="350"/>
        <v>0</v>
      </c>
      <c r="AZ1389" s="1330" t="str">
        <f t="shared" si="353"/>
        <v xml:space="preserve"> </v>
      </c>
    </row>
    <row r="1390" spans="22:52" x14ac:dyDescent="0.25">
      <c r="V1390">
        <f t="shared" si="348"/>
        <v>0</v>
      </c>
      <c r="W1390">
        <f t="shared" si="343"/>
        <v>0</v>
      </c>
      <c r="X1390">
        <f t="shared" si="344"/>
        <v>0</v>
      </c>
      <c r="Y1390">
        <f t="shared" si="349"/>
        <v>0</v>
      </c>
      <c r="Z1390" s="1330" t="str">
        <f t="shared" si="347"/>
        <v xml:space="preserve"> </v>
      </c>
      <c r="AL1390">
        <f t="shared" si="345"/>
        <v>0</v>
      </c>
      <c r="AV1390">
        <f t="shared" si="351"/>
        <v>0</v>
      </c>
      <c r="AW1390">
        <f t="shared" si="346"/>
        <v>0</v>
      </c>
      <c r="AX1390">
        <f t="shared" si="352"/>
        <v>0</v>
      </c>
      <c r="AY1390">
        <f t="shared" si="350"/>
        <v>0</v>
      </c>
      <c r="AZ1390" s="1330" t="str">
        <f t="shared" si="353"/>
        <v xml:space="preserve"> </v>
      </c>
    </row>
    <row r="1391" spans="22:52" x14ac:dyDescent="0.25">
      <c r="V1391">
        <f t="shared" si="348"/>
        <v>0</v>
      </c>
      <c r="W1391">
        <f t="shared" si="343"/>
        <v>0</v>
      </c>
      <c r="X1391">
        <f t="shared" si="344"/>
        <v>0</v>
      </c>
      <c r="Y1391">
        <f t="shared" si="349"/>
        <v>0</v>
      </c>
      <c r="Z1391" s="1330" t="str">
        <f t="shared" si="347"/>
        <v xml:space="preserve"> </v>
      </c>
      <c r="AL1391">
        <f t="shared" si="345"/>
        <v>0</v>
      </c>
      <c r="AV1391">
        <f t="shared" si="351"/>
        <v>0</v>
      </c>
      <c r="AW1391">
        <f t="shared" si="346"/>
        <v>0</v>
      </c>
      <c r="AX1391">
        <f t="shared" si="352"/>
        <v>0</v>
      </c>
      <c r="AY1391">
        <f t="shared" si="350"/>
        <v>0</v>
      </c>
      <c r="AZ1391" s="1330" t="str">
        <f t="shared" si="353"/>
        <v xml:space="preserve"> </v>
      </c>
    </row>
    <row r="1392" spans="22:52" x14ac:dyDescent="0.25">
      <c r="V1392">
        <f t="shared" si="348"/>
        <v>0</v>
      </c>
      <c r="W1392">
        <f t="shared" si="343"/>
        <v>0</v>
      </c>
      <c r="X1392">
        <f t="shared" si="344"/>
        <v>0</v>
      </c>
      <c r="Y1392">
        <f t="shared" si="349"/>
        <v>0</v>
      </c>
      <c r="Z1392" s="1330" t="str">
        <f t="shared" si="347"/>
        <v xml:space="preserve"> </v>
      </c>
      <c r="AL1392">
        <f t="shared" si="345"/>
        <v>0</v>
      </c>
      <c r="AV1392">
        <f t="shared" si="351"/>
        <v>0</v>
      </c>
      <c r="AW1392">
        <f t="shared" si="346"/>
        <v>0</v>
      </c>
      <c r="AX1392">
        <f t="shared" si="352"/>
        <v>0</v>
      </c>
      <c r="AY1392">
        <f t="shared" si="350"/>
        <v>0</v>
      </c>
      <c r="AZ1392" s="1330" t="str">
        <f t="shared" si="353"/>
        <v xml:space="preserve"> </v>
      </c>
    </row>
    <row r="1393" spans="22:52" x14ac:dyDescent="0.25">
      <c r="V1393">
        <f t="shared" si="348"/>
        <v>0</v>
      </c>
      <c r="W1393">
        <f t="shared" si="343"/>
        <v>0</v>
      </c>
      <c r="X1393">
        <f t="shared" si="344"/>
        <v>0</v>
      </c>
      <c r="Y1393">
        <f t="shared" si="349"/>
        <v>0</v>
      </c>
      <c r="Z1393" s="1330" t="str">
        <f t="shared" si="347"/>
        <v xml:space="preserve"> </v>
      </c>
      <c r="AL1393">
        <f t="shared" si="345"/>
        <v>0</v>
      </c>
      <c r="AV1393">
        <f t="shared" si="351"/>
        <v>0</v>
      </c>
      <c r="AW1393">
        <f t="shared" si="346"/>
        <v>0</v>
      </c>
      <c r="AX1393">
        <f t="shared" si="352"/>
        <v>0</v>
      </c>
      <c r="AY1393">
        <f t="shared" si="350"/>
        <v>0</v>
      </c>
      <c r="AZ1393" s="1330" t="str">
        <f t="shared" si="353"/>
        <v xml:space="preserve"> </v>
      </c>
    </row>
    <row r="1394" spans="22:52" x14ac:dyDescent="0.25">
      <c r="V1394">
        <f t="shared" si="348"/>
        <v>0</v>
      </c>
      <c r="W1394">
        <f t="shared" si="343"/>
        <v>0</v>
      </c>
      <c r="X1394">
        <f t="shared" si="344"/>
        <v>0</v>
      </c>
      <c r="Y1394">
        <f t="shared" si="349"/>
        <v>0</v>
      </c>
      <c r="Z1394" s="1330" t="str">
        <f t="shared" si="347"/>
        <v xml:space="preserve"> </v>
      </c>
      <c r="AL1394">
        <f t="shared" si="345"/>
        <v>0</v>
      </c>
      <c r="AV1394">
        <f t="shared" si="351"/>
        <v>0</v>
      </c>
      <c r="AW1394">
        <f t="shared" si="346"/>
        <v>0</v>
      </c>
      <c r="AX1394">
        <f t="shared" si="352"/>
        <v>0</v>
      </c>
      <c r="AY1394">
        <f t="shared" si="350"/>
        <v>0</v>
      </c>
      <c r="AZ1394" s="1330" t="str">
        <f t="shared" si="353"/>
        <v xml:space="preserve"> </v>
      </c>
    </row>
    <row r="1395" spans="22:52" x14ac:dyDescent="0.25">
      <c r="V1395">
        <f t="shared" si="348"/>
        <v>0</v>
      </c>
      <c r="W1395">
        <f t="shared" si="343"/>
        <v>0</v>
      </c>
      <c r="X1395">
        <f t="shared" si="344"/>
        <v>0</v>
      </c>
      <c r="Y1395">
        <f t="shared" si="349"/>
        <v>0</v>
      </c>
      <c r="Z1395" s="1330" t="str">
        <f t="shared" si="347"/>
        <v xml:space="preserve"> </v>
      </c>
      <c r="AL1395">
        <f t="shared" si="345"/>
        <v>0</v>
      </c>
      <c r="AV1395">
        <f t="shared" si="351"/>
        <v>0</v>
      </c>
      <c r="AW1395">
        <f t="shared" si="346"/>
        <v>0</v>
      </c>
      <c r="AX1395">
        <f t="shared" si="352"/>
        <v>0</v>
      </c>
      <c r="AY1395">
        <f t="shared" si="350"/>
        <v>0</v>
      </c>
      <c r="AZ1395" s="1330" t="str">
        <f t="shared" si="353"/>
        <v xml:space="preserve"> </v>
      </c>
    </row>
    <row r="1396" spans="22:52" x14ac:dyDescent="0.25">
      <c r="V1396">
        <f t="shared" si="348"/>
        <v>0</v>
      </c>
      <c r="W1396">
        <f t="shared" si="343"/>
        <v>0</v>
      </c>
      <c r="X1396">
        <f t="shared" si="344"/>
        <v>0</v>
      </c>
      <c r="Y1396">
        <f t="shared" si="349"/>
        <v>0</v>
      </c>
      <c r="Z1396" s="1330" t="str">
        <f t="shared" si="347"/>
        <v xml:space="preserve"> </v>
      </c>
      <c r="AL1396">
        <f t="shared" si="345"/>
        <v>0</v>
      </c>
      <c r="AV1396">
        <f t="shared" si="351"/>
        <v>0</v>
      </c>
      <c r="AW1396">
        <f t="shared" si="346"/>
        <v>0</v>
      </c>
      <c r="AX1396">
        <f t="shared" si="352"/>
        <v>0</v>
      </c>
      <c r="AY1396">
        <f t="shared" si="350"/>
        <v>0</v>
      </c>
      <c r="AZ1396" s="1330" t="str">
        <f t="shared" si="353"/>
        <v xml:space="preserve"> </v>
      </c>
    </row>
    <row r="1397" spans="22:52" x14ac:dyDescent="0.25">
      <c r="V1397">
        <f t="shared" si="348"/>
        <v>0</v>
      </c>
      <c r="W1397">
        <f t="shared" si="343"/>
        <v>0</v>
      </c>
      <c r="X1397">
        <f t="shared" si="344"/>
        <v>0</v>
      </c>
      <c r="Y1397">
        <f t="shared" si="349"/>
        <v>0</v>
      </c>
      <c r="Z1397" s="1330" t="str">
        <f t="shared" si="347"/>
        <v xml:space="preserve"> </v>
      </c>
      <c r="AL1397">
        <f t="shared" si="345"/>
        <v>0</v>
      </c>
      <c r="AV1397">
        <f t="shared" si="351"/>
        <v>0</v>
      </c>
      <c r="AW1397">
        <f t="shared" si="346"/>
        <v>0</v>
      </c>
      <c r="AX1397">
        <f t="shared" si="352"/>
        <v>0</v>
      </c>
      <c r="AY1397">
        <f t="shared" si="350"/>
        <v>0</v>
      </c>
      <c r="AZ1397" s="1330" t="str">
        <f t="shared" si="353"/>
        <v xml:space="preserve"> </v>
      </c>
    </row>
    <row r="1398" spans="22:52" x14ac:dyDescent="0.25">
      <c r="V1398">
        <f t="shared" si="348"/>
        <v>0</v>
      </c>
      <c r="W1398">
        <f t="shared" si="343"/>
        <v>0</v>
      </c>
      <c r="X1398">
        <f t="shared" si="344"/>
        <v>0</v>
      </c>
      <c r="Y1398">
        <f t="shared" si="349"/>
        <v>0</v>
      </c>
      <c r="Z1398" s="1330" t="str">
        <f t="shared" si="347"/>
        <v xml:space="preserve"> </v>
      </c>
      <c r="AL1398">
        <f t="shared" si="345"/>
        <v>0</v>
      </c>
      <c r="AV1398">
        <f t="shared" si="351"/>
        <v>0</v>
      </c>
      <c r="AW1398">
        <f t="shared" si="346"/>
        <v>0</v>
      </c>
      <c r="AX1398">
        <f t="shared" si="352"/>
        <v>0</v>
      </c>
      <c r="AY1398">
        <f t="shared" si="350"/>
        <v>0</v>
      </c>
      <c r="AZ1398" s="1330" t="str">
        <f t="shared" si="353"/>
        <v xml:space="preserve"> </v>
      </c>
    </row>
    <row r="1399" spans="22:52" x14ac:dyDescent="0.25">
      <c r="V1399">
        <f t="shared" si="348"/>
        <v>0</v>
      </c>
      <c r="W1399">
        <f t="shared" si="343"/>
        <v>0</v>
      </c>
      <c r="X1399">
        <f t="shared" si="344"/>
        <v>0</v>
      </c>
      <c r="Y1399">
        <f t="shared" si="349"/>
        <v>0</v>
      </c>
      <c r="Z1399" s="1330" t="str">
        <f t="shared" si="347"/>
        <v xml:space="preserve"> </v>
      </c>
      <c r="AL1399">
        <f t="shared" si="345"/>
        <v>0</v>
      </c>
      <c r="AV1399">
        <f t="shared" si="351"/>
        <v>0</v>
      </c>
      <c r="AW1399">
        <f t="shared" si="346"/>
        <v>0</v>
      </c>
      <c r="AX1399">
        <f t="shared" si="352"/>
        <v>0</v>
      </c>
      <c r="AY1399">
        <f t="shared" si="350"/>
        <v>0</v>
      </c>
      <c r="AZ1399" s="1330" t="str">
        <f t="shared" si="353"/>
        <v xml:space="preserve"> </v>
      </c>
    </row>
    <row r="1400" spans="22:52" x14ac:dyDescent="0.25">
      <c r="V1400">
        <f t="shared" si="348"/>
        <v>0</v>
      </c>
      <c r="W1400">
        <f t="shared" si="343"/>
        <v>0</v>
      </c>
      <c r="X1400">
        <f t="shared" si="344"/>
        <v>0</v>
      </c>
      <c r="Y1400">
        <f t="shared" si="349"/>
        <v>0</v>
      </c>
      <c r="Z1400" s="1330" t="str">
        <f t="shared" si="347"/>
        <v xml:space="preserve"> </v>
      </c>
      <c r="AL1400">
        <f t="shared" si="345"/>
        <v>0</v>
      </c>
      <c r="AV1400">
        <f t="shared" si="351"/>
        <v>0</v>
      </c>
      <c r="AW1400">
        <f t="shared" si="346"/>
        <v>0</v>
      </c>
      <c r="AX1400">
        <f t="shared" si="352"/>
        <v>0</v>
      </c>
      <c r="AY1400">
        <f t="shared" si="350"/>
        <v>0</v>
      </c>
      <c r="AZ1400" s="1330" t="str">
        <f t="shared" si="353"/>
        <v xml:space="preserve"> </v>
      </c>
    </row>
    <row r="1401" spans="22:52" x14ac:dyDescent="0.25">
      <c r="V1401">
        <f t="shared" si="348"/>
        <v>0</v>
      </c>
      <c r="W1401">
        <f t="shared" si="343"/>
        <v>0</v>
      </c>
      <c r="X1401">
        <f t="shared" si="344"/>
        <v>0</v>
      </c>
      <c r="Y1401">
        <f t="shared" si="349"/>
        <v>0</v>
      </c>
      <c r="Z1401" s="1330" t="str">
        <f t="shared" si="347"/>
        <v xml:space="preserve"> </v>
      </c>
      <c r="AL1401">
        <f t="shared" si="345"/>
        <v>0</v>
      </c>
      <c r="AV1401">
        <f t="shared" si="351"/>
        <v>0</v>
      </c>
      <c r="AW1401">
        <f t="shared" si="346"/>
        <v>0</v>
      </c>
      <c r="AX1401">
        <f t="shared" si="352"/>
        <v>0</v>
      </c>
      <c r="AY1401">
        <f t="shared" si="350"/>
        <v>0</v>
      </c>
      <c r="AZ1401" s="1330" t="str">
        <f t="shared" si="353"/>
        <v xml:space="preserve"> </v>
      </c>
    </row>
    <row r="1402" spans="22:52" x14ac:dyDescent="0.25">
      <c r="V1402">
        <f t="shared" si="348"/>
        <v>0</v>
      </c>
      <c r="W1402">
        <f t="shared" si="343"/>
        <v>0</v>
      </c>
      <c r="X1402">
        <f t="shared" si="344"/>
        <v>0</v>
      </c>
      <c r="Y1402">
        <f t="shared" si="349"/>
        <v>0</v>
      </c>
      <c r="Z1402" s="1330" t="str">
        <f t="shared" si="347"/>
        <v xml:space="preserve"> </v>
      </c>
      <c r="AL1402">
        <f t="shared" si="345"/>
        <v>0</v>
      </c>
      <c r="AV1402">
        <f t="shared" si="351"/>
        <v>0</v>
      </c>
      <c r="AW1402">
        <f t="shared" si="346"/>
        <v>0</v>
      </c>
      <c r="AX1402">
        <f t="shared" si="352"/>
        <v>0</v>
      </c>
      <c r="AY1402">
        <f t="shared" si="350"/>
        <v>0</v>
      </c>
      <c r="AZ1402" s="1330" t="str">
        <f t="shared" si="353"/>
        <v xml:space="preserve"> </v>
      </c>
    </row>
    <row r="1403" spans="22:52" x14ac:dyDescent="0.25">
      <c r="V1403">
        <f t="shared" si="348"/>
        <v>0</v>
      </c>
      <c r="W1403">
        <f t="shared" si="343"/>
        <v>0</v>
      </c>
      <c r="X1403">
        <f t="shared" si="344"/>
        <v>0</v>
      </c>
      <c r="Y1403">
        <f t="shared" si="349"/>
        <v>0</v>
      </c>
      <c r="Z1403" s="1330" t="str">
        <f t="shared" si="347"/>
        <v xml:space="preserve"> </v>
      </c>
      <c r="AL1403">
        <f t="shared" si="345"/>
        <v>0</v>
      </c>
      <c r="AV1403">
        <f t="shared" si="351"/>
        <v>0</v>
      </c>
      <c r="AW1403">
        <f t="shared" si="346"/>
        <v>0</v>
      </c>
      <c r="AX1403">
        <f t="shared" si="352"/>
        <v>0</v>
      </c>
      <c r="AY1403">
        <f t="shared" si="350"/>
        <v>0</v>
      </c>
      <c r="AZ1403" s="1330" t="str">
        <f t="shared" si="353"/>
        <v xml:space="preserve"> </v>
      </c>
    </row>
    <row r="1404" spans="22:52" x14ac:dyDescent="0.25">
      <c r="V1404">
        <f t="shared" si="348"/>
        <v>0</v>
      </c>
      <c r="W1404">
        <f t="shared" si="343"/>
        <v>0</v>
      </c>
      <c r="X1404">
        <f t="shared" si="344"/>
        <v>0</v>
      </c>
      <c r="Y1404">
        <f t="shared" si="349"/>
        <v>0</v>
      </c>
      <c r="Z1404" s="1330" t="str">
        <f t="shared" si="347"/>
        <v xml:space="preserve"> </v>
      </c>
      <c r="AL1404">
        <f t="shared" si="345"/>
        <v>0</v>
      </c>
      <c r="AV1404">
        <f t="shared" si="351"/>
        <v>0</v>
      </c>
      <c r="AW1404">
        <f t="shared" si="346"/>
        <v>0</v>
      </c>
      <c r="AX1404">
        <f t="shared" si="352"/>
        <v>0</v>
      </c>
      <c r="AY1404">
        <f t="shared" si="350"/>
        <v>0</v>
      </c>
      <c r="AZ1404" s="1330" t="str">
        <f t="shared" si="353"/>
        <v xml:space="preserve"> </v>
      </c>
    </row>
    <row r="1405" spans="22:52" x14ac:dyDescent="0.25">
      <c r="V1405">
        <f t="shared" si="348"/>
        <v>0</v>
      </c>
      <c r="W1405">
        <f t="shared" si="343"/>
        <v>0</v>
      </c>
      <c r="X1405">
        <f t="shared" si="344"/>
        <v>0</v>
      </c>
      <c r="Y1405">
        <f t="shared" si="349"/>
        <v>0</v>
      </c>
      <c r="Z1405" s="1330" t="str">
        <f t="shared" si="347"/>
        <v xml:space="preserve"> </v>
      </c>
      <c r="AL1405">
        <f t="shared" si="345"/>
        <v>0</v>
      </c>
      <c r="AV1405">
        <f t="shared" si="351"/>
        <v>0</v>
      </c>
      <c r="AW1405">
        <f t="shared" si="346"/>
        <v>0</v>
      </c>
      <c r="AX1405">
        <f t="shared" si="352"/>
        <v>0</v>
      </c>
      <c r="AY1405">
        <f t="shared" si="350"/>
        <v>0</v>
      </c>
      <c r="AZ1405" s="1330" t="str">
        <f t="shared" si="353"/>
        <v xml:space="preserve"> </v>
      </c>
    </row>
    <row r="1406" spans="22:52" x14ac:dyDescent="0.25">
      <c r="V1406">
        <f t="shared" si="348"/>
        <v>0</v>
      </c>
      <c r="W1406">
        <f t="shared" si="343"/>
        <v>0</v>
      </c>
      <c r="X1406">
        <f t="shared" si="344"/>
        <v>0</v>
      </c>
      <c r="Y1406">
        <f t="shared" si="349"/>
        <v>0</v>
      </c>
      <c r="Z1406" s="1330" t="str">
        <f t="shared" si="347"/>
        <v xml:space="preserve"> </v>
      </c>
      <c r="AL1406">
        <f t="shared" si="345"/>
        <v>0</v>
      </c>
      <c r="AV1406">
        <f t="shared" si="351"/>
        <v>0</v>
      </c>
      <c r="AW1406">
        <f t="shared" si="346"/>
        <v>0</v>
      </c>
      <c r="AX1406">
        <f t="shared" si="352"/>
        <v>0</v>
      </c>
      <c r="AY1406">
        <f t="shared" si="350"/>
        <v>0</v>
      </c>
      <c r="AZ1406" s="1330" t="str">
        <f t="shared" si="353"/>
        <v xml:space="preserve"> </v>
      </c>
    </row>
    <row r="1407" spans="22:52" x14ac:dyDescent="0.25">
      <c r="V1407">
        <f t="shared" si="348"/>
        <v>0</v>
      </c>
      <c r="W1407">
        <f t="shared" si="343"/>
        <v>0</v>
      </c>
      <c r="X1407">
        <f t="shared" si="344"/>
        <v>0</v>
      </c>
      <c r="Y1407">
        <f t="shared" si="349"/>
        <v>0</v>
      </c>
      <c r="Z1407" s="1330" t="str">
        <f t="shared" si="347"/>
        <v xml:space="preserve"> </v>
      </c>
      <c r="AL1407">
        <f t="shared" si="345"/>
        <v>0</v>
      </c>
      <c r="AV1407">
        <f t="shared" si="351"/>
        <v>0</v>
      </c>
      <c r="AW1407">
        <f t="shared" si="346"/>
        <v>0</v>
      </c>
      <c r="AX1407">
        <f t="shared" si="352"/>
        <v>0</v>
      </c>
      <c r="AY1407">
        <f t="shared" si="350"/>
        <v>0</v>
      </c>
      <c r="AZ1407" s="1330" t="str">
        <f t="shared" si="353"/>
        <v xml:space="preserve"> </v>
      </c>
    </row>
    <row r="1408" spans="22:52" x14ac:dyDescent="0.25">
      <c r="V1408">
        <f t="shared" si="348"/>
        <v>0</v>
      </c>
      <c r="W1408">
        <f t="shared" si="343"/>
        <v>0</v>
      </c>
      <c r="X1408">
        <f t="shared" si="344"/>
        <v>0</v>
      </c>
      <c r="Y1408">
        <f t="shared" si="349"/>
        <v>0</v>
      </c>
      <c r="Z1408" s="1330" t="str">
        <f t="shared" si="347"/>
        <v xml:space="preserve"> </v>
      </c>
      <c r="AL1408">
        <f t="shared" si="345"/>
        <v>0</v>
      </c>
      <c r="AV1408">
        <f t="shared" si="351"/>
        <v>0</v>
      </c>
      <c r="AW1408">
        <f t="shared" si="346"/>
        <v>0</v>
      </c>
      <c r="AX1408">
        <f t="shared" si="352"/>
        <v>0</v>
      </c>
      <c r="AY1408">
        <f t="shared" si="350"/>
        <v>0</v>
      </c>
      <c r="AZ1408" s="1330" t="str">
        <f t="shared" si="353"/>
        <v xml:space="preserve"> </v>
      </c>
    </row>
    <row r="1409" spans="22:52" x14ac:dyDescent="0.25">
      <c r="V1409">
        <f t="shared" si="348"/>
        <v>0</v>
      </c>
      <c r="W1409">
        <f t="shared" si="343"/>
        <v>0</v>
      </c>
      <c r="X1409">
        <f t="shared" si="344"/>
        <v>0</v>
      </c>
      <c r="Y1409">
        <f t="shared" si="349"/>
        <v>0</v>
      </c>
      <c r="Z1409" s="1330" t="str">
        <f t="shared" si="347"/>
        <v xml:space="preserve"> </v>
      </c>
      <c r="AL1409">
        <f t="shared" si="345"/>
        <v>0</v>
      </c>
      <c r="AV1409">
        <f t="shared" si="351"/>
        <v>0</v>
      </c>
      <c r="AW1409">
        <f t="shared" si="346"/>
        <v>0</v>
      </c>
      <c r="AX1409">
        <f t="shared" si="352"/>
        <v>0</v>
      </c>
      <c r="AY1409">
        <f t="shared" si="350"/>
        <v>0</v>
      </c>
      <c r="AZ1409" s="1330" t="str">
        <f t="shared" si="353"/>
        <v xml:space="preserve"> </v>
      </c>
    </row>
    <row r="1410" spans="22:52" x14ac:dyDescent="0.25">
      <c r="V1410">
        <f t="shared" si="348"/>
        <v>0</v>
      </c>
      <c r="W1410">
        <f t="shared" si="343"/>
        <v>0</v>
      </c>
      <c r="X1410">
        <f t="shared" si="344"/>
        <v>0</v>
      </c>
      <c r="Y1410">
        <f t="shared" si="349"/>
        <v>0</v>
      </c>
      <c r="Z1410" s="1330" t="str">
        <f t="shared" si="347"/>
        <v xml:space="preserve"> </v>
      </c>
      <c r="AL1410">
        <f t="shared" si="345"/>
        <v>0</v>
      </c>
      <c r="AV1410">
        <f t="shared" si="351"/>
        <v>0</v>
      </c>
      <c r="AW1410">
        <f t="shared" si="346"/>
        <v>0</v>
      </c>
      <c r="AX1410">
        <f t="shared" si="352"/>
        <v>0</v>
      </c>
      <c r="AY1410">
        <f t="shared" si="350"/>
        <v>0</v>
      </c>
      <c r="AZ1410" s="1330" t="str">
        <f t="shared" si="353"/>
        <v xml:space="preserve"> </v>
      </c>
    </row>
    <row r="1411" spans="22:52" x14ac:dyDescent="0.25">
      <c r="V1411">
        <f t="shared" si="348"/>
        <v>0</v>
      </c>
      <c r="W1411">
        <f t="shared" si="343"/>
        <v>0</v>
      </c>
      <c r="X1411">
        <f t="shared" si="344"/>
        <v>0</v>
      </c>
      <c r="Y1411">
        <f t="shared" si="349"/>
        <v>0</v>
      </c>
      <c r="Z1411" s="1330" t="str">
        <f t="shared" si="347"/>
        <v xml:space="preserve"> </v>
      </c>
      <c r="AL1411">
        <f t="shared" si="345"/>
        <v>0</v>
      </c>
      <c r="AV1411">
        <f t="shared" si="351"/>
        <v>0</v>
      </c>
      <c r="AW1411">
        <f t="shared" si="346"/>
        <v>0</v>
      </c>
      <c r="AX1411">
        <f t="shared" si="352"/>
        <v>0</v>
      </c>
      <c r="AY1411">
        <f t="shared" si="350"/>
        <v>0</v>
      </c>
      <c r="AZ1411" s="1330" t="str">
        <f t="shared" si="353"/>
        <v xml:space="preserve"> </v>
      </c>
    </row>
    <row r="1412" spans="22:52" x14ac:dyDescent="0.25">
      <c r="V1412">
        <f t="shared" si="348"/>
        <v>0</v>
      </c>
      <c r="W1412">
        <f t="shared" si="343"/>
        <v>0</v>
      </c>
      <c r="X1412">
        <f t="shared" si="344"/>
        <v>0</v>
      </c>
      <c r="Y1412">
        <f t="shared" si="349"/>
        <v>0</v>
      </c>
      <c r="Z1412" s="1330" t="str">
        <f t="shared" si="347"/>
        <v xml:space="preserve"> </v>
      </c>
      <c r="AL1412">
        <f t="shared" si="345"/>
        <v>0</v>
      </c>
      <c r="AV1412">
        <f t="shared" si="351"/>
        <v>0</v>
      </c>
      <c r="AW1412">
        <f t="shared" si="346"/>
        <v>0</v>
      </c>
      <c r="AX1412">
        <f t="shared" si="352"/>
        <v>0</v>
      </c>
      <c r="AY1412">
        <f t="shared" si="350"/>
        <v>0</v>
      </c>
      <c r="AZ1412" s="1330" t="str">
        <f t="shared" si="353"/>
        <v xml:space="preserve"> </v>
      </c>
    </row>
    <row r="1413" spans="22:52" x14ac:dyDescent="0.25">
      <c r="V1413">
        <f t="shared" si="348"/>
        <v>0</v>
      </c>
      <c r="W1413">
        <f t="shared" si="343"/>
        <v>0</v>
      </c>
      <c r="X1413">
        <f t="shared" si="344"/>
        <v>0</v>
      </c>
      <c r="Y1413">
        <f t="shared" si="349"/>
        <v>0</v>
      </c>
      <c r="Z1413" s="1330" t="str">
        <f t="shared" si="347"/>
        <v xml:space="preserve"> </v>
      </c>
      <c r="AL1413">
        <f t="shared" si="345"/>
        <v>0</v>
      </c>
      <c r="AV1413">
        <f t="shared" si="351"/>
        <v>0</v>
      </c>
      <c r="AW1413">
        <f t="shared" si="346"/>
        <v>0</v>
      </c>
      <c r="AX1413">
        <f t="shared" si="352"/>
        <v>0</v>
      </c>
      <c r="AY1413">
        <f t="shared" si="350"/>
        <v>0</v>
      </c>
      <c r="AZ1413" s="1330" t="str">
        <f t="shared" si="353"/>
        <v xml:space="preserve"> </v>
      </c>
    </row>
    <row r="1414" spans="22:52" x14ac:dyDescent="0.25">
      <c r="V1414">
        <f t="shared" si="348"/>
        <v>0</v>
      </c>
      <c r="W1414">
        <f t="shared" si="343"/>
        <v>0</v>
      </c>
      <c r="X1414">
        <f t="shared" si="344"/>
        <v>0</v>
      </c>
      <c r="Y1414">
        <f t="shared" si="349"/>
        <v>0</v>
      </c>
      <c r="Z1414" s="1330" t="str">
        <f t="shared" si="347"/>
        <v xml:space="preserve"> </v>
      </c>
      <c r="AL1414">
        <f t="shared" si="345"/>
        <v>0</v>
      </c>
      <c r="AV1414">
        <f t="shared" si="351"/>
        <v>0</v>
      </c>
      <c r="AW1414">
        <f t="shared" si="346"/>
        <v>0</v>
      </c>
      <c r="AX1414">
        <f t="shared" si="352"/>
        <v>0</v>
      </c>
      <c r="AY1414">
        <f t="shared" si="350"/>
        <v>0</v>
      </c>
      <c r="AZ1414" s="1330" t="str">
        <f t="shared" si="353"/>
        <v xml:space="preserve"> </v>
      </c>
    </row>
    <row r="1415" spans="22:52" x14ac:dyDescent="0.25">
      <c r="V1415">
        <f t="shared" si="348"/>
        <v>0</v>
      </c>
      <c r="W1415">
        <f t="shared" si="343"/>
        <v>0</v>
      </c>
      <c r="X1415">
        <f t="shared" si="344"/>
        <v>0</v>
      </c>
      <c r="Y1415">
        <f t="shared" si="349"/>
        <v>0</v>
      </c>
      <c r="Z1415" s="1330" t="str">
        <f t="shared" si="347"/>
        <v xml:space="preserve"> </v>
      </c>
      <c r="AL1415">
        <f t="shared" si="345"/>
        <v>0</v>
      </c>
      <c r="AV1415">
        <f t="shared" si="351"/>
        <v>0</v>
      </c>
      <c r="AW1415">
        <f t="shared" si="346"/>
        <v>0</v>
      </c>
      <c r="AX1415">
        <f t="shared" si="352"/>
        <v>0</v>
      </c>
      <c r="AY1415">
        <f t="shared" si="350"/>
        <v>0</v>
      </c>
      <c r="AZ1415" s="1330" t="str">
        <f t="shared" si="353"/>
        <v xml:space="preserve"> </v>
      </c>
    </row>
    <row r="1416" spans="22:52" x14ac:dyDescent="0.25">
      <c r="V1416">
        <f t="shared" si="348"/>
        <v>0</v>
      </c>
      <c r="W1416">
        <f t="shared" si="343"/>
        <v>0</v>
      </c>
      <c r="X1416">
        <f t="shared" si="344"/>
        <v>0</v>
      </c>
      <c r="Y1416">
        <f t="shared" si="349"/>
        <v>0</v>
      </c>
      <c r="Z1416" s="1330" t="str">
        <f t="shared" si="347"/>
        <v xml:space="preserve"> </v>
      </c>
      <c r="AL1416">
        <f t="shared" si="345"/>
        <v>0</v>
      </c>
      <c r="AV1416">
        <f t="shared" si="351"/>
        <v>0</v>
      </c>
      <c r="AW1416">
        <f t="shared" si="346"/>
        <v>0</v>
      </c>
      <c r="AX1416">
        <f t="shared" si="352"/>
        <v>0</v>
      </c>
      <c r="AY1416">
        <f t="shared" si="350"/>
        <v>0</v>
      </c>
      <c r="AZ1416" s="1330" t="str">
        <f t="shared" si="353"/>
        <v xml:space="preserve"> </v>
      </c>
    </row>
    <row r="1417" spans="22:52" x14ac:dyDescent="0.25">
      <c r="V1417">
        <f t="shared" si="348"/>
        <v>0</v>
      </c>
      <c r="W1417">
        <f t="shared" ref="W1417:W1480" si="354">IF($F1417=$W$4,1,0)</f>
        <v>0</v>
      </c>
      <c r="X1417">
        <f t="shared" ref="X1417:X1480" si="355">IF(I1417=$X$4,1,0)</f>
        <v>0</v>
      </c>
      <c r="Y1417">
        <f t="shared" si="349"/>
        <v>0</v>
      </c>
      <c r="Z1417" s="1330" t="str">
        <f t="shared" si="347"/>
        <v xml:space="preserve"> </v>
      </c>
      <c r="AL1417">
        <f t="shared" ref="AL1417:AL1480" si="356">IF((G1417+J1417)&gt;0,1,0)</f>
        <v>0</v>
      </c>
      <c r="AV1417">
        <f t="shared" si="351"/>
        <v>0</v>
      </c>
      <c r="AW1417">
        <f t="shared" ref="AW1417:AW1480" si="357">IF($F1417=$W$4,1,0)</f>
        <v>0</v>
      </c>
      <c r="AX1417">
        <f t="shared" si="352"/>
        <v>0</v>
      </c>
      <c r="AY1417">
        <f t="shared" si="350"/>
        <v>0</v>
      </c>
      <c r="AZ1417" s="1330" t="str">
        <f t="shared" si="353"/>
        <v xml:space="preserve"> </v>
      </c>
    </row>
    <row r="1418" spans="22:52" x14ac:dyDescent="0.25">
      <c r="V1418">
        <f t="shared" si="348"/>
        <v>0</v>
      </c>
      <c r="W1418">
        <f t="shared" si="354"/>
        <v>0</v>
      </c>
      <c r="X1418">
        <f t="shared" si="355"/>
        <v>0</v>
      </c>
      <c r="Y1418">
        <f t="shared" si="349"/>
        <v>0</v>
      </c>
      <c r="Z1418" s="1330" t="str">
        <f t="shared" si="347"/>
        <v xml:space="preserve"> </v>
      </c>
      <c r="AL1418">
        <f t="shared" si="356"/>
        <v>0</v>
      </c>
      <c r="AV1418">
        <f t="shared" si="351"/>
        <v>0</v>
      </c>
      <c r="AW1418">
        <f t="shared" si="357"/>
        <v>0</v>
      </c>
      <c r="AX1418">
        <f t="shared" si="352"/>
        <v>0</v>
      </c>
      <c r="AY1418">
        <f t="shared" si="350"/>
        <v>0</v>
      </c>
      <c r="AZ1418" s="1330" t="str">
        <f t="shared" si="353"/>
        <v xml:space="preserve"> </v>
      </c>
    </row>
    <row r="1419" spans="22:52" x14ac:dyDescent="0.25">
      <c r="V1419">
        <f t="shared" si="348"/>
        <v>0</v>
      </c>
      <c r="W1419">
        <f t="shared" si="354"/>
        <v>0</v>
      </c>
      <c r="X1419">
        <f t="shared" si="355"/>
        <v>0</v>
      </c>
      <c r="Y1419">
        <f t="shared" si="349"/>
        <v>0</v>
      </c>
      <c r="Z1419" s="1330" t="str">
        <f t="shared" si="347"/>
        <v xml:space="preserve"> </v>
      </c>
      <c r="AL1419">
        <f t="shared" si="356"/>
        <v>0</v>
      </c>
      <c r="AV1419">
        <f t="shared" si="351"/>
        <v>0</v>
      </c>
      <c r="AW1419">
        <f t="shared" si="357"/>
        <v>0</v>
      </c>
      <c r="AX1419">
        <f t="shared" si="352"/>
        <v>0</v>
      </c>
      <c r="AY1419">
        <f t="shared" si="350"/>
        <v>0</v>
      </c>
      <c r="AZ1419" s="1330" t="str">
        <f t="shared" si="353"/>
        <v xml:space="preserve"> </v>
      </c>
    </row>
    <row r="1420" spans="22:52" x14ac:dyDescent="0.25">
      <c r="V1420">
        <f t="shared" si="348"/>
        <v>0</v>
      </c>
      <c r="W1420">
        <f t="shared" si="354"/>
        <v>0</v>
      </c>
      <c r="X1420">
        <f t="shared" si="355"/>
        <v>0</v>
      </c>
      <c r="Y1420">
        <f t="shared" si="349"/>
        <v>0</v>
      </c>
      <c r="Z1420" s="1330" t="str">
        <f t="shared" ref="Z1420:Z1483" si="358">IF(F1420=$W$4,$G1420,IF(I1420=$W$4,J1420," "))</f>
        <v xml:space="preserve"> </v>
      </c>
      <c r="AL1420">
        <f t="shared" si="356"/>
        <v>0</v>
      </c>
      <c r="AV1420">
        <f t="shared" si="351"/>
        <v>0</v>
      </c>
      <c r="AW1420">
        <f t="shared" si="357"/>
        <v>0</v>
      </c>
      <c r="AX1420">
        <f t="shared" si="352"/>
        <v>0</v>
      </c>
      <c r="AY1420">
        <f t="shared" si="350"/>
        <v>0</v>
      </c>
      <c r="AZ1420" s="1330" t="str">
        <f t="shared" si="353"/>
        <v xml:space="preserve"> </v>
      </c>
    </row>
    <row r="1421" spans="22:52" x14ac:dyDescent="0.25">
      <c r="V1421">
        <f t="shared" si="348"/>
        <v>0</v>
      </c>
      <c r="W1421">
        <f t="shared" si="354"/>
        <v>0</v>
      </c>
      <c r="X1421">
        <f t="shared" si="355"/>
        <v>0</v>
      </c>
      <c r="Y1421">
        <f t="shared" si="349"/>
        <v>0</v>
      </c>
      <c r="Z1421" s="1330" t="str">
        <f t="shared" si="358"/>
        <v xml:space="preserve"> </v>
      </c>
      <c r="AL1421">
        <f t="shared" si="356"/>
        <v>0</v>
      </c>
      <c r="AV1421">
        <f t="shared" si="351"/>
        <v>0</v>
      </c>
      <c r="AW1421">
        <f t="shared" si="357"/>
        <v>0</v>
      </c>
      <c r="AX1421">
        <f t="shared" si="352"/>
        <v>0</v>
      </c>
      <c r="AY1421">
        <f t="shared" si="350"/>
        <v>0</v>
      </c>
      <c r="AZ1421" s="1330" t="str">
        <f t="shared" si="353"/>
        <v xml:space="preserve"> </v>
      </c>
    </row>
    <row r="1422" spans="22:52" x14ac:dyDescent="0.25">
      <c r="V1422">
        <f t="shared" si="348"/>
        <v>0</v>
      </c>
      <c r="W1422">
        <f t="shared" si="354"/>
        <v>0</v>
      </c>
      <c r="X1422">
        <f t="shared" si="355"/>
        <v>0</v>
      </c>
      <c r="Y1422">
        <f t="shared" si="349"/>
        <v>0</v>
      </c>
      <c r="Z1422" s="1330" t="str">
        <f t="shared" si="358"/>
        <v xml:space="preserve"> </v>
      </c>
      <c r="AL1422">
        <f t="shared" si="356"/>
        <v>0</v>
      </c>
      <c r="AV1422">
        <f t="shared" si="351"/>
        <v>0</v>
      </c>
      <c r="AW1422">
        <f t="shared" si="357"/>
        <v>0</v>
      </c>
      <c r="AX1422">
        <f t="shared" si="352"/>
        <v>0</v>
      </c>
      <c r="AY1422">
        <f t="shared" si="350"/>
        <v>0</v>
      </c>
      <c r="AZ1422" s="1330" t="str">
        <f t="shared" si="353"/>
        <v xml:space="preserve"> </v>
      </c>
    </row>
    <row r="1423" spans="22:52" x14ac:dyDescent="0.25">
      <c r="V1423">
        <f t="shared" si="348"/>
        <v>0</v>
      </c>
      <c r="W1423">
        <f t="shared" si="354"/>
        <v>0</v>
      </c>
      <c r="X1423">
        <f t="shared" si="355"/>
        <v>0</v>
      </c>
      <c r="Y1423">
        <f t="shared" si="349"/>
        <v>0</v>
      </c>
      <c r="Z1423" s="1330" t="str">
        <f t="shared" si="358"/>
        <v xml:space="preserve"> </v>
      </c>
      <c r="AL1423">
        <f t="shared" si="356"/>
        <v>0</v>
      </c>
      <c r="AV1423">
        <f t="shared" si="351"/>
        <v>0</v>
      </c>
      <c r="AW1423">
        <f t="shared" si="357"/>
        <v>0</v>
      </c>
      <c r="AX1423">
        <f t="shared" si="352"/>
        <v>0</v>
      </c>
      <c r="AY1423">
        <f t="shared" si="350"/>
        <v>0</v>
      </c>
      <c r="AZ1423" s="1330" t="str">
        <f t="shared" si="353"/>
        <v xml:space="preserve"> </v>
      </c>
    </row>
    <row r="1424" spans="22:52" x14ac:dyDescent="0.25">
      <c r="V1424">
        <f t="shared" si="348"/>
        <v>0</v>
      </c>
      <c r="W1424">
        <f t="shared" si="354"/>
        <v>0</v>
      </c>
      <c r="X1424">
        <f t="shared" si="355"/>
        <v>0</v>
      </c>
      <c r="Y1424">
        <f t="shared" si="349"/>
        <v>0</v>
      </c>
      <c r="Z1424" s="1330" t="str">
        <f t="shared" si="358"/>
        <v xml:space="preserve"> </v>
      </c>
      <c r="AL1424">
        <f t="shared" si="356"/>
        <v>0</v>
      </c>
      <c r="AV1424">
        <f t="shared" si="351"/>
        <v>0</v>
      </c>
      <c r="AW1424">
        <f t="shared" si="357"/>
        <v>0</v>
      </c>
      <c r="AX1424">
        <f t="shared" si="352"/>
        <v>0</v>
      </c>
      <c r="AY1424">
        <f t="shared" si="350"/>
        <v>0</v>
      </c>
      <c r="AZ1424" s="1330" t="str">
        <f t="shared" si="353"/>
        <v xml:space="preserve"> </v>
      </c>
    </row>
    <row r="1425" spans="22:52" x14ac:dyDescent="0.25">
      <c r="V1425">
        <f t="shared" si="348"/>
        <v>0</v>
      </c>
      <c r="W1425">
        <f t="shared" si="354"/>
        <v>0</v>
      </c>
      <c r="X1425">
        <f t="shared" si="355"/>
        <v>0</v>
      </c>
      <c r="Y1425">
        <f t="shared" si="349"/>
        <v>0</v>
      </c>
      <c r="Z1425" s="1330" t="str">
        <f t="shared" si="358"/>
        <v xml:space="preserve"> </v>
      </c>
      <c r="AL1425">
        <f t="shared" si="356"/>
        <v>0</v>
      </c>
      <c r="AV1425">
        <f t="shared" si="351"/>
        <v>0</v>
      </c>
      <c r="AW1425">
        <f t="shared" si="357"/>
        <v>0</v>
      </c>
      <c r="AX1425">
        <f t="shared" si="352"/>
        <v>0</v>
      </c>
      <c r="AY1425">
        <f t="shared" si="350"/>
        <v>0</v>
      </c>
      <c r="AZ1425" s="1330" t="str">
        <f t="shared" si="353"/>
        <v xml:space="preserve"> </v>
      </c>
    </row>
    <row r="1426" spans="22:52" x14ac:dyDescent="0.25">
      <c r="V1426">
        <f t="shared" si="348"/>
        <v>0</v>
      </c>
      <c r="W1426">
        <f t="shared" si="354"/>
        <v>0</v>
      </c>
      <c r="X1426">
        <f t="shared" si="355"/>
        <v>0</v>
      </c>
      <c r="Y1426">
        <f t="shared" si="349"/>
        <v>0</v>
      </c>
      <c r="Z1426" s="1330" t="str">
        <f t="shared" si="358"/>
        <v xml:space="preserve"> </v>
      </c>
      <c r="AL1426">
        <f t="shared" si="356"/>
        <v>0</v>
      </c>
      <c r="AV1426">
        <f t="shared" si="351"/>
        <v>0</v>
      </c>
      <c r="AW1426">
        <f t="shared" si="357"/>
        <v>0</v>
      </c>
      <c r="AX1426">
        <f t="shared" si="352"/>
        <v>0</v>
      </c>
      <c r="AY1426">
        <f t="shared" si="350"/>
        <v>0</v>
      </c>
      <c r="AZ1426" s="1330" t="str">
        <f t="shared" si="353"/>
        <v xml:space="preserve"> </v>
      </c>
    </row>
    <row r="1427" spans="22:52" x14ac:dyDescent="0.25">
      <c r="V1427">
        <f t="shared" ref="V1427:V1490" si="359">IF(E1427="Tie-in",1,0)</f>
        <v>0</v>
      </c>
      <c r="W1427">
        <f t="shared" si="354"/>
        <v>0</v>
      </c>
      <c r="X1427">
        <f t="shared" si="355"/>
        <v>0</v>
      </c>
      <c r="Y1427">
        <f t="shared" ref="Y1427:Y1490" si="360">SUM(W1427:X1427)</f>
        <v>0</v>
      </c>
      <c r="Z1427" s="1330" t="str">
        <f t="shared" si="358"/>
        <v xml:space="preserve"> </v>
      </c>
      <c r="AL1427">
        <f t="shared" si="356"/>
        <v>0</v>
      </c>
      <c r="AV1427">
        <f t="shared" si="351"/>
        <v>0</v>
      </c>
      <c r="AW1427">
        <f t="shared" si="357"/>
        <v>0</v>
      </c>
      <c r="AX1427">
        <f t="shared" si="352"/>
        <v>0</v>
      </c>
      <c r="AY1427">
        <f t="shared" ref="AY1427:AY1490" si="361">SUM(AW1427:AX1427)</f>
        <v>0</v>
      </c>
      <c r="AZ1427" s="1330" t="str">
        <f t="shared" si="353"/>
        <v xml:space="preserve"> </v>
      </c>
    </row>
    <row r="1428" spans="22:52" x14ac:dyDescent="0.25">
      <c r="V1428">
        <f t="shared" si="359"/>
        <v>0</v>
      </c>
      <c r="W1428">
        <f t="shared" si="354"/>
        <v>0</v>
      </c>
      <c r="X1428">
        <f t="shared" si="355"/>
        <v>0</v>
      </c>
      <c r="Y1428">
        <f t="shared" si="360"/>
        <v>0</v>
      </c>
      <c r="Z1428" s="1330" t="str">
        <f t="shared" si="358"/>
        <v xml:space="preserve"> </v>
      </c>
      <c r="AL1428">
        <f t="shared" si="356"/>
        <v>0</v>
      </c>
      <c r="AV1428">
        <f t="shared" si="351"/>
        <v>0</v>
      </c>
      <c r="AW1428">
        <f t="shared" si="357"/>
        <v>0</v>
      </c>
      <c r="AX1428">
        <f t="shared" si="352"/>
        <v>0</v>
      </c>
      <c r="AY1428">
        <f t="shared" si="361"/>
        <v>0</v>
      </c>
      <c r="AZ1428" s="1330" t="str">
        <f t="shared" si="353"/>
        <v xml:space="preserve"> </v>
      </c>
    </row>
    <row r="1429" spans="22:52" x14ac:dyDescent="0.25">
      <c r="V1429">
        <f t="shared" si="359"/>
        <v>0</v>
      </c>
      <c r="W1429">
        <f t="shared" si="354"/>
        <v>0</v>
      </c>
      <c r="X1429">
        <f t="shared" si="355"/>
        <v>0</v>
      </c>
      <c r="Y1429">
        <f t="shared" si="360"/>
        <v>0</v>
      </c>
      <c r="Z1429" s="1330" t="str">
        <f t="shared" si="358"/>
        <v xml:space="preserve"> </v>
      </c>
      <c r="AL1429">
        <f t="shared" si="356"/>
        <v>0</v>
      </c>
      <c r="AV1429">
        <f t="shared" si="351"/>
        <v>0</v>
      </c>
      <c r="AW1429">
        <f t="shared" si="357"/>
        <v>0</v>
      </c>
      <c r="AX1429">
        <f t="shared" si="352"/>
        <v>0</v>
      </c>
      <c r="AY1429">
        <f t="shared" si="361"/>
        <v>0</v>
      </c>
      <c r="AZ1429" s="1330" t="str">
        <f t="shared" si="353"/>
        <v xml:space="preserve"> </v>
      </c>
    </row>
    <row r="1430" spans="22:52" x14ac:dyDescent="0.25">
      <c r="V1430">
        <f t="shared" si="359"/>
        <v>0</v>
      </c>
      <c r="W1430">
        <f t="shared" si="354"/>
        <v>0</v>
      </c>
      <c r="X1430">
        <f t="shared" si="355"/>
        <v>0</v>
      </c>
      <c r="Y1430">
        <f t="shared" si="360"/>
        <v>0</v>
      </c>
      <c r="Z1430" s="1330" t="str">
        <f t="shared" si="358"/>
        <v xml:space="preserve"> </v>
      </c>
      <c r="AL1430">
        <f t="shared" si="356"/>
        <v>0</v>
      </c>
      <c r="AV1430">
        <f t="shared" si="351"/>
        <v>0</v>
      </c>
      <c r="AW1430">
        <f t="shared" si="357"/>
        <v>0</v>
      </c>
      <c r="AX1430">
        <f t="shared" si="352"/>
        <v>0</v>
      </c>
      <c r="AY1430">
        <f t="shared" si="361"/>
        <v>0</v>
      </c>
      <c r="AZ1430" s="1330" t="str">
        <f t="shared" si="353"/>
        <v xml:space="preserve"> </v>
      </c>
    </row>
    <row r="1431" spans="22:52" x14ac:dyDescent="0.25">
      <c r="V1431">
        <f t="shared" si="359"/>
        <v>0</v>
      </c>
      <c r="W1431">
        <f t="shared" si="354"/>
        <v>0</v>
      </c>
      <c r="X1431">
        <f t="shared" si="355"/>
        <v>0</v>
      </c>
      <c r="Y1431">
        <f t="shared" si="360"/>
        <v>0</v>
      </c>
      <c r="Z1431" s="1330" t="str">
        <f t="shared" si="358"/>
        <v xml:space="preserve"> </v>
      </c>
      <c r="AL1431">
        <f t="shared" si="356"/>
        <v>0</v>
      </c>
      <c r="AV1431">
        <f t="shared" si="351"/>
        <v>0</v>
      </c>
      <c r="AW1431">
        <f t="shared" si="357"/>
        <v>0</v>
      </c>
      <c r="AX1431">
        <f t="shared" si="352"/>
        <v>0</v>
      </c>
      <c r="AY1431">
        <f t="shared" si="361"/>
        <v>0</v>
      </c>
      <c r="AZ1431" s="1330" t="str">
        <f t="shared" si="353"/>
        <v xml:space="preserve"> </v>
      </c>
    </row>
    <row r="1432" spans="22:52" x14ac:dyDescent="0.25">
      <c r="V1432">
        <f t="shared" si="359"/>
        <v>0</v>
      </c>
      <c r="W1432">
        <f t="shared" si="354"/>
        <v>0</v>
      </c>
      <c r="X1432">
        <f t="shared" si="355"/>
        <v>0</v>
      </c>
      <c r="Y1432">
        <f t="shared" si="360"/>
        <v>0</v>
      </c>
      <c r="Z1432" s="1330" t="str">
        <f t="shared" si="358"/>
        <v xml:space="preserve"> </v>
      </c>
      <c r="AL1432">
        <f t="shared" si="356"/>
        <v>0</v>
      </c>
      <c r="AV1432">
        <f t="shared" si="351"/>
        <v>0</v>
      </c>
      <c r="AW1432">
        <f t="shared" si="357"/>
        <v>0</v>
      </c>
      <c r="AX1432">
        <f t="shared" si="352"/>
        <v>0</v>
      </c>
      <c r="AY1432">
        <f t="shared" si="361"/>
        <v>0</v>
      </c>
      <c r="AZ1432" s="1330" t="str">
        <f t="shared" si="353"/>
        <v xml:space="preserve"> </v>
      </c>
    </row>
    <row r="1433" spans="22:52" x14ac:dyDescent="0.25">
      <c r="V1433">
        <f t="shared" si="359"/>
        <v>0</v>
      </c>
      <c r="W1433">
        <f t="shared" si="354"/>
        <v>0</v>
      </c>
      <c r="X1433">
        <f t="shared" si="355"/>
        <v>0</v>
      </c>
      <c r="Y1433">
        <f t="shared" si="360"/>
        <v>0</v>
      </c>
      <c r="Z1433" s="1330" t="str">
        <f t="shared" si="358"/>
        <v xml:space="preserve"> </v>
      </c>
      <c r="AL1433">
        <f t="shared" si="356"/>
        <v>0</v>
      </c>
      <c r="AV1433">
        <f t="shared" si="351"/>
        <v>0</v>
      </c>
      <c r="AW1433">
        <f t="shared" si="357"/>
        <v>0</v>
      </c>
      <c r="AX1433">
        <f t="shared" si="352"/>
        <v>0</v>
      </c>
      <c r="AY1433">
        <f t="shared" si="361"/>
        <v>0</v>
      </c>
      <c r="AZ1433" s="1330" t="str">
        <f t="shared" si="353"/>
        <v xml:space="preserve"> </v>
      </c>
    </row>
    <row r="1434" spans="22:52" x14ac:dyDescent="0.25">
      <c r="V1434">
        <f t="shared" si="359"/>
        <v>0</v>
      </c>
      <c r="W1434">
        <f t="shared" si="354"/>
        <v>0</v>
      </c>
      <c r="X1434">
        <f t="shared" si="355"/>
        <v>0</v>
      </c>
      <c r="Y1434">
        <f t="shared" si="360"/>
        <v>0</v>
      </c>
      <c r="Z1434" s="1330" t="str">
        <f t="shared" si="358"/>
        <v xml:space="preserve"> </v>
      </c>
      <c r="AL1434">
        <f t="shared" si="356"/>
        <v>0</v>
      </c>
      <c r="AV1434">
        <f t="shared" si="351"/>
        <v>0</v>
      </c>
      <c r="AW1434">
        <f t="shared" si="357"/>
        <v>0</v>
      </c>
      <c r="AX1434">
        <f t="shared" si="352"/>
        <v>0</v>
      </c>
      <c r="AY1434">
        <f t="shared" si="361"/>
        <v>0</v>
      </c>
      <c r="AZ1434" s="1330" t="str">
        <f t="shared" si="353"/>
        <v xml:space="preserve"> </v>
      </c>
    </row>
    <row r="1435" spans="22:52" x14ac:dyDescent="0.25">
      <c r="V1435">
        <f t="shared" si="359"/>
        <v>0</v>
      </c>
      <c r="W1435">
        <f t="shared" si="354"/>
        <v>0</v>
      </c>
      <c r="X1435">
        <f t="shared" si="355"/>
        <v>0</v>
      </c>
      <c r="Y1435">
        <f t="shared" si="360"/>
        <v>0</v>
      </c>
      <c r="Z1435" s="1330" t="str">
        <f t="shared" si="358"/>
        <v xml:space="preserve"> </v>
      </c>
      <c r="AL1435">
        <f t="shared" si="356"/>
        <v>0</v>
      </c>
      <c r="AV1435">
        <f t="shared" si="351"/>
        <v>0</v>
      </c>
      <c r="AW1435">
        <f t="shared" si="357"/>
        <v>0</v>
      </c>
      <c r="AX1435">
        <f t="shared" si="352"/>
        <v>0</v>
      </c>
      <c r="AY1435">
        <f t="shared" si="361"/>
        <v>0</v>
      </c>
      <c r="AZ1435" s="1330" t="str">
        <f t="shared" si="353"/>
        <v xml:space="preserve"> </v>
      </c>
    </row>
    <row r="1436" spans="22:52" x14ac:dyDescent="0.25">
      <c r="V1436">
        <f t="shared" si="359"/>
        <v>0</v>
      </c>
      <c r="W1436">
        <f t="shared" si="354"/>
        <v>0</v>
      </c>
      <c r="X1436">
        <f t="shared" si="355"/>
        <v>0</v>
      </c>
      <c r="Y1436">
        <f t="shared" si="360"/>
        <v>0</v>
      </c>
      <c r="Z1436" s="1330" t="str">
        <f t="shared" si="358"/>
        <v xml:space="preserve"> </v>
      </c>
      <c r="AL1436">
        <f t="shared" si="356"/>
        <v>0</v>
      </c>
      <c r="AV1436">
        <f t="shared" si="351"/>
        <v>0</v>
      </c>
      <c r="AW1436">
        <f t="shared" si="357"/>
        <v>0</v>
      </c>
      <c r="AX1436">
        <f t="shared" si="352"/>
        <v>0</v>
      </c>
      <c r="AY1436">
        <f t="shared" si="361"/>
        <v>0</v>
      </c>
      <c r="AZ1436" s="1330" t="str">
        <f t="shared" si="353"/>
        <v xml:space="preserve"> </v>
      </c>
    </row>
    <row r="1437" spans="22:52" x14ac:dyDescent="0.25">
      <c r="V1437">
        <f t="shared" si="359"/>
        <v>0</v>
      </c>
      <c r="W1437">
        <f t="shared" si="354"/>
        <v>0</v>
      </c>
      <c r="X1437">
        <f t="shared" si="355"/>
        <v>0</v>
      </c>
      <c r="Y1437">
        <f t="shared" si="360"/>
        <v>0</v>
      </c>
      <c r="Z1437" s="1330" t="str">
        <f t="shared" si="358"/>
        <v xml:space="preserve"> </v>
      </c>
      <c r="AL1437">
        <f t="shared" si="356"/>
        <v>0</v>
      </c>
      <c r="AV1437">
        <f t="shared" si="351"/>
        <v>0</v>
      </c>
      <c r="AW1437">
        <f t="shared" si="357"/>
        <v>0</v>
      </c>
      <c r="AX1437">
        <f t="shared" si="352"/>
        <v>0</v>
      </c>
      <c r="AY1437">
        <f t="shared" si="361"/>
        <v>0</v>
      </c>
      <c r="AZ1437" s="1330" t="str">
        <f t="shared" si="353"/>
        <v xml:space="preserve"> </v>
      </c>
    </row>
    <row r="1438" spans="22:52" x14ac:dyDescent="0.25">
      <c r="V1438">
        <f t="shared" si="359"/>
        <v>0</v>
      </c>
      <c r="W1438">
        <f t="shared" si="354"/>
        <v>0</v>
      </c>
      <c r="X1438">
        <f t="shared" si="355"/>
        <v>0</v>
      </c>
      <c r="Y1438">
        <f t="shared" si="360"/>
        <v>0</v>
      </c>
      <c r="Z1438" s="1330" t="str">
        <f t="shared" si="358"/>
        <v xml:space="preserve"> </v>
      </c>
      <c r="AL1438">
        <f t="shared" si="356"/>
        <v>0</v>
      </c>
      <c r="AV1438">
        <f t="shared" si="351"/>
        <v>0</v>
      </c>
      <c r="AW1438">
        <f t="shared" si="357"/>
        <v>0</v>
      </c>
      <c r="AX1438">
        <f t="shared" si="352"/>
        <v>0</v>
      </c>
      <c r="AY1438">
        <f t="shared" si="361"/>
        <v>0</v>
      </c>
      <c r="AZ1438" s="1330" t="str">
        <f t="shared" si="353"/>
        <v xml:space="preserve"> </v>
      </c>
    </row>
    <row r="1439" spans="22:52" x14ac:dyDescent="0.25">
      <c r="V1439">
        <f t="shared" si="359"/>
        <v>0</v>
      </c>
      <c r="W1439">
        <f t="shared" si="354"/>
        <v>0</v>
      </c>
      <c r="X1439">
        <f t="shared" si="355"/>
        <v>0</v>
      </c>
      <c r="Y1439">
        <f t="shared" si="360"/>
        <v>0</v>
      </c>
      <c r="Z1439" s="1330" t="str">
        <f t="shared" si="358"/>
        <v xml:space="preserve"> </v>
      </c>
      <c r="AL1439">
        <f t="shared" si="356"/>
        <v>0</v>
      </c>
      <c r="AV1439">
        <f t="shared" ref="AV1439:AV1502" si="362">IF(AF1439="Tie-in",1,0)</f>
        <v>0</v>
      </c>
      <c r="AW1439">
        <f t="shared" si="357"/>
        <v>0</v>
      </c>
      <c r="AX1439">
        <f t="shared" ref="AX1439:AX1502" si="363">IF(AJ1439=$X$4,1,0)</f>
        <v>0</v>
      </c>
      <c r="AY1439">
        <f t="shared" si="361"/>
        <v>0</v>
      </c>
      <c r="AZ1439" s="1330" t="str">
        <f t="shared" ref="AZ1439:AZ1502" si="364">IF(AG1439=$W$4,$G1439,IF(AJ1439=$W$4,AK1439," "))</f>
        <v xml:space="preserve"> </v>
      </c>
    </row>
    <row r="1440" spans="22:52" x14ac:dyDescent="0.25">
      <c r="V1440">
        <f t="shared" si="359"/>
        <v>0</v>
      </c>
      <c r="W1440">
        <f t="shared" si="354"/>
        <v>0</v>
      </c>
      <c r="X1440">
        <f t="shared" si="355"/>
        <v>0</v>
      </c>
      <c r="Y1440">
        <f t="shared" si="360"/>
        <v>0</v>
      </c>
      <c r="Z1440" s="1330" t="str">
        <f t="shared" si="358"/>
        <v xml:space="preserve"> </v>
      </c>
      <c r="AL1440">
        <f t="shared" si="356"/>
        <v>0</v>
      </c>
      <c r="AV1440">
        <f t="shared" si="362"/>
        <v>0</v>
      </c>
      <c r="AW1440">
        <f t="shared" si="357"/>
        <v>0</v>
      </c>
      <c r="AX1440">
        <f t="shared" si="363"/>
        <v>0</v>
      </c>
      <c r="AY1440">
        <f t="shared" si="361"/>
        <v>0</v>
      </c>
      <c r="AZ1440" s="1330" t="str">
        <f t="shared" si="364"/>
        <v xml:space="preserve"> </v>
      </c>
    </row>
    <row r="1441" spans="22:52" x14ac:dyDescent="0.25">
      <c r="V1441">
        <f t="shared" si="359"/>
        <v>0</v>
      </c>
      <c r="W1441">
        <f t="shared" si="354"/>
        <v>0</v>
      </c>
      <c r="X1441">
        <f t="shared" si="355"/>
        <v>0</v>
      </c>
      <c r="Y1441">
        <f t="shared" si="360"/>
        <v>0</v>
      </c>
      <c r="Z1441" s="1330" t="str">
        <f t="shared" si="358"/>
        <v xml:space="preserve"> </v>
      </c>
      <c r="AL1441">
        <f t="shared" si="356"/>
        <v>0</v>
      </c>
      <c r="AV1441">
        <f t="shared" si="362"/>
        <v>0</v>
      </c>
      <c r="AW1441">
        <f t="shared" si="357"/>
        <v>0</v>
      </c>
      <c r="AX1441">
        <f t="shared" si="363"/>
        <v>0</v>
      </c>
      <c r="AY1441">
        <f t="shared" si="361"/>
        <v>0</v>
      </c>
      <c r="AZ1441" s="1330" t="str">
        <f t="shared" si="364"/>
        <v xml:space="preserve"> </v>
      </c>
    </row>
    <row r="1442" spans="22:52" x14ac:dyDescent="0.25">
      <c r="V1442">
        <f t="shared" si="359"/>
        <v>0</v>
      </c>
      <c r="W1442">
        <f t="shared" si="354"/>
        <v>0</v>
      </c>
      <c r="X1442">
        <f t="shared" si="355"/>
        <v>0</v>
      </c>
      <c r="Y1442">
        <f t="shared" si="360"/>
        <v>0</v>
      </c>
      <c r="Z1442" s="1330" t="str">
        <f t="shared" si="358"/>
        <v xml:space="preserve"> </v>
      </c>
      <c r="AL1442">
        <f t="shared" si="356"/>
        <v>0</v>
      </c>
      <c r="AV1442">
        <f t="shared" si="362"/>
        <v>0</v>
      </c>
      <c r="AW1442">
        <f t="shared" si="357"/>
        <v>0</v>
      </c>
      <c r="AX1442">
        <f t="shared" si="363"/>
        <v>0</v>
      </c>
      <c r="AY1442">
        <f t="shared" si="361"/>
        <v>0</v>
      </c>
      <c r="AZ1442" s="1330" t="str">
        <f t="shared" si="364"/>
        <v xml:space="preserve"> </v>
      </c>
    </row>
    <row r="1443" spans="22:52" x14ac:dyDescent="0.25">
      <c r="V1443">
        <f t="shared" si="359"/>
        <v>0</v>
      </c>
      <c r="W1443">
        <f t="shared" si="354"/>
        <v>0</v>
      </c>
      <c r="X1443">
        <f t="shared" si="355"/>
        <v>0</v>
      </c>
      <c r="Y1443">
        <f t="shared" si="360"/>
        <v>0</v>
      </c>
      <c r="Z1443" s="1330" t="str">
        <f t="shared" si="358"/>
        <v xml:space="preserve"> </v>
      </c>
      <c r="AL1443">
        <f t="shared" si="356"/>
        <v>0</v>
      </c>
      <c r="AV1443">
        <f t="shared" si="362"/>
        <v>0</v>
      </c>
      <c r="AW1443">
        <f t="shared" si="357"/>
        <v>0</v>
      </c>
      <c r="AX1443">
        <f t="shared" si="363"/>
        <v>0</v>
      </c>
      <c r="AY1443">
        <f t="shared" si="361"/>
        <v>0</v>
      </c>
      <c r="AZ1443" s="1330" t="str">
        <f t="shared" si="364"/>
        <v xml:space="preserve"> </v>
      </c>
    </row>
    <row r="1444" spans="22:52" x14ac:dyDescent="0.25">
      <c r="V1444">
        <f t="shared" si="359"/>
        <v>0</v>
      </c>
      <c r="W1444">
        <f t="shared" si="354"/>
        <v>0</v>
      </c>
      <c r="X1444">
        <f t="shared" si="355"/>
        <v>0</v>
      </c>
      <c r="Y1444">
        <f t="shared" si="360"/>
        <v>0</v>
      </c>
      <c r="Z1444" s="1330" t="str">
        <f t="shared" si="358"/>
        <v xml:space="preserve"> </v>
      </c>
      <c r="AL1444">
        <f t="shared" si="356"/>
        <v>0</v>
      </c>
      <c r="AV1444">
        <f t="shared" si="362"/>
        <v>0</v>
      </c>
      <c r="AW1444">
        <f t="shared" si="357"/>
        <v>0</v>
      </c>
      <c r="AX1444">
        <f t="shared" si="363"/>
        <v>0</v>
      </c>
      <c r="AY1444">
        <f t="shared" si="361"/>
        <v>0</v>
      </c>
      <c r="AZ1444" s="1330" t="str">
        <f t="shared" si="364"/>
        <v xml:space="preserve"> </v>
      </c>
    </row>
    <row r="1445" spans="22:52" x14ac:dyDescent="0.25">
      <c r="V1445">
        <f t="shared" si="359"/>
        <v>0</v>
      </c>
      <c r="W1445">
        <f t="shared" si="354"/>
        <v>0</v>
      </c>
      <c r="X1445">
        <f t="shared" si="355"/>
        <v>0</v>
      </c>
      <c r="Y1445">
        <f t="shared" si="360"/>
        <v>0</v>
      </c>
      <c r="Z1445" s="1330" t="str">
        <f t="shared" si="358"/>
        <v xml:space="preserve"> </v>
      </c>
      <c r="AL1445">
        <f t="shared" si="356"/>
        <v>0</v>
      </c>
      <c r="AV1445">
        <f t="shared" si="362"/>
        <v>0</v>
      </c>
      <c r="AW1445">
        <f t="shared" si="357"/>
        <v>0</v>
      </c>
      <c r="AX1445">
        <f t="shared" si="363"/>
        <v>0</v>
      </c>
      <c r="AY1445">
        <f t="shared" si="361"/>
        <v>0</v>
      </c>
      <c r="AZ1445" s="1330" t="str">
        <f t="shared" si="364"/>
        <v xml:space="preserve"> </v>
      </c>
    </row>
    <row r="1446" spans="22:52" x14ac:dyDescent="0.25">
      <c r="V1446">
        <f t="shared" si="359"/>
        <v>0</v>
      </c>
      <c r="W1446">
        <f t="shared" si="354"/>
        <v>0</v>
      </c>
      <c r="X1446">
        <f t="shared" si="355"/>
        <v>0</v>
      </c>
      <c r="Y1446">
        <f t="shared" si="360"/>
        <v>0</v>
      </c>
      <c r="Z1446" s="1330" t="str">
        <f t="shared" si="358"/>
        <v xml:space="preserve"> </v>
      </c>
      <c r="AL1446">
        <f t="shared" si="356"/>
        <v>0</v>
      </c>
      <c r="AV1446">
        <f t="shared" si="362"/>
        <v>0</v>
      </c>
      <c r="AW1446">
        <f t="shared" si="357"/>
        <v>0</v>
      </c>
      <c r="AX1446">
        <f t="shared" si="363"/>
        <v>0</v>
      </c>
      <c r="AY1446">
        <f t="shared" si="361"/>
        <v>0</v>
      </c>
      <c r="AZ1446" s="1330" t="str">
        <f t="shared" si="364"/>
        <v xml:space="preserve"> </v>
      </c>
    </row>
    <row r="1447" spans="22:52" x14ac:dyDescent="0.25">
      <c r="V1447">
        <f t="shared" si="359"/>
        <v>0</v>
      </c>
      <c r="W1447">
        <f t="shared" si="354"/>
        <v>0</v>
      </c>
      <c r="X1447">
        <f t="shared" si="355"/>
        <v>0</v>
      </c>
      <c r="Y1447">
        <f t="shared" si="360"/>
        <v>0</v>
      </c>
      <c r="Z1447" s="1330" t="str">
        <f t="shared" si="358"/>
        <v xml:space="preserve"> </v>
      </c>
      <c r="AL1447">
        <f t="shared" si="356"/>
        <v>0</v>
      </c>
      <c r="AV1447">
        <f t="shared" si="362"/>
        <v>0</v>
      </c>
      <c r="AW1447">
        <f t="shared" si="357"/>
        <v>0</v>
      </c>
      <c r="AX1447">
        <f t="shared" si="363"/>
        <v>0</v>
      </c>
      <c r="AY1447">
        <f t="shared" si="361"/>
        <v>0</v>
      </c>
      <c r="AZ1447" s="1330" t="str">
        <f t="shared" si="364"/>
        <v xml:space="preserve"> </v>
      </c>
    </row>
    <row r="1448" spans="22:52" x14ac:dyDescent="0.25">
      <c r="V1448">
        <f t="shared" si="359"/>
        <v>0</v>
      </c>
      <c r="W1448">
        <f t="shared" si="354"/>
        <v>0</v>
      </c>
      <c r="X1448">
        <f t="shared" si="355"/>
        <v>0</v>
      </c>
      <c r="Y1448">
        <f t="shared" si="360"/>
        <v>0</v>
      </c>
      <c r="Z1448" s="1330" t="str">
        <f t="shared" si="358"/>
        <v xml:space="preserve"> </v>
      </c>
      <c r="AL1448">
        <f t="shared" si="356"/>
        <v>0</v>
      </c>
      <c r="AV1448">
        <f t="shared" si="362"/>
        <v>0</v>
      </c>
      <c r="AW1448">
        <f t="shared" si="357"/>
        <v>0</v>
      </c>
      <c r="AX1448">
        <f t="shared" si="363"/>
        <v>0</v>
      </c>
      <c r="AY1448">
        <f t="shared" si="361"/>
        <v>0</v>
      </c>
      <c r="AZ1448" s="1330" t="str">
        <f t="shared" si="364"/>
        <v xml:space="preserve"> </v>
      </c>
    </row>
    <row r="1449" spans="22:52" x14ac:dyDescent="0.25">
      <c r="V1449">
        <f t="shared" si="359"/>
        <v>0</v>
      </c>
      <c r="W1449">
        <f t="shared" si="354"/>
        <v>0</v>
      </c>
      <c r="X1449">
        <f t="shared" si="355"/>
        <v>0</v>
      </c>
      <c r="Y1449">
        <f t="shared" si="360"/>
        <v>0</v>
      </c>
      <c r="Z1449" s="1330" t="str">
        <f t="shared" si="358"/>
        <v xml:space="preserve"> </v>
      </c>
      <c r="AL1449">
        <f t="shared" si="356"/>
        <v>0</v>
      </c>
      <c r="AV1449">
        <f t="shared" si="362"/>
        <v>0</v>
      </c>
      <c r="AW1449">
        <f t="shared" si="357"/>
        <v>0</v>
      </c>
      <c r="AX1449">
        <f t="shared" si="363"/>
        <v>0</v>
      </c>
      <c r="AY1449">
        <f t="shared" si="361"/>
        <v>0</v>
      </c>
      <c r="AZ1449" s="1330" t="str">
        <f t="shared" si="364"/>
        <v xml:space="preserve"> </v>
      </c>
    </row>
    <row r="1450" spans="22:52" x14ac:dyDescent="0.25">
      <c r="V1450">
        <f t="shared" si="359"/>
        <v>0</v>
      </c>
      <c r="W1450">
        <f t="shared" si="354"/>
        <v>0</v>
      </c>
      <c r="X1450">
        <f t="shared" si="355"/>
        <v>0</v>
      </c>
      <c r="Y1450">
        <f t="shared" si="360"/>
        <v>0</v>
      </c>
      <c r="Z1450" s="1330" t="str">
        <f t="shared" si="358"/>
        <v xml:space="preserve"> </v>
      </c>
      <c r="AL1450">
        <f t="shared" si="356"/>
        <v>0</v>
      </c>
      <c r="AV1450">
        <f t="shared" si="362"/>
        <v>0</v>
      </c>
      <c r="AW1450">
        <f t="shared" si="357"/>
        <v>0</v>
      </c>
      <c r="AX1450">
        <f t="shared" si="363"/>
        <v>0</v>
      </c>
      <c r="AY1450">
        <f t="shared" si="361"/>
        <v>0</v>
      </c>
      <c r="AZ1450" s="1330" t="str">
        <f t="shared" si="364"/>
        <v xml:space="preserve"> </v>
      </c>
    </row>
    <row r="1451" spans="22:52" x14ac:dyDescent="0.25">
      <c r="V1451">
        <f t="shared" si="359"/>
        <v>0</v>
      </c>
      <c r="W1451">
        <f t="shared" si="354"/>
        <v>0</v>
      </c>
      <c r="X1451">
        <f t="shared" si="355"/>
        <v>0</v>
      </c>
      <c r="Y1451">
        <f t="shared" si="360"/>
        <v>0</v>
      </c>
      <c r="Z1451" s="1330" t="str">
        <f t="shared" si="358"/>
        <v xml:space="preserve"> </v>
      </c>
      <c r="AL1451">
        <f t="shared" si="356"/>
        <v>0</v>
      </c>
      <c r="AV1451">
        <f t="shared" si="362"/>
        <v>0</v>
      </c>
      <c r="AW1451">
        <f t="shared" si="357"/>
        <v>0</v>
      </c>
      <c r="AX1451">
        <f t="shared" si="363"/>
        <v>0</v>
      </c>
      <c r="AY1451">
        <f t="shared" si="361"/>
        <v>0</v>
      </c>
      <c r="AZ1451" s="1330" t="str">
        <f t="shared" si="364"/>
        <v xml:space="preserve"> </v>
      </c>
    </row>
    <row r="1452" spans="22:52" x14ac:dyDescent="0.25">
      <c r="V1452">
        <f t="shared" si="359"/>
        <v>0</v>
      </c>
      <c r="W1452">
        <f t="shared" si="354"/>
        <v>0</v>
      </c>
      <c r="X1452">
        <f t="shared" si="355"/>
        <v>0</v>
      </c>
      <c r="Y1452">
        <f t="shared" si="360"/>
        <v>0</v>
      </c>
      <c r="Z1452" s="1330" t="str">
        <f t="shared" si="358"/>
        <v xml:space="preserve"> </v>
      </c>
      <c r="AL1452">
        <f t="shared" si="356"/>
        <v>0</v>
      </c>
      <c r="AV1452">
        <f t="shared" si="362"/>
        <v>0</v>
      </c>
      <c r="AW1452">
        <f t="shared" si="357"/>
        <v>0</v>
      </c>
      <c r="AX1452">
        <f t="shared" si="363"/>
        <v>0</v>
      </c>
      <c r="AY1452">
        <f t="shared" si="361"/>
        <v>0</v>
      </c>
      <c r="AZ1452" s="1330" t="str">
        <f t="shared" si="364"/>
        <v xml:space="preserve"> </v>
      </c>
    </row>
    <row r="1453" spans="22:52" x14ac:dyDescent="0.25">
      <c r="V1453">
        <f t="shared" si="359"/>
        <v>0</v>
      </c>
      <c r="W1453">
        <f t="shared" si="354"/>
        <v>0</v>
      </c>
      <c r="X1453">
        <f t="shared" si="355"/>
        <v>0</v>
      </c>
      <c r="Y1453">
        <f t="shared" si="360"/>
        <v>0</v>
      </c>
      <c r="Z1453" s="1330" t="str">
        <f t="shared" si="358"/>
        <v xml:space="preserve"> </v>
      </c>
      <c r="AL1453">
        <f t="shared" si="356"/>
        <v>0</v>
      </c>
      <c r="AV1453">
        <f t="shared" si="362"/>
        <v>0</v>
      </c>
      <c r="AW1453">
        <f t="shared" si="357"/>
        <v>0</v>
      </c>
      <c r="AX1453">
        <f t="shared" si="363"/>
        <v>0</v>
      </c>
      <c r="AY1453">
        <f t="shared" si="361"/>
        <v>0</v>
      </c>
      <c r="AZ1453" s="1330" t="str">
        <f t="shared" si="364"/>
        <v xml:space="preserve"> </v>
      </c>
    </row>
    <row r="1454" spans="22:52" x14ac:dyDescent="0.25">
      <c r="V1454">
        <f t="shared" si="359"/>
        <v>0</v>
      </c>
      <c r="W1454">
        <f t="shared" si="354"/>
        <v>0</v>
      </c>
      <c r="X1454">
        <f t="shared" si="355"/>
        <v>0</v>
      </c>
      <c r="Y1454">
        <f t="shared" si="360"/>
        <v>0</v>
      </c>
      <c r="Z1454" s="1330" t="str">
        <f t="shared" si="358"/>
        <v xml:space="preserve"> </v>
      </c>
      <c r="AL1454">
        <f t="shared" si="356"/>
        <v>0</v>
      </c>
      <c r="AV1454">
        <f t="shared" si="362"/>
        <v>0</v>
      </c>
      <c r="AW1454">
        <f t="shared" si="357"/>
        <v>0</v>
      </c>
      <c r="AX1454">
        <f t="shared" si="363"/>
        <v>0</v>
      </c>
      <c r="AY1454">
        <f t="shared" si="361"/>
        <v>0</v>
      </c>
      <c r="AZ1454" s="1330" t="str">
        <f t="shared" si="364"/>
        <v xml:space="preserve"> </v>
      </c>
    </row>
    <row r="1455" spans="22:52" x14ac:dyDescent="0.25">
      <c r="V1455">
        <f t="shared" si="359"/>
        <v>0</v>
      </c>
      <c r="W1455">
        <f t="shared" si="354"/>
        <v>0</v>
      </c>
      <c r="X1455">
        <f t="shared" si="355"/>
        <v>0</v>
      </c>
      <c r="Y1455">
        <f t="shared" si="360"/>
        <v>0</v>
      </c>
      <c r="Z1455" s="1330" t="str">
        <f t="shared" si="358"/>
        <v xml:space="preserve"> </v>
      </c>
      <c r="AL1455">
        <f t="shared" si="356"/>
        <v>0</v>
      </c>
      <c r="AV1455">
        <f t="shared" si="362"/>
        <v>0</v>
      </c>
      <c r="AW1455">
        <f t="shared" si="357"/>
        <v>0</v>
      </c>
      <c r="AX1455">
        <f t="shared" si="363"/>
        <v>0</v>
      </c>
      <c r="AY1455">
        <f t="shared" si="361"/>
        <v>0</v>
      </c>
      <c r="AZ1455" s="1330" t="str">
        <f t="shared" si="364"/>
        <v xml:space="preserve"> </v>
      </c>
    </row>
    <row r="1456" spans="22:52" x14ac:dyDescent="0.25">
      <c r="V1456">
        <f t="shared" si="359"/>
        <v>0</v>
      </c>
      <c r="W1456">
        <f t="shared" si="354"/>
        <v>0</v>
      </c>
      <c r="X1456">
        <f t="shared" si="355"/>
        <v>0</v>
      </c>
      <c r="Y1456">
        <f t="shared" si="360"/>
        <v>0</v>
      </c>
      <c r="Z1456" s="1330" t="str">
        <f t="shared" si="358"/>
        <v xml:space="preserve"> </v>
      </c>
      <c r="AL1456">
        <f t="shared" si="356"/>
        <v>0</v>
      </c>
      <c r="AV1456">
        <f t="shared" si="362"/>
        <v>0</v>
      </c>
      <c r="AW1456">
        <f t="shared" si="357"/>
        <v>0</v>
      </c>
      <c r="AX1456">
        <f t="shared" si="363"/>
        <v>0</v>
      </c>
      <c r="AY1456">
        <f t="shared" si="361"/>
        <v>0</v>
      </c>
      <c r="AZ1456" s="1330" t="str">
        <f t="shared" si="364"/>
        <v xml:space="preserve"> </v>
      </c>
    </row>
    <row r="1457" spans="22:52" x14ac:dyDescent="0.25">
      <c r="V1457">
        <f t="shared" si="359"/>
        <v>0</v>
      </c>
      <c r="W1457">
        <f t="shared" si="354"/>
        <v>0</v>
      </c>
      <c r="X1457">
        <f t="shared" si="355"/>
        <v>0</v>
      </c>
      <c r="Y1457">
        <f t="shared" si="360"/>
        <v>0</v>
      </c>
      <c r="Z1457" s="1330" t="str">
        <f t="shared" si="358"/>
        <v xml:space="preserve"> </v>
      </c>
      <c r="AL1457">
        <f t="shared" si="356"/>
        <v>0</v>
      </c>
      <c r="AV1457">
        <f t="shared" si="362"/>
        <v>0</v>
      </c>
      <c r="AW1457">
        <f t="shared" si="357"/>
        <v>0</v>
      </c>
      <c r="AX1457">
        <f t="shared" si="363"/>
        <v>0</v>
      </c>
      <c r="AY1457">
        <f t="shared" si="361"/>
        <v>0</v>
      </c>
      <c r="AZ1457" s="1330" t="str">
        <f t="shared" si="364"/>
        <v xml:space="preserve"> </v>
      </c>
    </row>
    <row r="1458" spans="22:52" x14ac:dyDescent="0.25">
      <c r="V1458">
        <f t="shared" si="359"/>
        <v>0</v>
      </c>
      <c r="W1458">
        <f t="shared" si="354"/>
        <v>0</v>
      </c>
      <c r="X1458">
        <f t="shared" si="355"/>
        <v>0</v>
      </c>
      <c r="Y1458">
        <f t="shared" si="360"/>
        <v>0</v>
      </c>
      <c r="Z1458" s="1330" t="str">
        <f t="shared" si="358"/>
        <v xml:space="preserve"> </v>
      </c>
      <c r="AL1458">
        <f t="shared" si="356"/>
        <v>0</v>
      </c>
      <c r="AV1458">
        <f t="shared" si="362"/>
        <v>0</v>
      </c>
      <c r="AW1458">
        <f t="shared" si="357"/>
        <v>0</v>
      </c>
      <c r="AX1458">
        <f t="shared" si="363"/>
        <v>0</v>
      </c>
      <c r="AY1458">
        <f t="shared" si="361"/>
        <v>0</v>
      </c>
      <c r="AZ1458" s="1330" t="str">
        <f t="shared" si="364"/>
        <v xml:space="preserve"> </v>
      </c>
    </row>
    <row r="1459" spans="22:52" x14ac:dyDescent="0.25">
      <c r="V1459">
        <f t="shared" si="359"/>
        <v>0</v>
      </c>
      <c r="W1459">
        <f t="shared" si="354"/>
        <v>0</v>
      </c>
      <c r="X1459">
        <f t="shared" si="355"/>
        <v>0</v>
      </c>
      <c r="Y1459">
        <f t="shared" si="360"/>
        <v>0</v>
      </c>
      <c r="Z1459" s="1330" t="str">
        <f t="shared" si="358"/>
        <v xml:space="preserve"> </v>
      </c>
      <c r="AL1459">
        <f t="shared" si="356"/>
        <v>0</v>
      </c>
      <c r="AV1459">
        <f t="shared" si="362"/>
        <v>0</v>
      </c>
      <c r="AW1459">
        <f t="shared" si="357"/>
        <v>0</v>
      </c>
      <c r="AX1459">
        <f t="shared" si="363"/>
        <v>0</v>
      </c>
      <c r="AY1459">
        <f t="shared" si="361"/>
        <v>0</v>
      </c>
      <c r="AZ1459" s="1330" t="str">
        <f t="shared" si="364"/>
        <v xml:space="preserve"> </v>
      </c>
    </row>
    <row r="1460" spans="22:52" x14ac:dyDescent="0.25">
      <c r="V1460">
        <f t="shared" si="359"/>
        <v>0</v>
      </c>
      <c r="W1460">
        <f t="shared" si="354"/>
        <v>0</v>
      </c>
      <c r="X1460">
        <f t="shared" si="355"/>
        <v>0</v>
      </c>
      <c r="Y1460">
        <f t="shared" si="360"/>
        <v>0</v>
      </c>
      <c r="Z1460" s="1330" t="str">
        <f t="shared" si="358"/>
        <v xml:space="preserve"> </v>
      </c>
      <c r="AL1460">
        <f t="shared" si="356"/>
        <v>0</v>
      </c>
      <c r="AV1460">
        <f t="shared" si="362"/>
        <v>0</v>
      </c>
      <c r="AW1460">
        <f t="shared" si="357"/>
        <v>0</v>
      </c>
      <c r="AX1460">
        <f t="shared" si="363"/>
        <v>0</v>
      </c>
      <c r="AY1460">
        <f t="shared" si="361"/>
        <v>0</v>
      </c>
      <c r="AZ1460" s="1330" t="str">
        <f t="shared" si="364"/>
        <v xml:space="preserve"> </v>
      </c>
    </row>
    <row r="1461" spans="22:52" x14ac:dyDescent="0.25">
      <c r="V1461">
        <f t="shared" si="359"/>
        <v>0</v>
      </c>
      <c r="W1461">
        <f t="shared" si="354"/>
        <v>0</v>
      </c>
      <c r="X1461">
        <f t="shared" si="355"/>
        <v>0</v>
      </c>
      <c r="Y1461">
        <f t="shared" si="360"/>
        <v>0</v>
      </c>
      <c r="Z1461" s="1330" t="str">
        <f t="shared" si="358"/>
        <v xml:space="preserve"> </v>
      </c>
      <c r="AL1461">
        <f t="shared" si="356"/>
        <v>0</v>
      </c>
      <c r="AV1461">
        <f t="shared" si="362"/>
        <v>0</v>
      </c>
      <c r="AW1461">
        <f t="shared" si="357"/>
        <v>0</v>
      </c>
      <c r="AX1461">
        <f t="shared" si="363"/>
        <v>0</v>
      </c>
      <c r="AY1461">
        <f t="shared" si="361"/>
        <v>0</v>
      </c>
      <c r="AZ1461" s="1330" t="str">
        <f t="shared" si="364"/>
        <v xml:space="preserve"> </v>
      </c>
    </row>
    <row r="1462" spans="22:52" x14ac:dyDescent="0.25">
      <c r="V1462">
        <f t="shared" si="359"/>
        <v>0</v>
      </c>
      <c r="W1462">
        <f t="shared" si="354"/>
        <v>0</v>
      </c>
      <c r="X1462">
        <f t="shared" si="355"/>
        <v>0</v>
      </c>
      <c r="Y1462">
        <f t="shared" si="360"/>
        <v>0</v>
      </c>
      <c r="Z1462" s="1330" t="str">
        <f t="shared" si="358"/>
        <v xml:space="preserve"> </v>
      </c>
      <c r="AL1462">
        <f t="shared" si="356"/>
        <v>0</v>
      </c>
      <c r="AV1462">
        <f t="shared" si="362"/>
        <v>0</v>
      </c>
      <c r="AW1462">
        <f t="shared" si="357"/>
        <v>0</v>
      </c>
      <c r="AX1462">
        <f t="shared" si="363"/>
        <v>0</v>
      </c>
      <c r="AY1462">
        <f t="shared" si="361"/>
        <v>0</v>
      </c>
      <c r="AZ1462" s="1330" t="str">
        <f t="shared" si="364"/>
        <v xml:space="preserve"> </v>
      </c>
    </row>
    <row r="1463" spans="22:52" x14ac:dyDescent="0.25">
      <c r="V1463">
        <f t="shared" si="359"/>
        <v>0</v>
      </c>
      <c r="W1463">
        <f t="shared" si="354"/>
        <v>0</v>
      </c>
      <c r="X1463">
        <f t="shared" si="355"/>
        <v>0</v>
      </c>
      <c r="Y1463">
        <f t="shared" si="360"/>
        <v>0</v>
      </c>
      <c r="Z1463" s="1330" t="str">
        <f t="shared" si="358"/>
        <v xml:space="preserve"> </v>
      </c>
      <c r="AL1463">
        <f t="shared" si="356"/>
        <v>0</v>
      </c>
      <c r="AV1463">
        <f t="shared" si="362"/>
        <v>0</v>
      </c>
      <c r="AW1463">
        <f t="shared" si="357"/>
        <v>0</v>
      </c>
      <c r="AX1463">
        <f t="shared" si="363"/>
        <v>0</v>
      </c>
      <c r="AY1463">
        <f t="shared" si="361"/>
        <v>0</v>
      </c>
      <c r="AZ1463" s="1330" t="str">
        <f t="shared" si="364"/>
        <v xml:space="preserve"> </v>
      </c>
    </row>
    <row r="1464" spans="22:52" x14ac:dyDescent="0.25">
      <c r="V1464">
        <f t="shared" si="359"/>
        <v>0</v>
      </c>
      <c r="W1464">
        <f t="shared" si="354"/>
        <v>0</v>
      </c>
      <c r="X1464">
        <f t="shared" si="355"/>
        <v>0</v>
      </c>
      <c r="Y1464">
        <f t="shared" si="360"/>
        <v>0</v>
      </c>
      <c r="Z1464" s="1330" t="str">
        <f t="shared" si="358"/>
        <v xml:space="preserve"> </v>
      </c>
      <c r="AL1464">
        <f t="shared" si="356"/>
        <v>0</v>
      </c>
      <c r="AV1464">
        <f t="shared" si="362"/>
        <v>0</v>
      </c>
      <c r="AW1464">
        <f t="shared" si="357"/>
        <v>0</v>
      </c>
      <c r="AX1464">
        <f t="shared" si="363"/>
        <v>0</v>
      </c>
      <c r="AY1464">
        <f t="shared" si="361"/>
        <v>0</v>
      </c>
      <c r="AZ1464" s="1330" t="str">
        <f t="shared" si="364"/>
        <v xml:space="preserve"> </v>
      </c>
    </row>
    <row r="1465" spans="22:52" x14ac:dyDescent="0.25">
      <c r="V1465">
        <f t="shared" si="359"/>
        <v>0</v>
      </c>
      <c r="W1465">
        <f t="shared" si="354"/>
        <v>0</v>
      </c>
      <c r="X1465">
        <f t="shared" si="355"/>
        <v>0</v>
      </c>
      <c r="Y1465">
        <f t="shared" si="360"/>
        <v>0</v>
      </c>
      <c r="Z1465" s="1330" t="str">
        <f t="shared" si="358"/>
        <v xml:space="preserve"> </v>
      </c>
      <c r="AL1465">
        <f t="shared" si="356"/>
        <v>0</v>
      </c>
      <c r="AV1465">
        <f t="shared" si="362"/>
        <v>0</v>
      </c>
      <c r="AW1465">
        <f t="shared" si="357"/>
        <v>0</v>
      </c>
      <c r="AX1465">
        <f t="shared" si="363"/>
        <v>0</v>
      </c>
      <c r="AY1465">
        <f t="shared" si="361"/>
        <v>0</v>
      </c>
      <c r="AZ1465" s="1330" t="str">
        <f t="shared" si="364"/>
        <v xml:space="preserve"> </v>
      </c>
    </row>
    <row r="1466" spans="22:52" x14ac:dyDescent="0.25">
      <c r="V1466">
        <f t="shared" si="359"/>
        <v>0</v>
      </c>
      <c r="W1466">
        <f t="shared" si="354"/>
        <v>0</v>
      </c>
      <c r="X1466">
        <f t="shared" si="355"/>
        <v>0</v>
      </c>
      <c r="Y1466">
        <f t="shared" si="360"/>
        <v>0</v>
      </c>
      <c r="Z1466" s="1330" t="str">
        <f t="shared" si="358"/>
        <v xml:space="preserve"> </v>
      </c>
      <c r="AL1466">
        <f t="shared" si="356"/>
        <v>0</v>
      </c>
      <c r="AV1466">
        <f t="shared" si="362"/>
        <v>0</v>
      </c>
      <c r="AW1466">
        <f t="shared" si="357"/>
        <v>0</v>
      </c>
      <c r="AX1466">
        <f t="shared" si="363"/>
        <v>0</v>
      </c>
      <c r="AY1466">
        <f t="shared" si="361"/>
        <v>0</v>
      </c>
      <c r="AZ1466" s="1330" t="str">
        <f t="shared" si="364"/>
        <v xml:space="preserve"> </v>
      </c>
    </row>
    <row r="1467" spans="22:52" x14ac:dyDescent="0.25">
      <c r="V1467">
        <f t="shared" si="359"/>
        <v>0</v>
      </c>
      <c r="W1467">
        <f t="shared" si="354"/>
        <v>0</v>
      </c>
      <c r="X1467">
        <f t="shared" si="355"/>
        <v>0</v>
      </c>
      <c r="Y1467">
        <f t="shared" si="360"/>
        <v>0</v>
      </c>
      <c r="Z1467" s="1330" t="str">
        <f t="shared" si="358"/>
        <v xml:space="preserve"> </v>
      </c>
      <c r="AL1467">
        <f t="shared" si="356"/>
        <v>0</v>
      </c>
      <c r="AV1467">
        <f t="shared" si="362"/>
        <v>0</v>
      </c>
      <c r="AW1467">
        <f t="shared" si="357"/>
        <v>0</v>
      </c>
      <c r="AX1467">
        <f t="shared" si="363"/>
        <v>0</v>
      </c>
      <c r="AY1467">
        <f t="shared" si="361"/>
        <v>0</v>
      </c>
      <c r="AZ1467" s="1330" t="str">
        <f t="shared" si="364"/>
        <v xml:space="preserve"> </v>
      </c>
    </row>
    <row r="1468" spans="22:52" x14ac:dyDescent="0.25">
      <c r="V1468">
        <f t="shared" si="359"/>
        <v>0</v>
      </c>
      <c r="W1468">
        <f t="shared" si="354"/>
        <v>0</v>
      </c>
      <c r="X1468">
        <f t="shared" si="355"/>
        <v>0</v>
      </c>
      <c r="Y1468">
        <f t="shared" si="360"/>
        <v>0</v>
      </c>
      <c r="Z1468" s="1330" t="str">
        <f t="shared" si="358"/>
        <v xml:space="preserve"> </v>
      </c>
      <c r="AL1468">
        <f t="shared" si="356"/>
        <v>0</v>
      </c>
      <c r="AV1468">
        <f t="shared" si="362"/>
        <v>0</v>
      </c>
      <c r="AW1468">
        <f t="shared" si="357"/>
        <v>0</v>
      </c>
      <c r="AX1468">
        <f t="shared" si="363"/>
        <v>0</v>
      </c>
      <c r="AY1468">
        <f t="shared" si="361"/>
        <v>0</v>
      </c>
      <c r="AZ1468" s="1330" t="str">
        <f t="shared" si="364"/>
        <v xml:space="preserve"> </v>
      </c>
    </row>
    <row r="1469" spans="22:52" x14ac:dyDescent="0.25">
      <c r="V1469">
        <f t="shared" si="359"/>
        <v>0</v>
      </c>
      <c r="W1469">
        <f t="shared" si="354"/>
        <v>0</v>
      </c>
      <c r="X1469">
        <f t="shared" si="355"/>
        <v>0</v>
      </c>
      <c r="Y1469">
        <f t="shared" si="360"/>
        <v>0</v>
      </c>
      <c r="Z1469" s="1330" t="str">
        <f t="shared" si="358"/>
        <v xml:space="preserve"> </v>
      </c>
      <c r="AL1469">
        <f t="shared" si="356"/>
        <v>0</v>
      </c>
      <c r="AV1469">
        <f t="shared" si="362"/>
        <v>0</v>
      </c>
      <c r="AW1469">
        <f t="shared" si="357"/>
        <v>0</v>
      </c>
      <c r="AX1469">
        <f t="shared" si="363"/>
        <v>0</v>
      </c>
      <c r="AY1469">
        <f t="shared" si="361"/>
        <v>0</v>
      </c>
      <c r="AZ1469" s="1330" t="str">
        <f t="shared" si="364"/>
        <v xml:space="preserve"> </v>
      </c>
    </row>
    <row r="1470" spans="22:52" x14ac:dyDescent="0.25">
      <c r="V1470">
        <f t="shared" si="359"/>
        <v>0</v>
      </c>
      <c r="W1470">
        <f t="shared" si="354"/>
        <v>0</v>
      </c>
      <c r="X1470">
        <f t="shared" si="355"/>
        <v>0</v>
      </c>
      <c r="Y1470">
        <f t="shared" si="360"/>
        <v>0</v>
      </c>
      <c r="Z1470" s="1330" t="str">
        <f t="shared" si="358"/>
        <v xml:space="preserve"> </v>
      </c>
      <c r="AL1470">
        <f t="shared" si="356"/>
        <v>0</v>
      </c>
      <c r="AV1470">
        <f t="shared" si="362"/>
        <v>0</v>
      </c>
      <c r="AW1470">
        <f t="shared" si="357"/>
        <v>0</v>
      </c>
      <c r="AX1470">
        <f t="shared" si="363"/>
        <v>0</v>
      </c>
      <c r="AY1470">
        <f t="shared" si="361"/>
        <v>0</v>
      </c>
      <c r="AZ1470" s="1330" t="str">
        <f t="shared" si="364"/>
        <v xml:space="preserve"> </v>
      </c>
    </row>
    <row r="1471" spans="22:52" x14ac:dyDescent="0.25">
      <c r="V1471">
        <f t="shared" si="359"/>
        <v>0</v>
      </c>
      <c r="W1471">
        <f t="shared" si="354"/>
        <v>0</v>
      </c>
      <c r="X1471">
        <f t="shared" si="355"/>
        <v>0</v>
      </c>
      <c r="Y1471">
        <f t="shared" si="360"/>
        <v>0</v>
      </c>
      <c r="Z1471" s="1330" t="str">
        <f t="shared" si="358"/>
        <v xml:space="preserve"> </v>
      </c>
      <c r="AL1471">
        <f t="shared" si="356"/>
        <v>0</v>
      </c>
      <c r="AV1471">
        <f t="shared" si="362"/>
        <v>0</v>
      </c>
      <c r="AW1471">
        <f t="shared" si="357"/>
        <v>0</v>
      </c>
      <c r="AX1471">
        <f t="shared" si="363"/>
        <v>0</v>
      </c>
      <c r="AY1471">
        <f t="shared" si="361"/>
        <v>0</v>
      </c>
      <c r="AZ1471" s="1330" t="str">
        <f t="shared" si="364"/>
        <v xml:space="preserve"> </v>
      </c>
    </row>
    <row r="1472" spans="22:52" x14ac:dyDescent="0.25">
      <c r="V1472">
        <f t="shared" si="359"/>
        <v>0</v>
      </c>
      <c r="W1472">
        <f t="shared" si="354"/>
        <v>0</v>
      </c>
      <c r="X1472">
        <f t="shared" si="355"/>
        <v>0</v>
      </c>
      <c r="Y1472">
        <f t="shared" si="360"/>
        <v>0</v>
      </c>
      <c r="Z1472" s="1330" t="str">
        <f t="shared" si="358"/>
        <v xml:space="preserve"> </v>
      </c>
      <c r="AL1472">
        <f t="shared" si="356"/>
        <v>0</v>
      </c>
      <c r="AV1472">
        <f t="shared" si="362"/>
        <v>0</v>
      </c>
      <c r="AW1472">
        <f t="shared" si="357"/>
        <v>0</v>
      </c>
      <c r="AX1472">
        <f t="shared" si="363"/>
        <v>0</v>
      </c>
      <c r="AY1472">
        <f t="shared" si="361"/>
        <v>0</v>
      </c>
      <c r="AZ1472" s="1330" t="str">
        <f t="shared" si="364"/>
        <v xml:space="preserve"> </v>
      </c>
    </row>
    <row r="1473" spans="22:52" x14ac:dyDescent="0.25">
      <c r="V1473">
        <f t="shared" si="359"/>
        <v>0</v>
      </c>
      <c r="W1473">
        <f t="shared" si="354"/>
        <v>0</v>
      </c>
      <c r="X1473">
        <f t="shared" si="355"/>
        <v>0</v>
      </c>
      <c r="Y1473">
        <f t="shared" si="360"/>
        <v>0</v>
      </c>
      <c r="Z1473" s="1330" t="str">
        <f t="shared" si="358"/>
        <v xml:space="preserve"> </v>
      </c>
      <c r="AL1473">
        <f t="shared" si="356"/>
        <v>0</v>
      </c>
      <c r="AV1473">
        <f t="shared" si="362"/>
        <v>0</v>
      </c>
      <c r="AW1473">
        <f t="shared" si="357"/>
        <v>0</v>
      </c>
      <c r="AX1473">
        <f t="shared" si="363"/>
        <v>0</v>
      </c>
      <c r="AY1473">
        <f t="shared" si="361"/>
        <v>0</v>
      </c>
      <c r="AZ1473" s="1330" t="str">
        <f t="shared" si="364"/>
        <v xml:space="preserve"> </v>
      </c>
    </row>
    <row r="1474" spans="22:52" x14ac:dyDescent="0.25">
      <c r="V1474">
        <f t="shared" si="359"/>
        <v>0</v>
      </c>
      <c r="W1474">
        <f t="shared" si="354"/>
        <v>0</v>
      </c>
      <c r="X1474">
        <f t="shared" si="355"/>
        <v>0</v>
      </c>
      <c r="Y1474">
        <f t="shared" si="360"/>
        <v>0</v>
      </c>
      <c r="Z1474" s="1330" t="str">
        <f t="shared" si="358"/>
        <v xml:space="preserve"> </v>
      </c>
      <c r="AL1474">
        <f t="shared" si="356"/>
        <v>0</v>
      </c>
      <c r="AV1474">
        <f t="shared" si="362"/>
        <v>0</v>
      </c>
      <c r="AW1474">
        <f t="shared" si="357"/>
        <v>0</v>
      </c>
      <c r="AX1474">
        <f t="shared" si="363"/>
        <v>0</v>
      </c>
      <c r="AY1474">
        <f t="shared" si="361"/>
        <v>0</v>
      </c>
      <c r="AZ1474" s="1330" t="str">
        <f t="shared" si="364"/>
        <v xml:space="preserve"> </v>
      </c>
    </row>
    <row r="1475" spans="22:52" x14ac:dyDescent="0.25">
      <c r="V1475">
        <f t="shared" si="359"/>
        <v>0</v>
      </c>
      <c r="W1475">
        <f t="shared" si="354"/>
        <v>0</v>
      </c>
      <c r="X1475">
        <f t="shared" si="355"/>
        <v>0</v>
      </c>
      <c r="Y1475">
        <f t="shared" si="360"/>
        <v>0</v>
      </c>
      <c r="Z1475" s="1330" t="str">
        <f t="shared" si="358"/>
        <v xml:space="preserve"> </v>
      </c>
      <c r="AL1475">
        <f t="shared" si="356"/>
        <v>0</v>
      </c>
      <c r="AV1475">
        <f t="shared" si="362"/>
        <v>0</v>
      </c>
      <c r="AW1475">
        <f t="shared" si="357"/>
        <v>0</v>
      </c>
      <c r="AX1475">
        <f t="shared" si="363"/>
        <v>0</v>
      </c>
      <c r="AY1475">
        <f t="shared" si="361"/>
        <v>0</v>
      </c>
      <c r="AZ1475" s="1330" t="str">
        <f t="shared" si="364"/>
        <v xml:space="preserve"> </v>
      </c>
    </row>
    <row r="1476" spans="22:52" x14ac:dyDescent="0.25">
      <c r="V1476">
        <f t="shared" si="359"/>
        <v>0</v>
      </c>
      <c r="W1476">
        <f t="shared" si="354"/>
        <v>0</v>
      </c>
      <c r="X1476">
        <f t="shared" si="355"/>
        <v>0</v>
      </c>
      <c r="Y1476">
        <f t="shared" si="360"/>
        <v>0</v>
      </c>
      <c r="Z1476" s="1330" t="str">
        <f t="shared" si="358"/>
        <v xml:space="preserve"> </v>
      </c>
      <c r="AL1476">
        <f t="shared" si="356"/>
        <v>0</v>
      </c>
      <c r="AV1476">
        <f t="shared" si="362"/>
        <v>0</v>
      </c>
      <c r="AW1476">
        <f t="shared" si="357"/>
        <v>0</v>
      </c>
      <c r="AX1476">
        <f t="shared" si="363"/>
        <v>0</v>
      </c>
      <c r="AY1476">
        <f t="shared" si="361"/>
        <v>0</v>
      </c>
      <c r="AZ1476" s="1330" t="str">
        <f t="shared" si="364"/>
        <v xml:space="preserve"> </v>
      </c>
    </row>
    <row r="1477" spans="22:52" x14ac:dyDescent="0.25">
      <c r="V1477">
        <f t="shared" si="359"/>
        <v>0</v>
      </c>
      <c r="W1477">
        <f t="shared" si="354"/>
        <v>0</v>
      </c>
      <c r="X1477">
        <f t="shared" si="355"/>
        <v>0</v>
      </c>
      <c r="Y1477">
        <f t="shared" si="360"/>
        <v>0</v>
      </c>
      <c r="Z1477" s="1330" t="str">
        <f t="shared" si="358"/>
        <v xml:space="preserve"> </v>
      </c>
      <c r="AL1477">
        <f t="shared" si="356"/>
        <v>0</v>
      </c>
      <c r="AV1477">
        <f t="shared" si="362"/>
        <v>0</v>
      </c>
      <c r="AW1477">
        <f t="shared" si="357"/>
        <v>0</v>
      </c>
      <c r="AX1477">
        <f t="shared" si="363"/>
        <v>0</v>
      </c>
      <c r="AY1477">
        <f t="shared" si="361"/>
        <v>0</v>
      </c>
      <c r="AZ1477" s="1330" t="str">
        <f t="shared" si="364"/>
        <v xml:space="preserve"> </v>
      </c>
    </row>
    <row r="1478" spans="22:52" x14ac:dyDescent="0.25">
      <c r="V1478">
        <f t="shared" si="359"/>
        <v>0</v>
      </c>
      <c r="W1478">
        <f t="shared" si="354"/>
        <v>0</v>
      </c>
      <c r="X1478">
        <f t="shared" si="355"/>
        <v>0</v>
      </c>
      <c r="Y1478">
        <f t="shared" si="360"/>
        <v>0</v>
      </c>
      <c r="Z1478" s="1330" t="str">
        <f t="shared" si="358"/>
        <v xml:space="preserve"> </v>
      </c>
      <c r="AL1478">
        <f t="shared" si="356"/>
        <v>0</v>
      </c>
      <c r="AV1478">
        <f t="shared" si="362"/>
        <v>0</v>
      </c>
      <c r="AW1478">
        <f t="shared" si="357"/>
        <v>0</v>
      </c>
      <c r="AX1478">
        <f t="shared" si="363"/>
        <v>0</v>
      </c>
      <c r="AY1478">
        <f t="shared" si="361"/>
        <v>0</v>
      </c>
      <c r="AZ1478" s="1330" t="str">
        <f t="shared" si="364"/>
        <v xml:space="preserve"> </v>
      </c>
    </row>
    <row r="1479" spans="22:52" x14ac:dyDescent="0.25">
      <c r="V1479">
        <f t="shared" si="359"/>
        <v>0</v>
      </c>
      <c r="W1479">
        <f t="shared" si="354"/>
        <v>0</v>
      </c>
      <c r="X1479">
        <f t="shared" si="355"/>
        <v>0</v>
      </c>
      <c r="Y1479">
        <f t="shared" si="360"/>
        <v>0</v>
      </c>
      <c r="Z1479" s="1330" t="str">
        <f t="shared" si="358"/>
        <v xml:space="preserve"> </v>
      </c>
      <c r="AL1479">
        <f t="shared" si="356"/>
        <v>0</v>
      </c>
      <c r="AV1479">
        <f t="shared" si="362"/>
        <v>0</v>
      </c>
      <c r="AW1479">
        <f t="shared" si="357"/>
        <v>0</v>
      </c>
      <c r="AX1479">
        <f t="shared" si="363"/>
        <v>0</v>
      </c>
      <c r="AY1479">
        <f t="shared" si="361"/>
        <v>0</v>
      </c>
      <c r="AZ1479" s="1330" t="str">
        <f t="shared" si="364"/>
        <v xml:space="preserve"> </v>
      </c>
    </row>
    <row r="1480" spans="22:52" x14ac:dyDescent="0.25">
      <c r="V1480">
        <f t="shared" si="359"/>
        <v>0</v>
      </c>
      <c r="W1480">
        <f t="shared" si="354"/>
        <v>0</v>
      </c>
      <c r="X1480">
        <f t="shared" si="355"/>
        <v>0</v>
      </c>
      <c r="Y1480">
        <f t="shared" si="360"/>
        <v>0</v>
      </c>
      <c r="Z1480" s="1330" t="str">
        <f t="shared" si="358"/>
        <v xml:space="preserve"> </v>
      </c>
      <c r="AL1480">
        <f t="shared" si="356"/>
        <v>0</v>
      </c>
      <c r="AV1480">
        <f t="shared" si="362"/>
        <v>0</v>
      </c>
      <c r="AW1480">
        <f t="shared" si="357"/>
        <v>0</v>
      </c>
      <c r="AX1480">
        <f t="shared" si="363"/>
        <v>0</v>
      </c>
      <c r="AY1480">
        <f t="shared" si="361"/>
        <v>0</v>
      </c>
      <c r="AZ1480" s="1330" t="str">
        <f t="shared" si="364"/>
        <v xml:space="preserve"> </v>
      </c>
    </row>
    <row r="1481" spans="22:52" x14ac:dyDescent="0.25">
      <c r="V1481">
        <f t="shared" si="359"/>
        <v>0</v>
      </c>
      <c r="W1481">
        <f t="shared" ref="W1481:W1544" si="365">IF($F1481=$W$4,1,0)</f>
        <v>0</v>
      </c>
      <c r="X1481">
        <f t="shared" ref="X1481:X1544" si="366">IF(I1481=$X$4,1,0)</f>
        <v>0</v>
      </c>
      <c r="Y1481">
        <f t="shared" si="360"/>
        <v>0</v>
      </c>
      <c r="Z1481" s="1330" t="str">
        <f t="shared" si="358"/>
        <v xml:space="preserve"> </v>
      </c>
      <c r="AL1481">
        <f t="shared" ref="AL1481:AL1544" si="367">IF((G1481+J1481)&gt;0,1,0)</f>
        <v>0</v>
      </c>
      <c r="AV1481">
        <f t="shared" si="362"/>
        <v>0</v>
      </c>
      <c r="AW1481">
        <f t="shared" ref="AW1481:AW1544" si="368">IF($F1481=$W$4,1,0)</f>
        <v>0</v>
      </c>
      <c r="AX1481">
        <f t="shared" si="363"/>
        <v>0</v>
      </c>
      <c r="AY1481">
        <f t="shared" si="361"/>
        <v>0</v>
      </c>
      <c r="AZ1481" s="1330" t="str">
        <f t="shared" si="364"/>
        <v xml:space="preserve"> </v>
      </c>
    </row>
    <row r="1482" spans="22:52" x14ac:dyDescent="0.25">
      <c r="V1482">
        <f t="shared" si="359"/>
        <v>0</v>
      </c>
      <c r="W1482">
        <f t="shared" si="365"/>
        <v>0</v>
      </c>
      <c r="X1482">
        <f t="shared" si="366"/>
        <v>0</v>
      </c>
      <c r="Y1482">
        <f t="shared" si="360"/>
        <v>0</v>
      </c>
      <c r="Z1482" s="1330" t="str">
        <f t="shared" si="358"/>
        <v xml:space="preserve"> </v>
      </c>
      <c r="AL1482">
        <f t="shared" si="367"/>
        <v>0</v>
      </c>
      <c r="AV1482">
        <f t="shared" si="362"/>
        <v>0</v>
      </c>
      <c r="AW1482">
        <f t="shared" si="368"/>
        <v>0</v>
      </c>
      <c r="AX1482">
        <f t="shared" si="363"/>
        <v>0</v>
      </c>
      <c r="AY1482">
        <f t="shared" si="361"/>
        <v>0</v>
      </c>
      <c r="AZ1482" s="1330" t="str">
        <f t="shared" si="364"/>
        <v xml:space="preserve"> </v>
      </c>
    </row>
    <row r="1483" spans="22:52" x14ac:dyDescent="0.25">
      <c r="V1483">
        <f t="shared" si="359"/>
        <v>0</v>
      </c>
      <c r="W1483">
        <f t="shared" si="365"/>
        <v>0</v>
      </c>
      <c r="X1483">
        <f t="shared" si="366"/>
        <v>0</v>
      </c>
      <c r="Y1483">
        <f t="shared" si="360"/>
        <v>0</v>
      </c>
      <c r="Z1483" s="1330" t="str">
        <f t="shared" si="358"/>
        <v xml:space="preserve"> </v>
      </c>
      <c r="AL1483">
        <f t="shared" si="367"/>
        <v>0</v>
      </c>
      <c r="AV1483">
        <f t="shared" si="362"/>
        <v>0</v>
      </c>
      <c r="AW1483">
        <f t="shared" si="368"/>
        <v>0</v>
      </c>
      <c r="AX1483">
        <f t="shared" si="363"/>
        <v>0</v>
      </c>
      <c r="AY1483">
        <f t="shared" si="361"/>
        <v>0</v>
      </c>
      <c r="AZ1483" s="1330" t="str">
        <f t="shared" si="364"/>
        <v xml:space="preserve"> </v>
      </c>
    </row>
    <row r="1484" spans="22:52" x14ac:dyDescent="0.25">
      <c r="V1484">
        <f t="shared" si="359"/>
        <v>0</v>
      </c>
      <c r="W1484">
        <f t="shared" si="365"/>
        <v>0</v>
      </c>
      <c r="X1484">
        <f t="shared" si="366"/>
        <v>0</v>
      </c>
      <c r="Y1484">
        <f t="shared" si="360"/>
        <v>0</v>
      </c>
      <c r="Z1484" s="1330" t="str">
        <f t="shared" ref="Z1484:Z1547" si="369">IF(F1484=$W$4,$G1484,IF(I1484=$W$4,J1484," "))</f>
        <v xml:space="preserve"> </v>
      </c>
      <c r="AL1484">
        <f t="shared" si="367"/>
        <v>0</v>
      </c>
      <c r="AV1484">
        <f t="shared" si="362"/>
        <v>0</v>
      </c>
      <c r="AW1484">
        <f t="shared" si="368"/>
        <v>0</v>
      </c>
      <c r="AX1484">
        <f t="shared" si="363"/>
        <v>0</v>
      </c>
      <c r="AY1484">
        <f t="shared" si="361"/>
        <v>0</v>
      </c>
      <c r="AZ1484" s="1330" t="str">
        <f t="shared" si="364"/>
        <v xml:space="preserve"> </v>
      </c>
    </row>
    <row r="1485" spans="22:52" x14ac:dyDescent="0.25">
      <c r="V1485">
        <f t="shared" si="359"/>
        <v>0</v>
      </c>
      <c r="W1485">
        <f t="shared" si="365"/>
        <v>0</v>
      </c>
      <c r="X1485">
        <f t="shared" si="366"/>
        <v>0</v>
      </c>
      <c r="Y1485">
        <f t="shared" si="360"/>
        <v>0</v>
      </c>
      <c r="Z1485" s="1330" t="str">
        <f t="shared" si="369"/>
        <v xml:space="preserve"> </v>
      </c>
      <c r="AL1485">
        <f t="shared" si="367"/>
        <v>0</v>
      </c>
      <c r="AV1485">
        <f t="shared" si="362"/>
        <v>0</v>
      </c>
      <c r="AW1485">
        <f t="shared" si="368"/>
        <v>0</v>
      </c>
      <c r="AX1485">
        <f t="shared" si="363"/>
        <v>0</v>
      </c>
      <c r="AY1485">
        <f t="shared" si="361"/>
        <v>0</v>
      </c>
      <c r="AZ1485" s="1330" t="str">
        <f t="shared" si="364"/>
        <v xml:space="preserve"> </v>
      </c>
    </row>
    <row r="1486" spans="22:52" x14ac:dyDescent="0.25">
      <c r="V1486">
        <f t="shared" si="359"/>
        <v>0</v>
      </c>
      <c r="W1486">
        <f t="shared" si="365"/>
        <v>0</v>
      </c>
      <c r="X1486">
        <f t="shared" si="366"/>
        <v>0</v>
      </c>
      <c r="Y1486">
        <f t="shared" si="360"/>
        <v>0</v>
      </c>
      <c r="Z1486" s="1330" t="str">
        <f t="shared" si="369"/>
        <v xml:space="preserve"> </v>
      </c>
      <c r="AL1486">
        <f t="shared" si="367"/>
        <v>0</v>
      </c>
      <c r="AV1486">
        <f t="shared" si="362"/>
        <v>0</v>
      </c>
      <c r="AW1486">
        <f t="shared" si="368"/>
        <v>0</v>
      </c>
      <c r="AX1486">
        <f t="shared" si="363"/>
        <v>0</v>
      </c>
      <c r="AY1486">
        <f t="shared" si="361"/>
        <v>0</v>
      </c>
      <c r="AZ1486" s="1330" t="str">
        <f t="shared" si="364"/>
        <v xml:space="preserve"> </v>
      </c>
    </row>
    <row r="1487" spans="22:52" x14ac:dyDescent="0.25">
      <c r="V1487">
        <f t="shared" si="359"/>
        <v>0</v>
      </c>
      <c r="W1487">
        <f t="shared" si="365"/>
        <v>0</v>
      </c>
      <c r="X1487">
        <f t="shared" si="366"/>
        <v>0</v>
      </c>
      <c r="Y1487">
        <f t="shared" si="360"/>
        <v>0</v>
      </c>
      <c r="Z1487" s="1330" t="str">
        <f t="shared" si="369"/>
        <v xml:space="preserve"> </v>
      </c>
      <c r="AL1487">
        <f t="shared" si="367"/>
        <v>0</v>
      </c>
      <c r="AV1487">
        <f t="shared" si="362"/>
        <v>0</v>
      </c>
      <c r="AW1487">
        <f t="shared" si="368"/>
        <v>0</v>
      </c>
      <c r="AX1487">
        <f t="shared" si="363"/>
        <v>0</v>
      </c>
      <c r="AY1487">
        <f t="shared" si="361"/>
        <v>0</v>
      </c>
      <c r="AZ1487" s="1330" t="str">
        <f t="shared" si="364"/>
        <v xml:space="preserve"> </v>
      </c>
    </row>
    <row r="1488" spans="22:52" x14ac:dyDescent="0.25">
      <c r="V1488">
        <f t="shared" si="359"/>
        <v>0</v>
      </c>
      <c r="W1488">
        <f t="shared" si="365"/>
        <v>0</v>
      </c>
      <c r="X1488">
        <f t="shared" si="366"/>
        <v>0</v>
      </c>
      <c r="Y1488">
        <f t="shared" si="360"/>
        <v>0</v>
      </c>
      <c r="Z1488" s="1330" t="str">
        <f t="shared" si="369"/>
        <v xml:space="preserve"> </v>
      </c>
      <c r="AL1488">
        <f t="shared" si="367"/>
        <v>0</v>
      </c>
      <c r="AV1488">
        <f t="shared" si="362"/>
        <v>0</v>
      </c>
      <c r="AW1488">
        <f t="shared" si="368"/>
        <v>0</v>
      </c>
      <c r="AX1488">
        <f t="shared" si="363"/>
        <v>0</v>
      </c>
      <c r="AY1488">
        <f t="shared" si="361"/>
        <v>0</v>
      </c>
      <c r="AZ1488" s="1330" t="str">
        <f t="shared" si="364"/>
        <v xml:space="preserve"> </v>
      </c>
    </row>
    <row r="1489" spans="22:52" x14ac:dyDescent="0.25">
      <c r="V1489">
        <f t="shared" si="359"/>
        <v>0</v>
      </c>
      <c r="W1489">
        <f t="shared" si="365"/>
        <v>0</v>
      </c>
      <c r="X1489">
        <f t="shared" si="366"/>
        <v>0</v>
      </c>
      <c r="Y1489">
        <f t="shared" si="360"/>
        <v>0</v>
      </c>
      <c r="Z1489" s="1330" t="str">
        <f t="shared" si="369"/>
        <v xml:space="preserve"> </v>
      </c>
      <c r="AL1489">
        <f t="shared" si="367"/>
        <v>0</v>
      </c>
      <c r="AV1489">
        <f t="shared" si="362"/>
        <v>0</v>
      </c>
      <c r="AW1489">
        <f t="shared" si="368"/>
        <v>0</v>
      </c>
      <c r="AX1489">
        <f t="shared" si="363"/>
        <v>0</v>
      </c>
      <c r="AY1489">
        <f t="shared" si="361"/>
        <v>0</v>
      </c>
      <c r="AZ1489" s="1330" t="str">
        <f t="shared" si="364"/>
        <v xml:space="preserve"> </v>
      </c>
    </row>
    <row r="1490" spans="22:52" x14ac:dyDescent="0.25">
      <c r="V1490">
        <f t="shared" si="359"/>
        <v>0</v>
      </c>
      <c r="W1490">
        <f t="shared" si="365"/>
        <v>0</v>
      </c>
      <c r="X1490">
        <f t="shared" si="366"/>
        <v>0</v>
      </c>
      <c r="Y1490">
        <f t="shared" si="360"/>
        <v>0</v>
      </c>
      <c r="Z1490" s="1330" t="str">
        <f t="shared" si="369"/>
        <v xml:space="preserve"> </v>
      </c>
      <c r="AL1490">
        <f t="shared" si="367"/>
        <v>0</v>
      </c>
      <c r="AV1490">
        <f t="shared" si="362"/>
        <v>0</v>
      </c>
      <c r="AW1490">
        <f t="shared" si="368"/>
        <v>0</v>
      </c>
      <c r="AX1490">
        <f t="shared" si="363"/>
        <v>0</v>
      </c>
      <c r="AY1490">
        <f t="shared" si="361"/>
        <v>0</v>
      </c>
      <c r="AZ1490" s="1330" t="str">
        <f t="shared" si="364"/>
        <v xml:space="preserve"> </v>
      </c>
    </row>
    <row r="1491" spans="22:52" x14ac:dyDescent="0.25">
      <c r="V1491">
        <f t="shared" ref="V1491:V1554" si="370">IF(E1491="Tie-in",1,0)</f>
        <v>0</v>
      </c>
      <c r="W1491">
        <f t="shared" si="365"/>
        <v>0</v>
      </c>
      <c r="X1491">
        <f t="shared" si="366"/>
        <v>0</v>
      </c>
      <c r="Y1491">
        <f t="shared" ref="Y1491:Y1554" si="371">SUM(W1491:X1491)</f>
        <v>0</v>
      </c>
      <c r="Z1491" s="1330" t="str">
        <f t="shared" si="369"/>
        <v xml:space="preserve"> </v>
      </c>
      <c r="AL1491">
        <f t="shared" si="367"/>
        <v>0</v>
      </c>
      <c r="AV1491">
        <f t="shared" si="362"/>
        <v>0</v>
      </c>
      <c r="AW1491">
        <f t="shared" si="368"/>
        <v>0</v>
      </c>
      <c r="AX1491">
        <f t="shared" si="363"/>
        <v>0</v>
      </c>
      <c r="AY1491">
        <f t="shared" ref="AY1491:AY1554" si="372">SUM(AW1491:AX1491)</f>
        <v>0</v>
      </c>
      <c r="AZ1491" s="1330" t="str">
        <f t="shared" si="364"/>
        <v xml:space="preserve"> </v>
      </c>
    </row>
    <row r="1492" spans="22:52" x14ac:dyDescent="0.25">
      <c r="V1492">
        <f t="shared" si="370"/>
        <v>0</v>
      </c>
      <c r="W1492">
        <f t="shared" si="365"/>
        <v>0</v>
      </c>
      <c r="X1492">
        <f t="shared" si="366"/>
        <v>0</v>
      </c>
      <c r="Y1492">
        <f t="shared" si="371"/>
        <v>0</v>
      </c>
      <c r="Z1492" s="1330" t="str">
        <f t="shared" si="369"/>
        <v xml:space="preserve"> </v>
      </c>
      <c r="AL1492">
        <f t="shared" si="367"/>
        <v>0</v>
      </c>
      <c r="AV1492">
        <f t="shared" si="362"/>
        <v>0</v>
      </c>
      <c r="AW1492">
        <f t="shared" si="368"/>
        <v>0</v>
      </c>
      <c r="AX1492">
        <f t="shared" si="363"/>
        <v>0</v>
      </c>
      <c r="AY1492">
        <f t="shared" si="372"/>
        <v>0</v>
      </c>
      <c r="AZ1492" s="1330" t="str">
        <f t="shared" si="364"/>
        <v xml:space="preserve"> </v>
      </c>
    </row>
    <row r="1493" spans="22:52" x14ac:dyDescent="0.25">
      <c r="V1493">
        <f t="shared" si="370"/>
        <v>0</v>
      </c>
      <c r="W1493">
        <f t="shared" si="365"/>
        <v>0</v>
      </c>
      <c r="X1493">
        <f t="shared" si="366"/>
        <v>0</v>
      </c>
      <c r="Y1493">
        <f t="shared" si="371"/>
        <v>0</v>
      </c>
      <c r="Z1493" s="1330" t="str">
        <f t="shared" si="369"/>
        <v xml:space="preserve"> </v>
      </c>
      <c r="AL1493">
        <f t="shared" si="367"/>
        <v>0</v>
      </c>
      <c r="AV1493">
        <f t="shared" si="362"/>
        <v>0</v>
      </c>
      <c r="AW1493">
        <f t="shared" si="368"/>
        <v>0</v>
      </c>
      <c r="AX1493">
        <f t="shared" si="363"/>
        <v>0</v>
      </c>
      <c r="AY1493">
        <f t="shared" si="372"/>
        <v>0</v>
      </c>
      <c r="AZ1493" s="1330" t="str">
        <f t="shared" si="364"/>
        <v xml:space="preserve"> </v>
      </c>
    </row>
    <row r="1494" spans="22:52" x14ac:dyDescent="0.25">
      <c r="V1494">
        <f t="shared" si="370"/>
        <v>0</v>
      </c>
      <c r="W1494">
        <f t="shared" si="365"/>
        <v>0</v>
      </c>
      <c r="X1494">
        <f t="shared" si="366"/>
        <v>0</v>
      </c>
      <c r="Y1494">
        <f t="shared" si="371"/>
        <v>0</v>
      </c>
      <c r="Z1494" s="1330" t="str">
        <f t="shared" si="369"/>
        <v xml:space="preserve"> </v>
      </c>
      <c r="AL1494">
        <f t="shared" si="367"/>
        <v>0</v>
      </c>
      <c r="AV1494">
        <f t="shared" si="362"/>
        <v>0</v>
      </c>
      <c r="AW1494">
        <f t="shared" si="368"/>
        <v>0</v>
      </c>
      <c r="AX1494">
        <f t="shared" si="363"/>
        <v>0</v>
      </c>
      <c r="AY1494">
        <f t="shared" si="372"/>
        <v>0</v>
      </c>
      <c r="AZ1494" s="1330" t="str">
        <f t="shared" si="364"/>
        <v xml:space="preserve"> </v>
      </c>
    </row>
    <row r="1495" spans="22:52" x14ac:dyDescent="0.25">
      <c r="V1495">
        <f t="shared" si="370"/>
        <v>0</v>
      </c>
      <c r="W1495">
        <f t="shared" si="365"/>
        <v>0</v>
      </c>
      <c r="X1495">
        <f t="shared" si="366"/>
        <v>0</v>
      </c>
      <c r="Y1495">
        <f t="shared" si="371"/>
        <v>0</v>
      </c>
      <c r="Z1495" s="1330" t="str">
        <f t="shared" si="369"/>
        <v xml:space="preserve"> </v>
      </c>
      <c r="AL1495">
        <f t="shared" si="367"/>
        <v>0</v>
      </c>
      <c r="AV1495">
        <f t="shared" si="362"/>
        <v>0</v>
      </c>
      <c r="AW1495">
        <f t="shared" si="368"/>
        <v>0</v>
      </c>
      <c r="AX1495">
        <f t="shared" si="363"/>
        <v>0</v>
      </c>
      <c r="AY1495">
        <f t="shared" si="372"/>
        <v>0</v>
      </c>
      <c r="AZ1495" s="1330" t="str">
        <f t="shared" si="364"/>
        <v xml:space="preserve"> </v>
      </c>
    </row>
    <row r="1496" spans="22:52" x14ac:dyDescent="0.25">
      <c r="V1496">
        <f t="shared" si="370"/>
        <v>0</v>
      </c>
      <c r="W1496">
        <f t="shared" si="365"/>
        <v>0</v>
      </c>
      <c r="X1496">
        <f t="shared" si="366"/>
        <v>0</v>
      </c>
      <c r="Y1496">
        <f t="shared" si="371"/>
        <v>0</v>
      </c>
      <c r="Z1496" s="1330" t="str">
        <f t="shared" si="369"/>
        <v xml:space="preserve"> </v>
      </c>
      <c r="AL1496">
        <f t="shared" si="367"/>
        <v>0</v>
      </c>
      <c r="AV1496">
        <f t="shared" si="362"/>
        <v>0</v>
      </c>
      <c r="AW1496">
        <f t="shared" si="368"/>
        <v>0</v>
      </c>
      <c r="AX1496">
        <f t="shared" si="363"/>
        <v>0</v>
      </c>
      <c r="AY1496">
        <f t="shared" si="372"/>
        <v>0</v>
      </c>
      <c r="AZ1496" s="1330" t="str">
        <f t="shared" si="364"/>
        <v xml:space="preserve"> </v>
      </c>
    </row>
    <row r="1497" spans="22:52" x14ac:dyDescent="0.25">
      <c r="V1497">
        <f t="shared" si="370"/>
        <v>0</v>
      </c>
      <c r="W1497">
        <f t="shared" si="365"/>
        <v>0</v>
      </c>
      <c r="X1497">
        <f t="shared" si="366"/>
        <v>0</v>
      </c>
      <c r="Y1497">
        <f t="shared" si="371"/>
        <v>0</v>
      </c>
      <c r="Z1497" s="1330" t="str">
        <f t="shared" si="369"/>
        <v xml:space="preserve"> </v>
      </c>
      <c r="AL1497">
        <f t="shared" si="367"/>
        <v>0</v>
      </c>
      <c r="AV1497">
        <f t="shared" si="362"/>
        <v>0</v>
      </c>
      <c r="AW1497">
        <f t="shared" si="368"/>
        <v>0</v>
      </c>
      <c r="AX1497">
        <f t="shared" si="363"/>
        <v>0</v>
      </c>
      <c r="AY1497">
        <f t="shared" si="372"/>
        <v>0</v>
      </c>
      <c r="AZ1497" s="1330" t="str">
        <f t="shared" si="364"/>
        <v xml:space="preserve"> </v>
      </c>
    </row>
    <row r="1498" spans="22:52" x14ac:dyDescent="0.25">
      <c r="V1498">
        <f t="shared" si="370"/>
        <v>0</v>
      </c>
      <c r="W1498">
        <f t="shared" si="365"/>
        <v>0</v>
      </c>
      <c r="X1498">
        <f t="shared" si="366"/>
        <v>0</v>
      </c>
      <c r="Y1498">
        <f t="shared" si="371"/>
        <v>0</v>
      </c>
      <c r="Z1498" s="1330" t="str">
        <f t="shared" si="369"/>
        <v xml:space="preserve"> </v>
      </c>
      <c r="AL1498">
        <f t="shared" si="367"/>
        <v>0</v>
      </c>
      <c r="AV1498">
        <f t="shared" si="362"/>
        <v>0</v>
      </c>
      <c r="AW1498">
        <f t="shared" si="368"/>
        <v>0</v>
      </c>
      <c r="AX1498">
        <f t="shared" si="363"/>
        <v>0</v>
      </c>
      <c r="AY1498">
        <f t="shared" si="372"/>
        <v>0</v>
      </c>
      <c r="AZ1498" s="1330" t="str">
        <f t="shared" si="364"/>
        <v xml:space="preserve"> </v>
      </c>
    </row>
    <row r="1499" spans="22:52" x14ac:dyDescent="0.25">
      <c r="V1499">
        <f t="shared" si="370"/>
        <v>0</v>
      </c>
      <c r="W1499">
        <f t="shared" si="365"/>
        <v>0</v>
      </c>
      <c r="X1499">
        <f t="shared" si="366"/>
        <v>0</v>
      </c>
      <c r="Y1499">
        <f t="shared" si="371"/>
        <v>0</v>
      </c>
      <c r="Z1499" s="1330" t="str">
        <f t="shared" si="369"/>
        <v xml:space="preserve"> </v>
      </c>
      <c r="AL1499">
        <f t="shared" si="367"/>
        <v>0</v>
      </c>
      <c r="AV1499">
        <f t="shared" si="362"/>
        <v>0</v>
      </c>
      <c r="AW1499">
        <f t="shared" si="368"/>
        <v>0</v>
      </c>
      <c r="AX1499">
        <f t="shared" si="363"/>
        <v>0</v>
      </c>
      <c r="AY1499">
        <f t="shared" si="372"/>
        <v>0</v>
      </c>
      <c r="AZ1499" s="1330" t="str">
        <f t="shared" si="364"/>
        <v xml:space="preserve"> </v>
      </c>
    </row>
    <row r="1500" spans="22:52" x14ac:dyDescent="0.25">
      <c r="V1500">
        <f t="shared" si="370"/>
        <v>0</v>
      </c>
      <c r="W1500">
        <f t="shared" si="365"/>
        <v>0</v>
      </c>
      <c r="X1500">
        <f t="shared" si="366"/>
        <v>0</v>
      </c>
      <c r="Y1500">
        <f t="shared" si="371"/>
        <v>0</v>
      </c>
      <c r="Z1500" s="1330" t="str">
        <f t="shared" si="369"/>
        <v xml:space="preserve"> </v>
      </c>
      <c r="AL1500">
        <f t="shared" si="367"/>
        <v>0</v>
      </c>
      <c r="AV1500">
        <f t="shared" si="362"/>
        <v>0</v>
      </c>
      <c r="AW1500">
        <f t="shared" si="368"/>
        <v>0</v>
      </c>
      <c r="AX1500">
        <f t="shared" si="363"/>
        <v>0</v>
      </c>
      <c r="AY1500">
        <f t="shared" si="372"/>
        <v>0</v>
      </c>
      <c r="AZ1500" s="1330" t="str">
        <f t="shared" si="364"/>
        <v xml:space="preserve"> </v>
      </c>
    </row>
    <row r="1501" spans="22:52" x14ac:dyDescent="0.25">
      <c r="V1501">
        <f t="shared" si="370"/>
        <v>0</v>
      </c>
      <c r="W1501">
        <f t="shared" si="365"/>
        <v>0</v>
      </c>
      <c r="X1501">
        <f t="shared" si="366"/>
        <v>0</v>
      </c>
      <c r="Y1501">
        <f t="shared" si="371"/>
        <v>0</v>
      </c>
      <c r="Z1501" s="1330" t="str">
        <f t="shared" si="369"/>
        <v xml:space="preserve"> </v>
      </c>
      <c r="AL1501">
        <f t="shared" si="367"/>
        <v>0</v>
      </c>
      <c r="AV1501">
        <f t="shared" si="362"/>
        <v>0</v>
      </c>
      <c r="AW1501">
        <f t="shared" si="368"/>
        <v>0</v>
      </c>
      <c r="AX1501">
        <f t="shared" si="363"/>
        <v>0</v>
      </c>
      <c r="AY1501">
        <f t="shared" si="372"/>
        <v>0</v>
      </c>
      <c r="AZ1501" s="1330" t="str">
        <f t="shared" si="364"/>
        <v xml:space="preserve"> </v>
      </c>
    </row>
    <row r="1502" spans="22:52" x14ac:dyDescent="0.25">
      <c r="V1502">
        <f t="shared" si="370"/>
        <v>0</v>
      </c>
      <c r="W1502">
        <f t="shared" si="365"/>
        <v>0</v>
      </c>
      <c r="X1502">
        <f t="shared" si="366"/>
        <v>0</v>
      </c>
      <c r="Y1502">
        <f t="shared" si="371"/>
        <v>0</v>
      </c>
      <c r="Z1502" s="1330" t="str">
        <f t="shared" si="369"/>
        <v xml:space="preserve"> </v>
      </c>
      <c r="AL1502">
        <f t="shared" si="367"/>
        <v>0</v>
      </c>
      <c r="AV1502">
        <f t="shared" si="362"/>
        <v>0</v>
      </c>
      <c r="AW1502">
        <f t="shared" si="368"/>
        <v>0</v>
      </c>
      <c r="AX1502">
        <f t="shared" si="363"/>
        <v>0</v>
      </c>
      <c r="AY1502">
        <f t="shared" si="372"/>
        <v>0</v>
      </c>
      <c r="AZ1502" s="1330" t="str">
        <f t="shared" si="364"/>
        <v xml:space="preserve"> </v>
      </c>
    </row>
    <row r="1503" spans="22:52" x14ac:dyDescent="0.25">
      <c r="V1503">
        <f t="shared" si="370"/>
        <v>0</v>
      </c>
      <c r="W1503">
        <f t="shared" si="365"/>
        <v>0</v>
      </c>
      <c r="X1503">
        <f t="shared" si="366"/>
        <v>0</v>
      </c>
      <c r="Y1503">
        <f t="shared" si="371"/>
        <v>0</v>
      </c>
      <c r="Z1503" s="1330" t="str">
        <f t="shared" si="369"/>
        <v xml:space="preserve"> </v>
      </c>
      <c r="AL1503">
        <f t="shared" si="367"/>
        <v>0</v>
      </c>
      <c r="AV1503">
        <f t="shared" ref="AV1503:AV1566" si="373">IF(AF1503="Tie-in",1,0)</f>
        <v>0</v>
      </c>
      <c r="AW1503">
        <f t="shared" si="368"/>
        <v>0</v>
      </c>
      <c r="AX1503">
        <f t="shared" ref="AX1503:AX1566" si="374">IF(AJ1503=$X$4,1,0)</f>
        <v>0</v>
      </c>
      <c r="AY1503">
        <f t="shared" si="372"/>
        <v>0</v>
      </c>
      <c r="AZ1503" s="1330" t="str">
        <f t="shared" ref="AZ1503:AZ1566" si="375">IF(AG1503=$W$4,$G1503,IF(AJ1503=$W$4,AK1503," "))</f>
        <v xml:space="preserve"> </v>
      </c>
    </row>
    <row r="1504" spans="22:52" x14ac:dyDescent="0.25">
      <c r="V1504">
        <f t="shared" si="370"/>
        <v>0</v>
      </c>
      <c r="W1504">
        <f t="shared" si="365"/>
        <v>0</v>
      </c>
      <c r="X1504">
        <f t="shared" si="366"/>
        <v>0</v>
      </c>
      <c r="Y1504">
        <f t="shared" si="371"/>
        <v>0</v>
      </c>
      <c r="Z1504" s="1330" t="str">
        <f t="shared" si="369"/>
        <v xml:space="preserve"> </v>
      </c>
      <c r="AL1504">
        <f t="shared" si="367"/>
        <v>0</v>
      </c>
      <c r="AV1504">
        <f t="shared" si="373"/>
        <v>0</v>
      </c>
      <c r="AW1504">
        <f t="shared" si="368"/>
        <v>0</v>
      </c>
      <c r="AX1504">
        <f t="shared" si="374"/>
        <v>0</v>
      </c>
      <c r="AY1504">
        <f t="shared" si="372"/>
        <v>0</v>
      </c>
      <c r="AZ1504" s="1330" t="str">
        <f t="shared" si="375"/>
        <v xml:space="preserve"> </v>
      </c>
    </row>
    <row r="1505" spans="22:52" x14ac:dyDescent="0.25">
      <c r="V1505">
        <f t="shared" si="370"/>
        <v>0</v>
      </c>
      <c r="W1505">
        <f t="shared" si="365"/>
        <v>0</v>
      </c>
      <c r="X1505">
        <f t="shared" si="366"/>
        <v>0</v>
      </c>
      <c r="Y1505">
        <f t="shared" si="371"/>
        <v>0</v>
      </c>
      <c r="Z1505" s="1330" t="str">
        <f t="shared" si="369"/>
        <v xml:space="preserve"> </v>
      </c>
      <c r="AL1505">
        <f t="shared" si="367"/>
        <v>0</v>
      </c>
      <c r="AV1505">
        <f t="shared" si="373"/>
        <v>0</v>
      </c>
      <c r="AW1505">
        <f t="shared" si="368"/>
        <v>0</v>
      </c>
      <c r="AX1505">
        <f t="shared" si="374"/>
        <v>0</v>
      </c>
      <c r="AY1505">
        <f t="shared" si="372"/>
        <v>0</v>
      </c>
      <c r="AZ1505" s="1330" t="str">
        <f t="shared" si="375"/>
        <v xml:space="preserve"> </v>
      </c>
    </row>
    <row r="1506" spans="22:52" x14ac:dyDescent="0.25">
      <c r="V1506">
        <f t="shared" si="370"/>
        <v>0</v>
      </c>
      <c r="W1506">
        <f t="shared" si="365"/>
        <v>0</v>
      </c>
      <c r="X1506">
        <f t="shared" si="366"/>
        <v>0</v>
      </c>
      <c r="Y1506">
        <f t="shared" si="371"/>
        <v>0</v>
      </c>
      <c r="Z1506" s="1330" t="str">
        <f t="shared" si="369"/>
        <v xml:space="preserve"> </v>
      </c>
      <c r="AL1506">
        <f t="shared" si="367"/>
        <v>0</v>
      </c>
      <c r="AV1506">
        <f t="shared" si="373"/>
        <v>0</v>
      </c>
      <c r="AW1506">
        <f t="shared" si="368"/>
        <v>0</v>
      </c>
      <c r="AX1506">
        <f t="shared" si="374"/>
        <v>0</v>
      </c>
      <c r="AY1506">
        <f t="shared" si="372"/>
        <v>0</v>
      </c>
      <c r="AZ1506" s="1330" t="str">
        <f t="shared" si="375"/>
        <v xml:space="preserve"> </v>
      </c>
    </row>
    <row r="1507" spans="22:52" x14ac:dyDescent="0.25">
      <c r="V1507">
        <f t="shared" si="370"/>
        <v>0</v>
      </c>
      <c r="W1507">
        <f t="shared" si="365"/>
        <v>0</v>
      </c>
      <c r="X1507">
        <f t="shared" si="366"/>
        <v>0</v>
      </c>
      <c r="Y1507">
        <f t="shared" si="371"/>
        <v>0</v>
      </c>
      <c r="Z1507" s="1330" t="str">
        <f t="shared" si="369"/>
        <v xml:space="preserve"> </v>
      </c>
      <c r="AL1507">
        <f t="shared" si="367"/>
        <v>0</v>
      </c>
      <c r="AV1507">
        <f t="shared" si="373"/>
        <v>0</v>
      </c>
      <c r="AW1507">
        <f t="shared" si="368"/>
        <v>0</v>
      </c>
      <c r="AX1507">
        <f t="shared" si="374"/>
        <v>0</v>
      </c>
      <c r="AY1507">
        <f t="shared" si="372"/>
        <v>0</v>
      </c>
      <c r="AZ1507" s="1330" t="str">
        <f t="shared" si="375"/>
        <v xml:space="preserve"> </v>
      </c>
    </row>
    <row r="1508" spans="22:52" x14ac:dyDescent="0.25">
      <c r="V1508">
        <f t="shared" si="370"/>
        <v>0</v>
      </c>
      <c r="W1508">
        <f t="shared" si="365"/>
        <v>0</v>
      </c>
      <c r="X1508">
        <f t="shared" si="366"/>
        <v>0</v>
      </c>
      <c r="Y1508">
        <f t="shared" si="371"/>
        <v>0</v>
      </c>
      <c r="Z1508" s="1330" t="str">
        <f t="shared" si="369"/>
        <v xml:space="preserve"> </v>
      </c>
      <c r="AL1508">
        <f t="shared" si="367"/>
        <v>0</v>
      </c>
      <c r="AV1508">
        <f t="shared" si="373"/>
        <v>0</v>
      </c>
      <c r="AW1508">
        <f t="shared" si="368"/>
        <v>0</v>
      </c>
      <c r="AX1508">
        <f t="shared" si="374"/>
        <v>0</v>
      </c>
      <c r="AY1508">
        <f t="shared" si="372"/>
        <v>0</v>
      </c>
      <c r="AZ1508" s="1330" t="str">
        <f t="shared" si="375"/>
        <v xml:space="preserve"> </v>
      </c>
    </row>
    <row r="1509" spans="22:52" x14ac:dyDescent="0.25">
      <c r="V1509">
        <f t="shared" si="370"/>
        <v>0</v>
      </c>
      <c r="W1509">
        <f t="shared" si="365"/>
        <v>0</v>
      </c>
      <c r="X1509">
        <f t="shared" si="366"/>
        <v>0</v>
      </c>
      <c r="Y1509">
        <f t="shared" si="371"/>
        <v>0</v>
      </c>
      <c r="Z1509" s="1330" t="str">
        <f t="shared" si="369"/>
        <v xml:space="preserve"> </v>
      </c>
      <c r="AL1509">
        <f t="shared" si="367"/>
        <v>0</v>
      </c>
      <c r="AV1509">
        <f t="shared" si="373"/>
        <v>0</v>
      </c>
      <c r="AW1509">
        <f t="shared" si="368"/>
        <v>0</v>
      </c>
      <c r="AX1509">
        <f t="shared" si="374"/>
        <v>0</v>
      </c>
      <c r="AY1509">
        <f t="shared" si="372"/>
        <v>0</v>
      </c>
      <c r="AZ1509" s="1330" t="str">
        <f t="shared" si="375"/>
        <v xml:space="preserve"> </v>
      </c>
    </row>
    <row r="1510" spans="22:52" x14ac:dyDescent="0.25">
      <c r="V1510">
        <f t="shared" si="370"/>
        <v>0</v>
      </c>
      <c r="W1510">
        <f t="shared" si="365"/>
        <v>0</v>
      </c>
      <c r="X1510">
        <f t="shared" si="366"/>
        <v>0</v>
      </c>
      <c r="Y1510">
        <f t="shared" si="371"/>
        <v>0</v>
      </c>
      <c r="Z1510" s="1330" t="str">
        <f t="shared" si="369"/>
        <v xml:space="preserve"> </v>
      </c>
      <c r="AL1510">
        <f t="shared" si="367"/>
        <v>0</v>
      </c>
      <c r="AV1510">
        <f t="shared" si="373"/>
        <v>0</v>
      </c>
      <c r="AW1510">
        <f t="shared" si="368"/>
        <v>0</v>
      </c>
      <c r="AX1510">
        <f t="shared" si="374"/>
        <v>0</v>
      </c>
      <c r="AY1510">
        <f t="shared" si="372"/>
        <v>0</v>
      </c>
      <c r="AZ1510" s="1330" t="str">
        <f t="shared" si="375"/>
        <v xml:space="preserve"> </v>
      </c>
    </row>
    <row r="1511" spans="22:52" x14ac:dyDescent="0.25">
      <c r="V1511">
        <f t="shared" si="370"/>
        <v>0</v>
      </c>
      <c r="W1511">
        <f t="shared" si="365"/>
        <v>0</v>
      </c>
      <c r="X1511">
        <f t="shared" si="366"/>
        <v>0</v>
      </c>
      <c r="Y1511">
        <f t="shared" si="371"/>
        <v>0</v>
      </c>
      <c r="Z1511" s="1330" t="str">
        <f t="shared" si="369"/>
        <v xml:space="preserve"> </v>
      </c>
      <c r="AL1511">
        <f t="shared" si="367"/>
        <v>0</v>
      </c>
      <c r="AV1511">
        <f t="shared" si="373"/>
        <v>0</v>
      </c>
      <c r="AW1511">
        <f t="shared" si="368"/>
        <v>0</v>
      </c>
      <c r="AX1511">
        <f t="shared" si="374"/>
        <v>0</v>
      </c>
      <c r="AY1511">
        <f t="shared" si="372"/>
        <v>0</v>
      </c>
      <c r="AZ1511" s="1330" t="str">
        <f t="shared" si="375"/>
        <v xml:space="preserve"> </v>
      </c>
    </row>
    <row r="1512" spans="22:52" x14ac:dyDescent="0.25">
      <c r="V1512">
        <f t="shared" si="370"/>
        <v>0</v>
      </c>
      <c r="W1512">
        <f t="shared" si="365"/>
        <v>0</v>
      </c>
      <c r="X1512">
        <f t="shared" si="366"/>
        <v>0</v>
      </c>
      <c r="Y1512">
        <f t="shared" si="371"/>
        <v>0</v>
      </c>
      <c r="Z1512" s="1330" t="str">
        <f t="shared" si="369"/>
        <v xml:space="preserve"> </v>
      </c>
      <c r="AL1512">
        <f t="shared" si="367"/>
        <v>0</v>
      </c>
      <c r="AV1512">
        <f t="shared" si="373"/>
        <v>0</v>
      </c>
      <c r="AW1512">
        <f t="shared" si="368"/>
        <v>0</v>
      </c>
      <c r="AX1512">
        <f t="shared" si="374"/>
        <v>0</v>
      </c>
      <c r="AY1512">
        <f t="shared" si="372"/>
        <v>0</v>
      </c>
      <c r="AZ1512" s="1330" t="str">
        <f t="shared" si="375"/>
        <v xml:space="preserve"> </v>
      </c>
    </row>
    <row r="1513" spans="22:52" x14ac:dyDescent="0.25">
      <c r="V1513">
        <f t="shared" si="370"/>
        <v>0</v>
      </c>
      <c r="W1513">
        <f t="shared" si="365"/>
        <v>0</v>
      </c>
      <c r="X1513">
        <f t="shared" si="366"/>
        <v>0</v>
      </c>
      <c r="Y1513">
        <f t="shared" si="371"/>
        <v>0</v>
      </c>
      <c r="Z1513" s="1330" t="str">
        <f t="shared" si="369"/>
        <v xml:space="preserve"> </v>
      </c>
      <c r="AL1513">
        <f t="shared" si="367"/>
        <v>0</v>
      </c>
      <c r="AV1513">
        <f t="shared" si="373"/>
        <v>0</v>
      </c>
      <c r="AW1513">
        <f t="shared" si="368"/>
        <v>0</v>
      </c>
      <c r="AX1513">
        <f t="shared" si="374"/>
        <v>0</v>
      </c>
      <c r="AY1513">
        <f t="shared" si="372"/>
        <v>0</v>
      </c>
      <c r="AZ1513" s="1330" t="str">
        <f t="shared" si="375"/>
        <v xml:space="preserve"> </v>
      </c>
    </row>
    <row r="1514" spans="22:52" x14ac:dyDescent="0.25">
      <c r="V1514">
        <f t="shared" si="370"/>
        <v>0</v>
      </c>
      <c r="W1514">
        <f t="shared" si="365"/>
        <v>0</v>
      </c>
      <c r="X1514">
        <f t="shared" si="366"/>
        <v>0</v>
      </c>
      <c r="Y1514">
        <f t="shared" si="371"/>
        <v>0</v>
      </c>
      <c r="Z1514" s="1330" t="str">
        <f t="shared" si="369"/>
        <v xml:space="preserve"> </v>
      </c>
      <c r="AL1514">
        <f t="shared" si="367"/>
        <v>0</v>
      </c>
      <c r="AV1514">
        <f t="shared" si="373"/>
        <v>0</v>
      </c>
      <c r="AW1514">
        <f t="shared" si="368"/>
        <v>0</v>
      </c>
      <c r="AX1514">
        <f t="shared" si="374"/>
        <v>0</v>
      </c>
      <c r="AY1514">
        <f t="shared" si="372"/>
        <v>0</v>
      </c>
      <c r="AZ1514" s="1330" t="str">
        <f t="shared" si="375"/>
        <v xml:space="preserve"> </v>
      </c>
    </row>
    <row r="1515" spans="22:52" x14ac:dyDescent="0.25">
      <c r="V1515">
        <f t="shared" si="370"/>
        <v>0</v>
      </c>
      <c r="W1515">
        <f t="shared" si="365"/>
        <v>0</v>
      </c>
      <c r="X1515">
        <f t="shared" si="366"/>
        <v>0</v>
      </c>
      <c r="Y1515">
        <f t="shared" si="371"/>
        <v>0</v>
      </c>
      <c r="Z1515" s="1330" t="str">
        <f t="shared" si="369"/>
        <v xml:space="preserve"> </v>
      </c>
      <c r="AL1515">
        <f t="shared" si="367"/>
        <v>0</v>
      </c>
      <c r="AV1515">
        <f t="shared" si="373"/>
        <v>0</v>
      </c>
      <c r="AW1515">
        <f t="shared" si="368"/>
        <v>0</v>
      </c>
      <c r="AX1515">
        <f t="shared" si="374"/>
        <v>0</v>
      </c>
      <c r="AY1515">
        <f t="shared" si="372"/>
        <v>0</v>
      </c>
      <c r="AZ1515" s="1330" t="str">
        <f t="shared" si="375"/>
        <v xml:space="preserve"> </v>
      </c>
    </row>
    <row r="1516" spans="22:52" x14ac:dyDescent="0.25">
      <c r="V1516">
        <f t="shared" si="370"/>
        <v>0</v>
      </c>
      <c r="W1516">
        <f t="shared" si="365"/>
        <v>0</v>
      </c>
      <c r="X1516">
        <f t="shared" si="366"/>
        <v>0</v>
      </c>
      <c r="Y1516">
        <f t="shared" si="371"/>
        <v>0</v>
      </c>
      <c r="Z1516" s="1330" t="str">
        <f t="shared" si="369"/>
        <v xml:space="preserve"> </v>
      </c>
      <c r="AL1516">
        <f t="shared" si="367"/>
        <v>0</v>
      </c>
      <c r="AV1516">
        <f t="shared" si="373"/>
        <v>0</v>
      </c>
      <c r="AW1516">
        <f t="shared" si="368"/>
        <v>0</v>
      </c>
      <c r="AX1516">
        <f t="shared" si="374"/>
        <v>0</v>
      </c>
      <c r="AY1516">
        <f t="shared" si="372"/>
        <v>0</v>
      </c>
      <c r="AZ1516" s="1330" t="str">
        <f t="shared" si="375"/>
        <v xml:space="preserve"> </v>
      </c>
    </row>
    <row r="1517" spans="22:52" x14ac:dyDescent="0.25">
      <c r="V1517">
        <f t="shared" si="370"/>
        <v>0</v>
      </c>
      <c r="W1517">
        <f t="shared" si="365"/>
        <v>0</v>
      </c>
      <c r="X1517">
        <f t="shared" si="366"/>
        <v>0</v>
      </c>
      <c r="Y1517">
        <f t="shared" si="371"/>
        <v>0</v>
      </c>
      <c r="Z1517" s="1330" t="str">
        <f t="shared" si="369"/>
        <v xml:space="preserve"> </v>
      </c>
      <c r="AL1517">
        <f t="shared" si="367"/>
        <v>0</v>
      </c>
      <c r="AV1517">
        <f t="shared" si="373"/>
        <v>0</v>
      </c>
      <c r="AW1517">
        <f t="shared" si="368"/>
        <v>0</v>
      </c>
      <c r="AX1517">
        <f t="shared" si="374"/>
        <v>0</v>
      </c>
      <c r="AY1517">
        <f t="shared" si="372"/>
        <v>0</v>
      </c>
      <c r="AZ1517" s="1330" t="str">
        <f t="shared" si="375"/>
        <v xml:space="preserve"> </v>
      </c>
    </row>
    <row r="1518" spans="22:52" x14ac:dyDescent="0.25">
      <c r="V1518">
        <f t="shared" si="370"/>
        <v>0</v>
      </c>
      <c r="W1518">
        <f t="shared" si="365"/>
        <v>0</v>
      </c>
      <c r="X1518">
        <f t="shared" si="366"/>
        <v>0</v>
      </c>
      <c r="Y1518">
        <f t="shared" si="371"/>
        <v>0</v>
      </c>
      <c r="Z1518" s="1330" t="str">
        <f t="shared" si="369"/>
        <v xml:space="preserve"> </v>
      </c>
      <c r="AL1518">
        <f t="shared" si="367"/>
        <v>0</v>
      </c>
      <c r="AV1518">
        <f t="shared" si="373"/>
        <v>0</v>
      </c>
      <c r="AW1518">
        <f t="shared" si="368"/>
        <v>0</v>
      </c>
      <c r="AX1518">
        <f t="shared" si="374"/>
        <v>0</v>
      </c>
      <c r="AY1518">
        <f t="shared" si="372"/>
        <v>0</v>
      </c>
      <c r="AZ1518" s="1330" t="str">
        <f t="shared" si="375"/>
        <v xml:space="preserve"> </v>
      </c>
    </row>
    <row r="1519" spans="22:52" x14ac:dyDescent="0.25">
      <c r="V1519">
        <f t="shared" si="370"/>
        <v>0</v>
      </c>
      <c r="W1519">
        <f t="shared" si="365"/>
        <v>0</v>
      </c>
      <c r="X1519">
        <f t="shared" si="366"/>
        <v>0</v>
      </c>
      <c r="Y1519">
        <f t="shared" si="371"/>
        <v>0</v>
      </c>
      <c r="Z1519" s="1330" t="str">
        <f t="shared" si="369"/>
        <v xml:space="preserve"> </v>
      </c>
      <c r="AL1519">
        <f t="shared" si="367"/>
        <v>0</v>
      </c>
      <c r="AV1519">
        <f t="shared" si="373"/>
        <v>0</v>
      </c>
      <c r="AW1519">
        <f t="shared" si="368"/>
        <v>0</v>
      </c>
      <c r="AX1519">
        <f t="shared" si="374"/>
        <v>0</v>
      </c>
      <c r="AY1519">
        <f t="shared" si="372"/>
        <v>0</v>
      </c>
      <c r="AZ1519" s="1330" t="str">
        <f t="shared" si="375"/>
        <v xml:space="preserve"> </v>
      </c>
    </row>
    <row r="1520" spans="22:52" x14ac:dyDescent="0.25">
      <c r="V1520">
        <f t="shared" si="370"/>
        <v>0</v>
      </c>
      <c r="W1520">
        <f t="shared" si="365"/>
        <v>0</v>
      </c>
      <c r="X1520">
        <f t="shared" si="366"/>
        <v>0</v>
      </c>
      <c r="Y1520">
        <f t="shared" si="371"/>
        <v>0</v>
      </c>
      <c r="Z1520" s="1330" t="str">
        <f t="shared" si="369"/>
        <v xml:space="preserve"> </v>
      </c>
      <c r="AL1520">
        <f t="shared" si="367"/>
        <v>0</v>
      </c>
      <c r="AV1520">
        <f t="shared" si="373"/>
        <v>0</v>
      </c>
      <c r="AW1520">
        <f t="shared" si="368"/>
        <v>0</v>
      </c>
      <c r="AX1520">
        <f t="shared" si="374"/>
        <v>0</v>
      </c>
      <c r="AY1520">
        <f t="shared" si="372"/>
        <v>0</v>
      </c>
      <c r="AZ1520" s="1330" t="str">
        <f t="shared" si="375"/>
        <v xml:space="preserve"> </v>
      </c>
    </row>
    <row r="1521" spans="22:52" x14ac:dyDescent="0.25">
      <c r="V1521">
        <f t="shared" si="370"/>
        <v>0</v>
      </c>
      <c r="W1521">
        <f t="shared" si="365"/>
        <v>0</v>
      </c>
      <c r="X1521">
        <f t="shared" si="366"/>
        <v>0</v>
      </c>
      <c r="Y1521">
        <f t="shared" si="371"/>
        <v>0</v>
      </c>
      <c r="Z1521" s="1330" t="str">
        <f t="shared" si="369"/>
        <v xml:space="preserve"> </v>
      </c>
      <c r="AL1521">
        <f t="shared" si="367"/>
        <v>0</v>
      </c>
      <c r="AV1521">
        <f t="shared" si="373"/>
        <v>0</v>
      </c>
      <c r="AW1521">
        <f t="shared" si="368"/>
        <v>0</v>
      </c>
      <c r="AX1521">
        <f t="shared" si="374"/>
        <v>0</v>
      </c>
      <c r="AY1521">
        <f t="shared" si="372"/>
        <v>0</v>
      </c>
      <c r="AZ1521" s="1330" t="str">
        <f t="shared" si="375"/>
        <v xml:space="preserve"> </v>
      </c>
    </row>
    <row r="1522" spans="22:52" x14ac:dyDescent="0.25">
      <c r="V1522">
        <f t="shared" si="370"/>
        <v>0</v>
      </c>
      <c r="W1522">
        <f t="shared" si="365"/>
        <v>0</v>
      </c>
      <c r="X1522">
        <f t="shared" si="366"/>
        <v>0</v>
      </c>
      <c r="Y1522">
        <f t="shared" si="371"/>
        <v>0</v>
      </c>
      <c r="Z1522" s="1330" t="str">
        <f t="shared" si="369"/>
        <v xml:space="preserve"> </v>
      </c>
      <c r="AL1522">
        <f t="shared" si="367"/>
        <v>0</v>
      </c>
      <c r="AV1522">
        <f t="shared" si="373"/>
        <v>0</v>
      </c>
      <c r="AW1522">
        <f t="shared" si="368"/>
        <v>0</v>
      </c>
      <c r="AX1522">
        <f t="shared" si="374"/>
        <v>0</v>
      </c>
      <c r="AY1522">
        <f t="shared" si="372"/>
        <v>0</v>
      </c>
      <c r="AZ1522" s="1330" t="str">
        <f t="shared" si="375"/>
        <v xml:space="preserve"> </v>
      </c>
    </row>
    <row r="1523" spans="22:52" x14ac:dyDescent="0.25">
      <c r="V1523">
        <f t="shared" si="370"/>
        <v>0</v>
      </c>
      <c r="W1523">
        <f t="shared" si="365"/>
        <v>0</v>
      </c>
      <c r="X1523">
        <f t="shared" si="366"/>
        <v>0</v>
      </c>
      <c r="Y1523">
        <f t="shared" si="371"/>
        <v>0</v>
      </c>
      <c r="Z1523" s="1330" t="str">
        <f t="shared" si="369"/>
        <v xml:space="preserve"> </v>
      </c>
      <c r="AL1523">
        <f t="shared" si="367"/>
        <v>0</v>
      </c>
      <c r="AV1523">
        <f t="shared" si="373"/>
        <v>0</v>
      </c>
      <c r="AW1523">
        <f t="shared" si="368"/>
        <v>0</v>
      </c>
      <c r="AX1523">
        <f t="shared" si="374"/>
        <v>0</v>
      </c>
      <c r="AY1523">
        <f t="shared" si="372"/>
        <v>0</v>
      </c>
      <c r="AZ1523" s="1330" t="str">
        <f t="shared" si="375"/>
        <v xml:space="preserve"> </v>
      </c>
    </row>
    <row r="1524" spans="22:52" x14ac:dyDescent="0.25">
      <c r="V1524">
        <f t="shared" si="370"/>
        <v>0</v>
      </c>
      <c r="W1524">
        <f t="shared" si="365"/>
        <v>0</v>
      </c>
      <c r="X1524">
        <f t="shared" si="366"/>
        <v>0</v>
      </c>
      <c r="Y1524">
        <f t="shared" si="371"/>
        <v>0</v>
      </c>
      <c r="Z1524" s="1330" t="str">
        <f t="shared" si="369"/>
        <v xml:space="preserve"> </v>
      </c>
      <c r="AL1524">
        <f t="shared" si="367"/>
        <v>0</v>
      </c>
      <c r="AV1524">
        <f t="shared" si="373"/>
        <v>0</v>
      </c>
      <c r="AW1524">
        <f t="shared" si="368"/>
        <v>0</v>
      </c>
      <c r="AX1524">
        <f t="shared" si="374"/>
        <v>0</v>
      </c>
      <c r="AY1524">
        <f t="shared" si="372"/>
        <v>0</v>
      </c>
      <c r="AZ1524" s="1330" t="str">
        <f t="shared" si="375"/>
        <v xml:space="preserve"> </v>
      </c>
    </row>
    <row r="1525" spans="22:52" x14ac:dyDescent="0.25">
      <c r="V1525">
        <f t="shared" si="370"/>
        <v>0</v>
      </c>
      <c r="W1525">
        <f t="shared" si="365"/>
        <v>0</v>
      </c>
      <c r="X1525">
        <f t="shared" si="366"/>
        <v>0</v>
      </c>
      <c r="Y1525">
        <f t="shared" si="371"/>
        <v>0</v>
      </c>
      <c r="Z1525" s="1330" t="str">
        <f t="shared" si="369"/>
        <v xml:space="preserve"> </v>
      </c>
      <c r="AL1525">
        <f t="shared" si="367"/>
        <v>0</v>
      </c>
      <c r="AV1525">
        <f t="shared" si="373"/>
        <v>0</v>
      </c>
      <c r="AW1525">
        <f t="shared" si="368"/>
        <v>0</v>
      </c>
      <c r="AX1525">
        <f t="shared" si="374"/>
        <v>0</v>
      </c>
      <c r="AY1525">
        <f t="shared" si="372"/>
        <v>0</v>
      </c>
      <c r="AZ1525" s="1330" t="str">
        <f t="shared" si="375"/>
        <v xml:space="preserve"> </v>
      </c>
    </row>
    <row r="1526" spans="22:52" x14ac:dyDescent="0.25">
      <c r="V1526">
        <f t="shared" si="370"/>
        <v>0</v>
      </c>
      <c r="W1526">
        <f t="shared" si="365"/>
        <v>0</v>
      </c>
      <c r="X1526">
        <f t="shared" si="366"/>
        <v>0</v>
      </c>
      <c r="Y1526">
        <f t="shared" si="371"/>
        <v>0</v>
      </c>
      <c r="Z1526" s="1330" t="str">
        <f t="shared" si="369"/>
        <v xml:space="preserve"> </v>
      </c>
      <c r="AL1526">
        <f t="shared" si="367"/>
        <v>0</v>
      </c>
      <c r="AV1526">
        <f t="shared" si="373"/>
        <v>0</v>
      </c>
      <c r="AW1526">
        <f t="shared" si="368"/>
        <v>0</v>
      </c>
      <c r="AX1526">
        <f t="shared" si="374"/>
        <v>0</v>
      </c>
      <c r="AY1526">
        <f t="shared" si="372"/>
        <v>0</v>
      </c>
      <c r="AZ1526" s="1330" t="str">
        <f t="shared" si="375"/>
        <v xml:space="preserve"> </v>
      </c>
    </row>
    <row r="1527" spans="22:52" x14ac:dyDescent="0.25">
      <c r="V1527">
        <f t="shared" si="370"/>
        <v>0</v>
      </c>
      <c r="W1527">
        <f t="shared" si="365"/>
        <v>0</v>
      </c>
      <c r="X1527">
        <f t="shared" si="366"/>
        <v>0</v>
      </c>
      <c r="Y1527">
        <f t="shared" si="371"/>
        <v>0</v>
      </c>
      <c r="Z1527" s="1330" t="str">
        <f t="shared" si="369"/>
        <v xml:space="preserve"> </v>
      </c>
      <c r="AL1527">
        <f t="shared" si="367"/>
        <v>0</v>
      </c>
      <c r="AV1527">
        <f t="shared" si="373"/>
        <v>0</v>
      </c>
      <c r="AW1527">
        <f t="shared" si="368"/>
        <v>0</v>
      </c>
      <c r="AX1527">
        <f t="shared" si="374"/>
        <v>0</v>
      </c>
      <c r="AY1527">
        <f t="shared" si="372"/>
        <v>0</v>
      </c>
      <c r="AZ1527" s="1330" t="str">
        <f t="shared" si="375"/>
        <v xml:space="preserve"> </v>
      </c>
    </row>
    <row r="1528" spans="22:52" x14ac:dyDescent="0.25">
      <c r="V1528">
        <f t="shared" si="370"/>
        <v>0</v>
      </c>
      <c r="W1528">
        <f t="shared" si="365"/>
        <v>0</v>
      </c>
      <c r="X1528">
        <f t="shared" si="366"/>
        <v>0</v>
      </c>
      <c r="Y1528">
        <f t="shared" si="371"/>
        <v>0</v>
      </c>
      <c r="Z1528" s="1330" t="str">
        <f t="shared" si="369"/>
        <v xml:space="preserve"> </v>
      </c>
      <c r="AL1528">
        <f t="shared" si="367"/>
        <v>0</v>
      </c>
      <c r="AV1528">
        <f t="shared" si="373"/>
        <v>0</v>
      </c>
      <c r="AW1528">
        <f t="shared" si="368"/>
        <v>0</v>
      </c>
      <c r="AX1528">
        <f t="shared" si="374"/>
        <v>0</v>
      </c>
      <c r="AY1528">
        <f t="shared" si="372"/>
        <v>0</v>
      </c>
      <c r="AZ1528" s="1330" t="str">
        <f t="shared" si="375"/>
        <v xml:space="preserve"> </v>
      </c>
    </row>
    <row r="1529" spans="22:52" x14ac:dyDescent="0.25">
      <c r="V1529">
        <f t="shared" si="370"/>
        <v>0</v>
      </c>
      <c r="W1529">
        <f t="shared" si="365"/>
        <v>0</v>
      </c>
      <c r="X1529">
        <f t="shared" si="366"/>
        <v>0</v>
      </c>
      <c r="Y1529">
        <f t="shared" si="371"/>
        <v>0</v>
      </c>
      <c r="Z1529" s="1330" t="str">
        <f t="shared" si="369"/>
        <v xml:space="preserve"> </v>
      </c>
      <c r="AL1529">
        <f t="shared" si="367"/>
        <v>0</v>
      </c>
      <c r="AV1529">
        <f t="shared" si="373"/>
        <v>0</v>
      </c>
      <c r="AW1529">
        <f t="shared" si="368"/>
        <v>0</v>
      </c>
      <c r="AX1529">
        <f t="shared" si="374"/>
        <v>0</v>
      </c>
      <c r="AY1529">
        <f t="shared" si="372"/>
        <v>0</v>
      </c>
      <c r="AZ1529" s="1330" t="str">
        <f t="shared" si="375"/>
        <v xml:space="preserve"> </v>
      </c>
    </row>
    <row r="1530" spans="22:52" x14ac:dyDescent="0.25">
      <c r="V1530">
        <f t="shared" si="370"/>
        <v>0</v>
      </c>
      <c r="W1530">
        <f t="shared" si="365"/>
        <v>0</v>
      </c>
      <c r="X1530">
        <f t="shared" si="366"/>
        <v>0</v>
      </c>
      <c r="Y1530">
        <f t="shared" si="371"/>
        <v>0</v>
      </c>
      <c r="Z1530" s="1330" t="str">
        <f t="shared" si="369"/>
        <v xml:space="preserve"> </v>
      </c>
      <c r="AL1530">
        <f t="shared" si="367"/>
        <v>0</v>
      </c>
      <c r="AV1530">
        <f t="shared" si="373"/>
        <v>0</v>
      </c>
      <c r="AW1530">
        <f t="shared" si="368"/>
        <v>0</v>
      </c>
      <c r="AX1530">
        <f t="shared" si="374"/>
        <v>0</v>
      </c>
      <c r="AY1530">
        <f t="shared" si="372"/>
        <v>0</v>
      </c>
      <c r="AZ1530" s="1330" t="str">
        <f t="shared" si="375"/>
        <v xml:space="preserve"> </v>
      </c>
    </row>
    <row r="1531" spans="22:52" x14ac:dyDescent="0.25">
      <c r="V1531">
        <f t="shared" si="370"/>
        <v>0</v>
      </c>
      <c r="W1531">
        <f t="shared" si="365"/>
        <v>0</v>
      </c>
      <c r="X1531">
        <f t="shared" si="366"/>
        <v>0</v>
      </c>
      <c r="Y1531">
        <f t="shared" si="371"/>
        <v>0</v>
      </c>
      <c r="Z1531" s="1330" t="str">
        <f t="shared" si="369"/>
        <v xml:space="preserve"> </v>
      </c>
      <c r="AL1531">
        <f t="shared" si="367"/>
        <v>0</v>
      </c>
      <c r="AV1531">
        <f t="shared" si="373"/>
        <v>0</v>
      </c>
      <c r="AW1531">
        <f t="shared" si="368"/>
        <v>0</v>
      </c>
      <c r="AX1531">
        <f t="shared" si="374"/>
        <v>0</v>
      </c>
      <c r="AY1531">
        <f t="shared" si="372"/>
        <v>0</v>
      </c>
      <c r="AZ1531" s="1330" t="str">
        <f t="shared" si="375"/>
        <v xml:space="preserve"> </v>
      </c>
    </row>
    <row r="1532" spans="22:52" x14ac:dyDescent="0.25">
      <c r="V1532">
        <f t="shared" si="370"/>
        <v>0</v>
      </c>
      <c r="W1532">
        <f t="shared" si="365"/>
        <v>0</v>
      </c>
      <c r="X1532">
        <f t="shared" si="366"/>
        <v>0</v>
      </c>
      <c r="Y1532">
        <f t="shared" si="371"/>
        <v>0</v>
      </c>
      <c r="Z1532" s="1330" t="str">
        <f t="shared" si="369"/>
        <v xml:space="preserve"> </v>
      </c>
      <c r="AL1532">
        <f t="shared" si="367"/>
        <v>0</v>
      </c>
      <c r="AV1532">
        <f t="shared" si="373"/>
        <v>0</v>
      </c>
      <c r="AW1532">
        <f t="shared" si="368"/>
        <v>0</v>
      </c>
      <c r="AX1532">
        <f t="shared" si="374"/>
        <v>0</v>
      </c>
      <c r="AY1532">
        <f t="shared" si="372"/>
        <v>0</v>
      </c>
      <c r="AZ1532" s="1330" t="str">
        <f t="shared" si="375"/>
        <v xml:space="preserve"> </v>
      </c>
    </row>
    <row r="1533" spans="22:52" x14ac:dyDescent="0.25">
      <c r="V1533">
        <f t="shared" si="370"/>
        <v>0</v>
      </c>
      <c r="W1533">
        <f t="shared" si="365"/>
        <v>0</v>
      </c>
      <c r="X1533">
        <f t="shared" si="366"/>
        <v>0</v>
      </c>
      <c r="Y1533">
        <f t="shared" si="371"/>
        <v>0</v>
      </c>
      <c r="Z1533" s="1330" t="str">
        <f t="shared" si="369"/>
        <v xml:space="preserve"> </v>
      </c>
      <c r="AL1533">
        <f t="shared" si="367"/>
        <v>0</v>
      </c>
      <c r="AV1533">
        <f t="shared" si="373"/>
        <v>0</v>
      </c>
      <c r="AW1533">
        <f t="shared" si="368"/>
        <v>0</v>
      </c>
      <c r="AX1533">
        <f t="shared" si="374"/>
        <v>0</v>
      </c>
      <c r="AY1533">
        <f t="shared" si="372"/>
        <v>0</v>
      </c>
      <c r="AZ1533" s="1330" t="str">
        <f t="shared" si="375"/>
        <v xml:space="preserve"> </v>
      </c>
    </row>
    <row r="1534" spans="22:52" x14ac:dyDescent="0.25">
      <c r="V1534">
        <f t="shared" si="370"/>
        <v>0</v>
      </c>
      <c r="W1534">
        <f t="shared" si="365"/>
        <v>0</v>
      </c>
      <c r="X1534">
        <f t="shared" si="366"/>
        <v>0</v>
      </c>
      <c r="Y1534">
        <f t="shared" si="371"/>
        <v>0</v>
      </c>
      <c r="Z1534" s="1330" t="str">
        <f t="shared" si="369"/>
        <v xml:space="preserve"> </v>
      </c>
      <c r="AL1534">
        <f t="shared" si="367"/>
        <v>0</v>
      </c>
      <c r="AV1534">
        <f t="shared" si="373"/>
        <v>0</v>
      </c>
      <c r="AW1534">
        <f t="shared" si="368"/>
        <v>0</v>
      </c>
      <c r="AX1534">
        <f t="shared" si="374"/>
        <v>0</v>
      </c>
      <c r="AY1534">
        <f t="shared" si="372"/>
        <v>0</v>
      </c>
      <c r="AZ1534" s="1330" t="str">
        <f t="shared" si="375"/>
        <v xml:space="preserve"> </v>
      </c>
    </row>
    <row r="1535" spans="22:52" x14ac:dyDescent="0.25">
      <c r="V1535">
        <f t="shared" si="370"/>
        <v>0</v>
      </c>
      <c r="W1535">
        <f t="shared" si="365"/>
        <v>0</v>
      </c>
      <c r="X1535">
        <f t="shared" si="366"/>
        <v>0</v>
      </c>
      <c r="Y1535">
        <f t="shared" si="371"/>
        <v>0</v>
      </c>
      <c r="Z1535" s="1330" t="str">
        <f t="shared" si="369"/>
        <v xml:space="preserve"> </v>
      </c>
      <c r="AL1535">
        <f t="shared" si="367"/>
        <v>0</v>
      </c>
      <c r="AV1535">
        <f t="shared" si="373"/>
        <v>0</v>
      </c>
      <c r="AW1535">
        <f t="shared" si="368"/>
        <v>0</v>
      </c>
      <c r="AX1535">
        <f t="shared" si="374"/>
        <v>0</v>
      </c>
      <c r="AY1535">
        <f t="shared" si="372"/>
        <v>0</v>
      </c>
      <c r="AZ1535" s="1330" t="str">
        <f t="shared" si="375"/>
        <v xml:space="preserve"> </v>
      </c>
    </row>
    <row r="1536" spans="22:52" x14ac:dyDescent="0.25">
      <c r="V1536">
        <f t="shared" si="370"/>
        <v>0</v>
      </c>
      <c r="W1536">
        <f t="shared" si="365"/>
        <v>0</v>
      </c>
      <c r="X1536">
        <f t="shared" si="366"/>
        <v>0</v>
      </c>
      <c r="Y1536">
        <f t="shared" si="371"/>
        <v>0</v>
      </c>
      <c r="Z1536" s="1330" t="str">
        <f t="shared" si="369"/>
        <v xml:space="preserve"> </v>
      </c>
      <c r="AL1536">
        <f t="shared" si="367"/>
        <v>0</v>
      </c>
      <c r="AV1536">
        <f t="shared" si="373"/>
        <v>0</v>
      </c>
      <c r="AW1536">
        <f t="shared" si="368"/>
        <v>0</v>
      </c>
      <c r="AX1536">
        <f t="shared" si="374"/>
        <v>0</v>
      </c>
      <c r="AY1536">
        <f t="shared" si="372"/>
        <v>0</v>
      </c>
      <c r="AZ1536" s="1330" t="str">
        <f t="shared" si="375"/>
        <v xml:space="preserve"> </v>
      </c>
    </row>
    <row r="1537" spans="22:52" x14ac:dyDescent="0.25">
      <c r="V1537">
        <f t="shared" si="370"/>
        <v>0</v>
      </c>
      <c r="W1537">
        <f t="shared" si="365"/>
        <v>0</v>
      </c>
      <c r="X1537">
        <f t="shared" si="366"/>
        <v>0</v>
      </c>
      <c r="Y1537">
        <f t="shared" si="371"/>
        <v>0</v>
      </c>
      <c r="Z1537" s="1330" t="str">
        <f t="shared" si="369"/>
        <v xml:space="preserve"> </v>
      </c>
      <c r="AL1537">
        <f t="shared" si="367"/>
        <v>0</v>
      </c>
      <c r="AV1537">
        <f t="shared" si="373"/>
        <v>0</v>
      </c>
      <c r="AW1537">
        <f t="shared" si="368"/>
        <v>0</v>
      </c>
      <c r="AX1537">
        <f t="shared" si="374"/>
        <v>0</v>
      </c>
      <c r="AY1537">
        <f t="shared" si="372"/>
        <v>0</v>
      </c>
      <c r="AZ1537" s="1330" t="str">
        <f t="shared" si="375"/>
        <v xml:space="preserve"> </v>
      </c>
    </row>
    <row r="1538" spans="22:52" x14ac:dyDescent="0.25">
      <c r="V1538">
        <f t="shared" si="370"/>
        <v>0</v>
      </c>
      <c r="W1538">
        <f t="shared" si="365"/>
        <v>0</v>
      </c>
      <c r="X1538">
        <f t="shared" si="366"/>
        <v>0</v>
      </c>
      <c r="Y1538">
        <f t="shared" si="371"/>
        <v>0</v>
      </c>
      <c r="Z1538" s="1330" t="str">
        <f t="shared" si="369"/>
        <v xml:space="preserve"> </v>
      </c>
      <c r="AL1538">
        <f t="shared" si="367"/>
        <v>0</v>
      </c>
      <c r="AV1538">
        <f t="shared" si="373"/>
        <v>0</v>
      </c>
      <c r="AW1538">
        <f t="shared" si="368"/>
        <v>0</v>
      </c>
      <c r="AX1538">
        <f t="shared" si="374"/>
        <v>0</v>
      </c>
      <c r="AY1538">
        <f t="shared" si="372"/>
        <v>0</v>
      </c>
      <c r="AZ1538" s="1330" t="str">
        <f t="shared" si="375"/>
        <v xml:space="preserve"> </v>
      </c>
    </row>
    <row r="1539" spans="22:52" x14ac:dyDescent="0.25">
      <c r="V1539">
        <f t="shared" si="370"/>
        <v>0</v>
      </c>
      <c r="W1539">
        <f t="shared" si="365"/>
        <v>0</v>
      </c>
      <c r="X1539">
        <f t="shared" si="366"/>
        <v>0</v>
      </c>
      <c r="Y1539">
        <f t="shared" si="371"/>
        <v>0</v>
      </c>
      <c r="Z1539" s="1330" t="str">
        <f t="shared" si="369"/>
        <v xml:space="preserve"> </v>
      </c>
      <c r="AL1539">
        <f t="shared" si="367"/>
        <v>0</v>
      </c>
      <c r="AV1539">
        <f t="shared" si="373"/>
        <v>0</v>
      </c>
      <c r="AW1539">
        <f t="shared" si="368"/>
        <v>0</v>
      </c>
      <c r="AX1539">
        <f t="shared" si="374"/>
        <v>0</v>
      </c>
      <c r="AY1539">
        <f t="shared" si="372"/>
        <v>0</v>
      </c>
      <c r="AZ1539" s="1330" t="str">
        <f t="shared" si="375"/>
        <v xml:space="preserve"> </v>
      </c>
    </row>
    <row r="1540" spans="22:52" x14ac:dyDescent="0.25">
      <c r="V1540">
        <f t="shared" si="370"/>
        <v>0</v>
      </c>
      <c r="W1540">
        <f t="shared" si="365"/>
        <v>0</v>
      </c>
      <c r="X1540">
        <f t="shared" si="366"/>
        <v>0</v>
      </c>
      <c r="Y1540">
        <f t="shared" si="371"/>
        <v>0</v>
      </c>
      <c r="Z1540" s="1330" t="str">
        <f t="shared" si="369"/>
        <v xml:space="preserve"> </v>
      </c>
      <c r="AL1540">
        <f t="shared" si="367"/>
        <v>0</v>
      </c>
      <c r="AV1540">
        <f t="shared" si="373"/>
        <v>0</v>
      </c>
      <c r="AW1540">
        <f t="shared" si="368"/>
        <v>0</v>
      </c>
      <c r="AX1540">
        <f t="shared" si="374"/>
        <v>0</v>
      </c>
      <c r="AY1540">
        <f t="shared" si="372"/>
        <v>0</v>
      </c>
      <c r="AZ1540" s="1330" t="str">
        <f t="shared" si="375"/>
        <v xml:space="preserve"> </v>
      </c>
    </row>
    <row r="1541" spans="22:52" x14ac:dyDescent="0.25">
      <c r="V1541">
        <f t="shared" si="370"/>
        <v>0</v>
      </c>
      <c r="W1541">
        <f t="shared" si="365"/>
        <v>0</v>
      </c>
      <c r="X1541">
        <f t="shared" si="366"/>
        <v>0</v>
      </c>
      <c r="Y1541">
        <f t="shared" si="371"/>
        <v>0</v>
      </c>
      <c r="Z1541" s="1330" t="str">
        <f t="shared" si="369"/>
        <v xml:space="preserve"> </v>
      </c>
      <c r="AL1541">
        <f t="shared" si="367"/>
        <v>0</v>
      </c>
      <c r="AV1541">
        <f t="shared" si="373"/>
        <v>0</v>
      </c>
      <c r="AW1541">
        <f t="shared" si="368"/>
        <v>0</v>
      </c>
      <c r="AX1541">
        <f t="shared" si="374"/>
        <v>0</v>
      </c>
      <c r="AY1541">
        <f t="shared" si="372"/>
        <v>0</v>
      </c>
      <c r="AZ1541" s="1330" t="str">
        <f t="shared" si="375"/>
        <v xml:space="preserve"> </v>
      </c>
    </row>
    <row r="1542" spans="22:52" x14ac:dyDescent="0.25">
      <c r="V1542">
        <f t="shared" si="370"/>
        <v>0</v>
      </c>
      <c r="W1542">
        <f t="shared" si="365"/>
        <v>0</v>
      </c>
      <c r="X1542">
        <f t="shared" si="366"/>
        <v>0</v>
      </c>
      <c r="Y1542">
        <f t="shared" si="371"/>
        <v>0</v>
      </c>
      <c r="Z1542" s="1330" t="str">
        <f t="shared" si="369"/>
        <v xml:space="preserve"> </v>
      </c>
      <c r="AL1542">
        <f t="shared" si="367"/>
        <v>0</v>
      </c>
      <c r="AV1542">
        <f t="shared" si="373"/>
        <v>0</v>
      </c>
      <c r="AW1542">
        <f t="shared" si="368"/>
        <v>0</v>
      </c>
      <c r="AX1542">
        <f t="shared" si="374"/>
        <v>0</v>
      </c>
      <c r="AY1542">
        <f t="shared" si="372"/>
        <v>0</v>
      </c>
      <c r="AZ1542" s="1330" t="str">
        <f t="shared" si="375"/>
        <v xml:space="preserve"> </v>
      </c>
    </row>
    <row r="1543" spans="22:52" x14ac:dyDescent="0.25">
      <c r="V1543">
        <f t="shared" si="370"/>
        <v>0</v>
      </c>
      <c r="W1543">
        <f t="shared" si="365"/>
        <v>0</v>
      </c>
      <c r="X1543">
        <f t="shared" si="366"/>
        <v>0</v>
      </c>
      <c r="Y1543">
        <f t="shared" si="371"/>
        <v>0</v>
      </c>
      <c r="Z1543" s="1330" t="str">
        <f t="shared" si="369"/>
        <v xml:space="preserve"> </v>
      </c>
      <c r="AL1543">
        <f t="shared" si="367"/>
        <v>0</v>
      </c>
      <c r="AV1543">
        <f t="shared" si="373"/>
        <v>0</v>
      </c>
      <c r="AW1543">
        <f t="shared" si="368"/>
        <v>0</v>
      </c>
      <c r="AX1543">
        <f t="shared" si="374"/>
        <v>0</v>
      </c>
      <c r="AY1543">
        <f t="shared" si="372"/>
        <v>0</v>
      </c>
      <c r="AZ1543" s="1330" t="str">
        <f t="shared" si="375"/>
        <v xml:space="preserve"> </v>
      </c>
    </row>
    <row r="1544" spans="22:52" x14ac:dyDescent="0.25">
      <c r="V1544">
        <f t="shared" si="370"/>
        <v>0</v>
      </c>
      <c r="W1544">
        <f t="shared" si="365"/>
        <v>0</v>
      </c>
      <c r="X1544">
        <f t="shared" si="366"/>
        <v>0</v>
      </c>
      <c r="Y1544">
        <f t="shared" si="371"/>
        <v>0</v>
      </c>
      <c r="Z1544" s="1330" t="str">
        <f t="shared" si="369"/>
        <v xml:space="preserve"> </v>
      </c>
      <c r="AL1544">
        <f t="shared" si="367"/>
        <v>0</v>
      </c>
      <c r="AV1544">
        <f t="shared" si="373"/>
        <v>0</v>
      </c>
      <c r="AW1544">
        <f t="shared" si="368"/>
        <v>0</v>
      </c>
      <c r="AX1544">
        <f t="shared" si="374"/>
        <v>0</v>
      </c>
      <c r="AY1544">
        <f t="shared" si="372"/>
        <v>0</v>
      </c>
      <c r="AZ1544" s="1330" t="str">
        <f t="shared" si="375"/>
        <v xml:space="preserve"> </v>
      </c>
    </row>
    <row r="1545" spans="22:52" x14ac:dyDescent="0.25">
      <c r="V1545">
        <f t="shared" si="370"/>
        <v>0</v>
      </c>
      <c r="W1545">
        <f t="shared" ref="W1545:W1608" si="376">IF($F1545=$W$4,1,0)</f>
        <v>0</v>
      </c>
      <c r="X1545">
        <f t="shared" ref="X1545:X1608" si="377">IF(I1545=$X$4,1,0)</f>
        <v>0</v>
      </c>
      <c r="Y1545">
        <f t="shared" si="371"/>
        <v>0</v>
      </c>
      <c r="Z1545" s="1330" t="str">
        <f t="shared" si="369"/>
        <v xml:space="preserve"> </v>
      </c>
      <c r="AL1545">
        <f t="shared" ref="AL1545:AL1608" si="378">IF((G1545+J1545)&gt;0,1,0)</f>
        <v>0</v>
      </c>
      <c r="AV1545">
        <f t="shared" si="373"/>
        <v>0</v>
      </c>
      <c r="AW1545">
        <f t="shared" ref="AW1545:AW1608" si="379">IF($F1545=$W$4,1,0)</f>
        <v>0</v>
      </c>
      <c r="AX1545">
        <f t="shared" si="374"/>
        <v>0</v>
      </c>
      <c r="AY1545">
        <f t="shared" si="372"/>
        <v>0</v>
      </c>
      <c r="AZ1545" s="1330" t="str">
        <f t="shared" si="375"/>
        <v xml:space="preserve"> </v>
      </c>
    </row>
    <row r="1546" spans="22:52" x14ac:dyDescent="0.25">
      <c r="V1546">
        <f t="shared" si="370"/>
        <v>0</v>
      </c>
      <c r="W1546">
        <f t="shared" si="376"/>
        <v>0</v>
      </c>
      <c r="X1546">
        <f t="shared" si="377"/>
        <v>0</v>
      </c>
      <c r="Y1546">
        <f t="shared" si="371"/>
        <v>0</v>
      </c>
      <c r="Z1546" s="1330" t="str">
        <f t="shared" si="369"/>
        <v xml:space="preserve"> </v>
      </c>
      <c r="AL1546">
        <f t="shared" si="378"/>
        <v>0</v>
      </c>
      <c r="AV1546">
        <f t="shared" si="373"/>
        <v>0</v>
      </c>
      <c r="AW1546">
        <f t="shared" si="379"/>
        <v>0</v>
      </c>
      <c r="AX1546">
        <f t="shared" si="374"/>
        <v>0</v>
      </c>
      <c r="AY1546">
        <f t="shared" si="372"/>
        <v>0</v>
      </c>
      <c r="AZ1546" s="1330" t="str">
        <f t="shared" si="375"/>
        <v xml:space="preserve"> </v>
      </c>
    </row>
    <row r="1547" spans="22:52" x14ac:dyDescent="0.25">
      <c r="V1547">
        <f t="shared" si="370"/>
        <v>0</v>
      </c>
      <c r="W1547">
        <f t="shared" si="376"/>
        <v>0</v>
      </c>
      <c r="X1547">
        <f t="shared" si="377"/>
        <v>0</v>
      </c>
      <c r="Y1547">
        <f t="shared" si="371"/>
        <v>0</v>
      </c>
      <c r="Z1547" s="1330" t="str">
        <f t="shared" si="369"/>
        <v xml:space="preserve"> </v>
      </c>
      <c r="AL1547">
        <f t="shared" si="378"/>
        <v>0</v>
      </c>
      <c r="AV1547">
        <f t="shared" si="373"/>
        <v>0</v>
      </c>
      <c r="AW1547">
        <f t="shared" si="379"/>
        <v>0</v>
      </c>
      <c r="AX1547">
        <f t="shared" si="374"/>
        <v>0</v>
      </c>
      <c r="AY1547">
        <f t="shared" si="372"/>
        <v>0</v>
      </c>
      <c r="AZ1547" s="1330" t="str">
        <f t="shared" si="375"/>
        <v xml:space="preserve"> </v>
      </c>
    </row>
    <row r="1548" spans="22:52" x14ac:dyDescent="0.25">
      <c r="V1548">
        <f t="shared" si="370"/>
        <v>0</v>
      </c>
      <c r="W1548">
        <f t="shared" si="376"/>
        <v>0</v>
      </c>
      <c r="X1548">
        <f t="shared" si="377"/>
        <v>0</v>
      </c>
      <c r="Y1548">
        <f t="shared" si="371"/>
        <v>0</v>
      </c>
      <c r="Z1548" s="1330" t="str">
        <f t="shared" ref="Z1548:Z1611" si="380">IF(F1548=$W$4,$G1548,IF(I1548=$W$4,J1548," "))</f>
        <v xml:space="preserve"> </v>
      </c>
      <c r="AL1548">
        <f t="shared" si="378"/>
        <v>0</v>
      </c>
      <c r="AV1548">
        <f t="shared" si="373"/>
        <v>0</v>
      </c>
      <c r="AW1548">
        <f t="shared" si="379"/>
        <v>0</v>
      </c>
      <c r="AX1548">
        <f t="shared" si="374"/>
        <v>0</v>
      </c>
      <c r="AY1548">
        <f t="shared" si="372"/>
        <v>0</v>
      </c>
      <c r="AZ1548" s="1330" t="str">
        <f t="shared" si="375"/>
        <v xml:space="preserve"> </v>
      </c>
    </row>
    <row r="1549" spans="22:52" x14ac:dyDescent="0.25">
      <c r="V1549">
        <f t="shared" si="370"/>
        <v>0</v>
      </c>
      <c r="W1549">
        <f t="shared" si="376"/>
        <v>0</v>
      </c>
      <c r="X1549">
        <f t="shared" si="377"/>
        <v>0</v>
      </c>
      <c r="Y1549">
        <f t="shared" si="371"/>
        <v>0</v>
      </c>
      <c r="Z1549" s="1330" t="str">
        <f t="shared" si="380"/>
        <v xml:space="preserve"> </v>
      </c>
      <c r="AL1549">
        <f t="shared" si="378"/>
        <v>0</v>
      </c>
      <c r="AV1549">
        <f t="shared" si="373"/>
        <v>0</v>
      </c>
      <c r="AW1549">
        <f t="shared" si="379"/>
        <v>0</v>
      </c>
      <c r="AX1549">
        <f t="shared" si="374"/>
        <v>0</v>
      </c>
      <c r="AY1549">
        <f t="shared" si="372"/>
        <v>0</v>
      </c>
      <c r="AZ1549" s="1330" t="str">
        <f t="shared" si="375"/>
        <v xml:space="preserve"> </v>
      </c>
    </row>
    <row r="1550" spans="22:52" x14ac:dyDescent="0.25">
      <c r="V1550">
        <f t="shared" si="370"/>
        <v>0</v>
      </c>
      <c r="W1550">
        <f t="shared" si="376"/>
        <v>0</v>
      </c>
      <c r="X1550">
        <f t="shared" si="377"/>
        <v>0</v>
      </c>
      <c r="Y1550">
        <f t="shared" si="371"/>
        <v>0</v>
      </c>
      <c r="Z1550" s="1330" t="str">
        <f t="shared" si="380"/>
        <v xml:space="preserve"> </v>
      </c>
      <c r="AL1550">
        <f t="shared" si="378"/>
        <v>0</v>
      </c>
      <c r="AV1550">
        <f t="shared" si="373"/>
        <v>0</v>
      </c>
      <c r="AW1550">
        <f t="shared" si="379"/>
        <v>0</v>
      </c>
      <c r="AX1550">
        <f t="shared" si="374"/>
        <v>0</v>
      </c>
      <c r="AY1550">
        <f t="shared" si="372"/>
        <v>0</v>
      </c>
      <c r="AZ1550" s="1330" t="str">
        <f t="shared" si="375"/>
        <v xml:space="preserve"> </v>
      </c>
    </row>
    <row r="1551" spans="22:52" x14ac:dyDescent="0.25">
      <c r="V1551">
        <f t="shared" si="370"/>
        <v>0</v>
      </c>
      <c r="W1551">
        <f t="shared" si="376"/>
        <v>0</v>
      </c>
      <c r="X1551">
        <f t="shared" si="377"/>
        <v>0</v>
      </c>
      <c r="Y1551">
        <f t="shared" si="371"/>
        <v>0</v>
      </c>
      <c r="Z1551" s="1330" t="str">
        <f t="shared" si="380"/>
        <v xml:space="preserve"> </v>
      </c>
      <c r="AL1551">
        <f t="shared" si="378"/>
        <v>0</v>
      </c>
      <c r="AV1551">
        <f t="shared" si="373"/>
        <v>0</v>
      </c>
      <c r="AW1551">
        <f t="shared" si="379"/>
        <v>0</v>
      </c>
      <c r="AX1551">
        <f t="shared" si="374"/>
        <v>0</v>
      </c>
      <c r="AY1551">
        <f t="shared" si="372"/>
        <v>0</v>
      </c>
      <c r="AZ1551" s="1330" t="str">
        <f t="shared" si="375"/>
        <v xml:space="preserve"> </v>
      </c>
    </row>
    <row r="1552" spans="22:52" x14ac:dyDescent="0.25">
      <c r="V1552">
        <f t="shared" si="370"/>
        <v>0</v>
      </c>
      <c r="W1552">
        <f t="shared" si="376"/>
        <v>0</v>
      </c>
      <c r="X1552">
        <f t="shared" si="377"/>
        <v>0</v>
      </c>
      <c r="Y1552">
        <f t="shared" si="371"/>
        <v>0</v>
      </c>
      <c r="Z1552" s="1330" t="str">
        <f t="shared" si="380"/>
        <v xml:space="preserve"> </v>
      </c>
      <c r="AL1552">
        <f t="shared" si="378"/>
        <v>0</v>
      </c>
      <c r="AV1552">
        <f t="shared" si="373"/>
        <v>0</v>
      </c>
      <c r="AW1552">
        <f t="shared" si="379"/>
        <v>0</v>
      </c>
      <c r="AX1552">
        <f t="shared" si="374"/>
        <v>0</v>
      </c>
      <c r="AY1552">
        <f t="shared" si="372"/>
        <v>0</v>
      </c>
      <c r="AZ1552" s="1330" t="str">
        <f t="shared" si="375"/>
        <v xml:space="preserve"> </v>
      </c>
    </row>
    <row r="1553" spans="22:52" x14ac:dyDescent="0.25">
      <c r="V1553">
        <f t="shared" si="370"/>
        <v>0</v>
      </c>
      <c r="W1553">
        <f t="shared" si="376"/>
        <v>0</v>
      </c>
      <c r="X1553">
        <f t="shared" si="377"/>
        <v>0</v>
      </c>
      <c r="Y1553">
        <f t="shared" si="371"/>
        <v>0</v>
      </c>
      <c r="Z1553" s="1330" t="str">
        <f t="shared" si="380"/>
        <v xml:space="preserve"> </v>
      </c>
      <c r="AL1553">
        <f t="shared" si="378"/>
        <v>0</v>
      </c>
      <c r="AV1553">
        <f t="shared" si="373"/>
        <v>0</v>
      </c>
      <c r="AW1553">
        <f t="shared" si="379"/>
        <v>0</v>
      </c>
      <c r="AX1553">
        <f t="shared" si="374"/>
        <v>0</v>
      </c>
      <c r="AY1553">
        <f t="shared" si="372"/>
        <v>0</v>
      </c>
      <c r="AZ1553" s="1330" t="str">
        <f t="shared" si="375"/>
        <v xml:space="preserve"> </v>
      </c>
    </row>
    <row r="1554" spans="22:52" x14ac:dyDescent="0.25">
      <c r="V1554">
        <f t="shared" si="370"/>
        <v>0</v>
      </c>
      <c r="W1554">
        <f t="shared" si="376"/>
        <v>0</v>
      </c>
      <c r="X1554">
        <f t="shared" si="377"/>
        <v>0</v>
      </c>
      <c r="Y1554">
        <f t="shared" si="371"/>
        <v>0</v>
      </c>
      <c r="Z1554" s="1330" t="str">
        <f t="shared" si="380"/>
        <v xml:space="preserve"> </v>
      </c>
      <c r="AL1554">
        <f t="shared" si="378"/>
        <v>0</v>
      </c>
      <c r="AV1554">
        <f t="shared" si="373"/>
        <v>0</v>
      </c>
      <c r="AW1554">
        <f t="shared" si="379"/>
        <v>0</v>
      </c>
      <c r="AX1554">
        <f t="shared" si="374"/>
        <v>0</v>
      </c>
      <c r="AY1554">
        <f t="shared" si="372"/>
        <v>0</v>
      </c>
      <c r="AZ1554" s="1330" t="str">
        <f t="shared" si="375"/>
        <v xml:space="preserve"> </v>
      </c>
    </row>
    <row r="1555" spans="22:52" x14ac:dyDescent="0.25">
      <c r="V1555">
        <f t="shared" ref="V1555:V1618" si="381">IF(E1555="Tie-in",1,0)</f>
        <v>0</v>
      </c>
      <c r="W1555">
        <f t="shared" si="376"/>
        <v>0</v>
      </c>
      <c r="X1555">
        <f t="shared" si="377"/>
        <v>0</v>
      </c>
      <c r="Y1555">
        <f t="shared" ref="Y1555:Y1618" si="382">SUM(W1555:X1555)</f>
        <v>0</v>
      </c>
      <c r="Z1555" s="1330" t="str">
        <f t="shared" si="380"/>
        <v xml:space="preserve"> </v>
      </c>
      <c r="AL1555">
        <f t="shared" si="378"/>
        <v>0</v>
      </c>
      <c r="AV1555">
        <f t="shared" si="373"/>
        <v>0</v>
      </c>
      <c r="AW1555">
        <f t="shared" si="379"/>
        <v>0</v>
      </c>
      <c r="AX1555">
        <f t="shared" si="374"/>
        <v>0</v>
      </c>
      <c r="AY1555">
        <f t="shared" ref="AY1555:AY1618" si="383">SUM(AW1555:AX1555)</f>
        <v>0</v>
      </c>
      <c r="AZ1555" s="1330" t="str">
        <f t="shared" si="375"/>
        <v xml:space="preserve"> </v>
      </c>
    </row>
    <row r="1556" spans="22:52" x14ac:dyDescent="0.25">
      <c r="V1556">
        <f t="shared" si="381"/>
        <v>0</v>
      </c>
      <c r="W1556">
        <f t="shared" si="376"/>
        <v>0</v>
      </c>
      <c r="X1556">
        <f t="shared" si="377"/>
        <v>0</v>
      </c>
      <c r="Y1556">
        <f t="shared" si="382"/>
        <v>0</v>
      </c>
      <c r="Z1556" s="1330" t="str">
        <f t="shared" si="380"/>
        <v xml:space="preserve"> </v>
      </c>
      <c r="AL1556">
        <f t="shared" si="378"/>
        <v>0</v>
      </c>
      <c r="AV1556">
        <f t="shared" si="373"/>
        <v>0</v>
      </c>
      <c r="AW1556">
        <f t="shared" si="379"/>
        <v>0</v>
      </c>
      <c r="AX1556">
        <f t="shared" si="374"/>
        <v>0</v>
      </c>
      <c r="AY1556">
        <f t="shared" si="383"/>
        <v>0</v>
      </c>
      <c r="AZ1556" s="1330" t="str">
        <f t="shared" si="375"/>
        <v xml:space="preserve"> </v>
      </c>
    </row>
    <row r="1557" spans="22:52" x14ac:dyDescent="0.25">
      <c r="V1557">
        <f t="shared" si="381"/>
        <v>0</v>
      </c>
      <c r="W1557">
        <f t="shared" si="376"/>
        <v>0</v>
      </c>
      <c r="X1557">
        <f t="shared" si="377"/>
        <v>0</v>
      </c>
      <c r="Y1557">
        <f t="shared" si="382"/>
        <v>0</v>
      </c>
      <c r="Z1557" s="1330" t="str">
        <f t="shared" si="380"/>
        <v xml:space="preserve"> </v>
      </c>
      <c r="AL1557">
        <f t="shared" si="378"/>
        <v>0</v>
      </c>
      <c r="AV1557">
        <f t="shared" si="373"/>
        <v>0</v>
      </c>
      <c r="AW1557">
        <f t="shared" si="379"/>
        <v>0</v>
      </c>
      <c r="AX1557">
        <f t="shared" si="374"/>
        <v>0</v>
      </c>
      <c r="AY1557">
        <f t="shared" si="383"/>
        <v>0</v>
      </c>
      <c r="AZ1557" s="1330" t="str">
        <f t="shared" si="375"/>
        <v xml:space="preserve"> </v>
      </c>
    </row>
    <row r="1558" spans="22:52" x14ac:dyDescent="0.25">
      <c r="V1558">
        <f t="shared" si="381"/>
        <v>0</v>
      </c>
      <c r="W1558">
        <f t="shared" si="376"/>
        <v>0</v>
      </c>
      <c r="X1558">
        <f t="shared" si="377"/>
        <v>0</v>
      </c>
      <c r="Y1558">
        <f t="shared" si="382"/>
        <v>0</v>
      </c>
      <c r="Z1558" s="1330" t="str">
        <f t="shared" si="380"/>
        <v xml:space="preserve"> </v>
      </c>
      <c r="AL1558">
        <f t="shared" si="378"/>
        <v>0</v>
      </c>
      <c r="AV1558">
        <f t="shared" si="373"/>
        <v>0</v>
      </c>
      <c r="AW1558">
        <f t="shared" si="379"/>
        <v>0</v>
      </c>
      <c r="AX1558">
        <f t="shared" si="374"/>
        <v>0</v>
      </c>
      <c r="AY1558">
        <f t="shared" si="383"/>
        <v>0</v>
      </c>
      <c r="AZ1558" s="1330" t="str">
        <f t="shared" si="375"/>
        <v xml:space="preserve"> </v>
      </c>
    </row>
    <row r="1559" spans="22:52" x14ac:dyDescent="0.25">
      <c r="V1559">
        <f t="shared" si="381"/>
        <v>0</v>
      </c>
      <c r="W1559">
        <f t="shared" si="376"/>
        <v>0</v>
      </c>
      <c r="X1559">
        <f t="shared" si="377"/>
        <v>0</v>
      </c>
      <c r="Y1559">
        <f t="shared" si="382"/>
        <v>0</v>
      </c>
      <c r="Z1559" s="1330" t="str">
        <f t="shared" si="380"/>
        <v xml:space="preserve"> </v>
      </c>
      <c r="AL1559">
        <f t="shared" si="378"/>
        <v>0</v>
      </c>
      <c r="AV1559">
        <f t="shared" si="373"/>
        <v>0</v>
      </c>
      <c r="AW1559">
        <f t="shared" si="379"/>
        <v>0</v>
      </c>
      <c r="AX1559">
        <f t="shared" si="374"/>
        <v>0</v>
      </c>
      <c r="AY1559">
        <f t="shared" si="383"/>
        <v>0</v>
      </c>
      <c r="AZ1559" s="1330" t="str">
        <f t="shared" si="375"/>
        <v xml:space="preserve"> </v>
      </c>
    </row>
    <row r="1560" spans="22:52" x14ac:dyDescent="0.25">
      <c r="V1560">
        <f t="shared" si="381"/>
        <v>0</v>
      </c>
      <c r="W1560">
        <f t="shared" si="376"/>
        <v>0</v>
      </c>
      <c r="X1560">
        <f t="shared" si="377"/>
        <v>0</v>
      </c>
      <c r="Y1560">
        <f t="shared" si="382"/>
        <v>0</v>
      </c>
      <c r="Z1560" s="1330" t="str">
        <f t="shared" si="380"/>
        <v xml:space="preserve"> </v>
      </c>
      <c r="AL1560">
        <f t="shared" si="378"/>
        <v>0</v>
      </c>
      <c r="AV1560">
        <f t="shared" si="373"/>
        <v>0</v>
      </c>
      <c r="AW1560">
        <f t="shared" si="379"/>
        <v>0</v>
      </c>
      <c r="AX1560">
        <f t="shared" si="374"/>
        <v>0</v>
      </c>
      <c r="AY1560">
        <f t="shared" si="383"/>
        <v>0</v>
      </c>
      <c r="AZ1560" s="1330" t="str">
        <f t="shared" si="375"/>
        <v xml:space="preserve"> </v>
      </c>
    </row>
    <row r="1561" spans="22:52" x14ac:dyDescent="0.25">
      <c r="V1561">
        <f t="shared" si="381"/>
        <v>0</v>
      </c>
      <c r="W1561">
        <f t="shared" si="376"/>
        <v>0</v>
      </c>
      <c r="X1561">
        <f t="shared" si="377"/>
        <v>0</v>
      </c>
      <c r="Y1561">
        <f t="shared" si="382"/>
        <v>0</v>
      </c>
      <c r="Z1561" s="1330" t="str">
        <f t="shared" si="380"/>
        <v xml:space="preserve"> </v>
      </c>
      <c r="AL1561">
        <f t="shared" si="378"/>
        <v>0</v>
      </c>
      <c r="AV1561">
        <f t="shared" si="373"/>
        <v>0</v>
      </c>
      <c r="AW1561">
        <f t="shared" si="379"/>
        <v>0</v>
      </c>
      <c r="AX1561">
        <f t="shared" si="374"/>
        <v>0</v>
      </c>
      <c r="AY1561">
        <f t="shared" si="383"/>
        <v>0</v>
      </c>
      <c r="AZ1561" s="1330" t="str">
        <f t="shared" si="375"/>
        <v xml:space="preserve"> </v>
      </c>
    </row>
    <row r="1562" spans="22:52" x14ac:dyDescent="0.25">
      <c r="V1562">
        <f t="shared" si="381"/>
        <v>0</v>
      </c>
      <c r="W1562">
        <f t="shared" si="376"/>
        <v>0</v>
      </c>
      <c r="X1562">
        <f t="shared" si="377"/>
        <v>0</v>
      </c>
      <c r="Y1562">
        <f t="shared" si="382"/>
        <v>0</v>
      </c>
      <c r="Z1562" s="1330" t="str">
        <f t="shared" si="380"/>
        <v xml:space="preserve"> </v>
      </c>
      <c r="AL1562">
        <f t="shared" si="378"/>
        <v>0</v>
      </c>
      <c r="AV1562">
        <f t="shared" si="373"/>
        <v>0</v>
      </c>
      <c r="AW1562">
        <f t="shared" si="379"/>
        <v>0</v>
      </c>
      <c r="AX1562">
        <f t="shared" si="374"/>
        <v>0</v>
      </c>
      <c r="AY1562">
        <f t="shared" si="383"/>
        <v>0</v>
      </c>
      <c r="AZ1562" s="1330" t="str">
        <f t="shared" si="375"/>
        <v xml:space="preserve"> </v>
      </c>
    </row>
    <row r="1563" spans="22:52" x14ac:dyDescent="0.25">
      <c r="V1563">
        <f t="shared" si="381"/>
        <v>0</v>
      </c>
      <c r="W1563">
        <f t="shared" si="376"/>
        <v>0</v>
      </c>
      <c r="X1563">
        <f t="shared" si="377"/>
        <v>0</v>
      </c>
      <c r="Y1563">
        <f t="shared" si="382"/>
        <v>0</v>
      </c>
      <c r="Z1563" s="1330" t="str">
        <f t="shared" si="380"/>
        <v xml:space="preserve"> </v>
      </c>
      <c r="AL1563">
        <f t="shared" si="378"/>
        <v>0</v>
      </c>
      <c r="AV1563">
        <f t="shared" si="373"/>
        <v>0</v>
      </c>
      <c r="AW1563">
        <f t="shared" si="379"/>
        <v>0</v>
      </c>
      <c r="AX1563">
        <f t="shared" si="374"/>
        <v>0</v>
      </c>
      <c r="AY1563">
        <f t="shared" si="383"/>
        <v>0</v>
      </c>
      <c r="AZ1563" s="1330" t="str">
        <f t="shared" si="375"/>
        <v xml:space="preserve"> </v>
      </c>
    </row>
    <row r="1564" spans="22:52" x14ac:dyDescent="0.25">
      <c r="V1564">
        <f t="shared" si="381"/>
        <v>0</v>
      </c>
      <c r="W1564">
        <f t="shared" si="376"/>
        <v>0</v>
      </c>
      <c r="X1564">
        <f t="shared" si="377"/>
        <v>0</v>
      </c>
      <c r="Y1564">
        <f t="shared" si="382"/>
        <v>0</v>
      </c>
      <c r="Z1564" s="1330" t="str">
        <f t="shared" si="380"/>
        <v xml:space="preserve"> </v>
      </c>
      <c r="AL1564">
        <f t="shared" si="378"/>
        <v>0</v>
      </c>
      <c r="AV1564">
        <f t="shared" si="373"/>
        <v>0</v>
      </c>
      <c r="AW1564">
        <f t="shared" si="379"/>
        <v>0</v>
      </c>
      <c r="AX1564">
        <f t="shared" si="374"/>
        <v>0</v>
      </c>
      <c r="AY1564">
        <f t="shared" si="383"/>
        <v>0</v>
      </c>
      <c r="AZ1564" s="1330" t="str">
        <f t="shared" si="375"/>
        <v xml:space="preserve"> </v>
      </c>
    </row>
    <row r="1565" spans="22:52" x14ac:dyDescent="0.25">
      <c r="V1565">
        <f t="shared" si="381"/>
        <v>0</v>
      </c>
      <c r="W1565">
        <f t="shared" si="376"/>
        <v>0</v>
      </c>
      <c r="X1565">
        <f t="shared" si="377"/>
        <v>0</v>
      </c>
      <c r="Y1565">
        <f t="shared" si="382"/>
        <v>0</v>
      </c>
      <c r="Z1565" s="1330" t="str">
        <f t="shared" si="380"/>
        <v xml:space="preserve"> </v>
      </c>
      <c r="AL1565">
        <f t="shared" si="378"/>
        <v>0</v>
      </c>
      <c r="AV1565">
        <f t="shared" si="373"/>
        <v>0</v>
      </c>
      <c r="AW1565">
        <f t="shared" si="379"/>
        <v>0</v>
      </c>
      <c r="AX1565">
        <f t="shared" si="374"/>
        <v>0</v>
      </c>
      <c r="AY1565">
        <f t="shared" si="383"/>
        <v>0</v>
      </c>
      <c r="AZ1565" s="1330" t="str">
        <f t="shared" si="375"/>
        <v xml:space="preserve"> </v>
      </c>
    </row>
    <row r="1566" spans="22:52" x14ac:dyDescent="0.25">
      <c r="V1566">
        <f t="shared" si="381"/>
        <v>0</v>
      </c>
      <c r="W1566">
        <f t="shared" si="376"/>
        <v>0</v>
      </c>
      <c r="X1566">
        <f t="shared" si="377"/>
        <v>0</v>
      </c>
      <c r="Y1566">
        <f t="shared" si="382"/>
        <v>0</v>
      </c>
      <c r="Z1566" s="1330" t="str">
        <f t="shared" si="380"/>
        <v xml:space="preserve"> </v>
      </c>
      <c r="AL1566">
        <f t="shared" si="378"/>
        <v>0</v>
      </c>
      <c r="AV1566">
        <f t="shared" si="373"/>
        <v>0</v>
      </c>
      <c r="AW1566">
        <f t="shared" si="379"/>
        <v>0</v>
      </c>
      <c r="AX1566">
        <f t="shared" si="374"/>
        <v>0</v>
      </c>
      <c r="AY1566">
        <f t="shared" si="383"/>
        <v>0</v>
      </c>
      <c r="AZ1566" s="1330" t="str">
        <f t="shared" si="375"/>
        <v xml:space="preserve"> </v>
      </c>
    </row>
    <row r="1567" spans="22:52" x14ac:dyDescent="0.25">
      <c r="V1567">
        <f t="shared" si="381"/>
        <v>0</v>
      </c>
      <c r="W1567">
        <f t="shared" si="376"/>
        <v>0</v>
      </c>
      <c r="X1567">
        <f t="shared" si="377"/>
        <v>0</v>
      </c>
      <c r="Y1567">
        <f t="shared" si="382"/>
        <v>0</v>
      </c>
      <c r="Z1567" s="1330" t="str">
        <f t="shared" si="380"/>
        <v xml:space="preserve"> </v>
      </c>
      <c r="AL1567">
        <f t="shared" si="378"/>
        <v>0</v>
      </c>
      <c r="AV1567">
        <f t="shared" ref="AV1567:AV1630" si="384">IF(AF1567="Tie-in",1,0)</f>
        <v>0</v>
      </c>
      <c r="AW1567">
        <f t="shared" si="379"/>
        <v>0</v>
      </c>
      <c r="AX1567">
        <f t="shared" ref="AX1567:AX1630" si="385">IF(AJ1567=$X$4,1,0)</f>
        <v>0</v>
      </c>
      <c r="AY1567">
        <f t="shared" si="383"/>
        <v>0</v>
      </c>
      <c r="AZ1567" s="1330" t="str">
        <f t="shared" ref="AZ1567:AZ1630" si="386">IF(AG1567=$W$4,$G1567,IF(AJ1567=$W$4,AK1567," "))</f>
        <v xml:space="preserve"> </v>
      </c>
    </row>
    <row r="1568" spans="22:52" x14ac:dyDescent="0.25">
      <c r="V1568">
        <f t="shared" si="381"/>
        <v>0</v>
      </c>
      <c r="W1568">
        <f t="shared" si="376"/>
        <v>0</v>
      </c>
      <c r="X1568">
        <f t="shared" si="377"/>
        <v>0</v>
      </c>
      <c r="Y1568">
        <f t="shared" si="382"/>
        <v>0</v>
      </c>
      <c r="Z1568" s="1330" t="str">
        <f t="shared" si="380"/>
        <v xml:space="preserve"> </v>
      </c>
      <c r="AL1568">
        <f t="shared" si="378"/>
        <v>0</v>
      </c>
      <c r="AV1568">
        <f t="shared" si="384"/>
        <v>0</v>
      </c>
      <c r="AW1568">
        <f t="shared" si="379"/>
        <v>0</v>
      </c>
      <c r="AX1568">
        <f t="shared" si="385"/>
        <v>0</v>
      </c>
      <c r="AY1568">
        <f t="shared" si="383"/>
        <v>0</v>
      </c>
      <c r="AZ1568" s="1330" t="str">
        <f t="shared" si="386"/>
        <v xml:space="preserve"> </v>
      </c>
    </row>
    <row r="1569" spans="22:52" x14ac:dyDescent="0.25">
      <c r="V1569">
        <f t="shared" si="381"/>
        <v>0</v>
      </c>
      <c r="W1569">
        <f t="shared" si="376"/>
        <v>0</v>
      </c>
      <c r="X1569">
        <f t="shared" si="377"/>
        <v>0</v>
      </c>
      <c r="Y1569">
        <f t="shared" si="382"/>
        <v>0</v>
      </c>
      <c r="Z1569" s="1330" t="str">
        <f t="shared" si="380"/>
        <v xml:space="preserve"> </v>
      </c>
      <c r="AL1569">
        <f t="shared" si="378"/>
        <v>0</v>
      </c>
      <c r="AV1569">
        <f t="shared" si="384"/>
        <v>0</v>
      </c>
      <c r="AW1569">
        <f t="shared" si="379"/>
        <v>0</v>
      </c>
      <c r="AX1569">
        <f t="shared" si="385"/>
        <v>0</v>
      </c>
      <c r="AY1569">
        <f t="shared" si="383"/>
        <v>0</v>
      </c>
      <c r="AZ1569" s="1330" t="str">
        <f t="shared" si="386"/>
        <v xml:space="preserve"> </v>
      </c>
    </row>
    <row r="1570" spans="22:52" x14ac:dyDescent="0.25">
      <c r="V1570">
        <f t="shared" si="381"/>
        <v>0</v>
      </c>
      <c r="W1570">
        <f t="shared" si="376"/>
        <v>0</v>
      </c>
      <c r="X1570">
        <f t="shared" si="377"/>
        <v>0</v>
      </c>
      <c r="Y1570">
        <f t="shared" si="382"/>
        <v>0</v>
      </c>
      <c r="Z1570" s="1330" t="str">
        <f t="shared" si="380"/>
        <v xml:space="preserve"> </v>
      </c>
      <c r="AL1570">
        <f t="shared" si="378"/>
        <v>0</v>
      </c>
      <c r="AV1570">
        <f t="shared" si="384"/>
        <v>0</v>
      </c>
      <c r="AW1570">
        <f t="shared" si="379"/>
        <v>0</v>
      </c>
      <c r="AX1570">
        <f t="shared" si="385"/>
        <v>0</v>
      </c>
      <c r="AY1570">
        <f t="shared" si="383"/>
        <v>0</v>
      </c>
      <c r="AZ1570" s="1330" t="str">
        <f t="shared" si="386"/>
        <v xml:space="preserve"> </v>
      </c>
    </row>
    <row r="1571" spans="22:52" x14ac:dyDescent="0.25">
      <c r="V1571">
        <f t="shared" si="381"/>
        <v>0</v>
      </c>
      <c r="W1571">
        <f t="shared" si="376"/>
        <v>0</v>
      </c>
      <c r="X1571">
        <f t="shared" si="377"/>
        <v>0</v>
      </c>
      <c r="Y1571">
        <f t="shared" si="382"/>
        <v>0</v>
      </c>
      <c r="Z1571" s="1330" t="str">
        <f t="shared" si="380"/>
        <v xml:space="preserve"> </v>
      </c>
      <c r="AL1571">
        <f t="shared" si="378"/>
        <v>0</v>
      </c>
      <c r="AV1571">
        <f t="shared" si="384"/>
        <v>0</v>
      </c>
      <c r="AW1571">
        <f t="shared" si="379"/>
        <v>0</v>
      </c>
      <c r="AX1571">
        <f t="shared" si="385"/>
        <v>0</v>
      </c>
      <c r="AY1571">
        <f t="shared" si="383"/>
        <v>0</v>
      </c>
      <c r="AZ1571" s="1330" t="str">
        <f t="shared" si="386"/>
        <v xml:space="preserve"> </v>
      </c>
    </row>
    <row r="1572" spans="22:52" x14ac:dyDescent="0.25">
      <c r="V1572">
        <f t="shared" si="381"/>
        <v>0</v>
      </c>
      <c r="W1572">
        <f t="shared" si="376"/>
        <v>0</v>
      </c>
      <c r="X1572">
        <f t="shared" si="377"/>
        <v>0</v>
      </c>
      <c r="Y1572">
        <f t="shared" si="382"/>
        <v>0</v>
      </c>
      <c r="Z1572" s="1330" t="str">
        <f t="shared" si="380"/>
        <v xml:space="preserve"> </v>
      </c>
      <c r="AL1572">
        <f t="shared" si="378"/>
        <v>0</v>
      </c>
      <c r="AV1572">
        <f t="shared" si="384"/>
        <v>0</v>
      </c>
      <c r="AW1572">
        <f t="shared" si="379"/>
        <v>0</v>
      </c>
      <c r="AX1572">
        <f t="shared" si="385"/>
        <v>0</v>
      </c>
      <c r="AY1572">
        <f t="shared" si="383"/>
        <v>0</v>
      </c>
      <c r="AZ1572" s="1330" t="str">
        <f t="shared" si="386"/>
        <v xml:space="preserve"> </v>
      </c>
    </row>
    <row r="1573" spans="22:52" x14ac:dyDescent="0.25">
      <c r="V1573">
        <f t="shared" si="381"/>
        <v>0</v>
      </c>
      <c r="W1573">
        <f t="shared" si="376"/>
        <v>0</v>
      </c>
      <c r="X1573">
        <f t="shared" si="377"/>
        <v>0</v>
      </c>
      <c r="Y1573">
        <f t="shared" si="382"/>
        <v>0</v>
      </c>
      <c r="Z1573" s="1330" t="str">
        <f t="shared" si="380"/>
        <v xml:space="preserve"> </v>
      </c>
      <c r="AL1573">
        <f t="shared" si="378"/>
        <v>0</v>
      </c>
      <c r="AV1573">
        <f t="shared" si="384"/>
        <v>0</v>
      </c>
      <c r="AW1573">
        <f t="shared" si="379"/>
        <v>0</v>
      </c>
      <c r="AX1573">
        <f t="shared" si="385"/>
        <v>0</v>
      </c>
      <c r="AY1573">
        <f t="shared" si="383"/>
        <v>0</v>
      </c>
      <c r="AZ1573" s="1330" t="str">
        <f t="shared" si="386"/>
        <v xml:space="preserve"> </v>
      </c>
    </row>
    <row r="1574" spans="22:52" x14ac:dyDescent="0.25">
      <c r="V1574">
        <f t="shared" si="381"/>
        <v>0</v>
      </c>
      <c r="W1574">
        <f t="shared" si="376"/>
        <v>0</v>
      </c>
      <c r="X1574">
        <f t="shared" si="377"/>
        <v>0</v>
      </c>
      <c r="Y1574">
        <f t="shared" si="382"/>
        <v>0</v>
      </c>
      <c r="Z1574" s="1330" t="str">
        <f t="shared" si="380"/>
        <v xml:space="preserve"> </v>
      </c>
      <c r="AL1574">
        <f t="shared" si="378"/>
        <v>0</v>
      </c>
      <c r="AV1574">
        <f t="shared" si="384"/>
        <v>0</v>
      </c>
      <c r="AW1574">
        <f t="shared" si="379"/>
        <v>0</v>
      </c>
      <c r="AX1574">
        <f t="shared" si="385"/>
        <v>0</v>
      </c>
      <c r="AY1574">
        <f t="shared" si="383"/>
        <v>0</v>
      </c>
      <c r="AZ1574" s="1330" t="str">
        <f t="shared" si="386"/>
        <v xml:space="preserve"> </v>
      </c>
    </row>
    <row r="1575" spans="22:52" x14ac:dyDescent="0.25">
      <c r="V1575">
        <f t="shared" si="381"/>
        <v>0</v>
      </c>
      <c r="W1575">
        <f t="shared" si="376"/>
        <v>0</v>
      </c>
      <c r="X1575">
        <f t="shared" si="377"/>
        <v>0</v>
      </c>
      <c r="Y1575">
        <f t="shared" si="382"/>
        <v>0</v>
      </c>
      <c r="Z1575" s="1330" t="str">
        <f t="shared" si="380"/>
        <v xml:space="preserve"> </v>
      </c>
      <c r="AL1575">
        <f t="shared" si="378"/>
        <v>0</v>
      </c>
      <c r="AV1575">
        <f t="shared" si="384"/>
        <v>0</v>
      </c>
      <c r="AW1575">
        <f t="shared" si="379"/>
        <v>0</v>
      </c>
      <c r="AX1575">
        <f t="shared" si="385"/>
        <v>0</v>
      </c>
      <c r="AY1575">
        <f t="shared" si="383"/>
        <v>0</v>
      </c>
      <c r="AZ1575" s="1330" t="str">
        <f t="shared" si="386"/>
        <v xml:space="preserve"> </v>
      </c>
    </row>
    <row r="1576" spans="22:52" x14ac:dyDescent="0.25">
      <c r="V1576">
        <f t="shared" si="381"/>
        <v>0</v>
      </c>
      <c r="W1576">
        <f t="shared" si="376"/>
        <v>0</v>
      </c>
      <c r="X1576">
        <f t="shared" si="377"/>
        <v>0</v>
      </c>
      <c r="Y1576">
        <f t="shared" si="382"/>
        <v>0</v>
      </c>
      <c r="Z1576" s="1330" t="str">
        <f t="shared" si="380"/>
        <v xml:space="preserve"> </v>
      </c>
      <c r="AL1576">
        <f t="shared" si="378"/>
        <v>0</v>
      </c>
      <c r="AV1576">
        <f t="shared" si="384"/>
        <v>0</v>
      </c>
      <c r="AW1576">
        <f t="shared" si="379"/>
        <v>0</v>
      </c>
      <c r="AX1576">
        <f t="shared" si="385"/>
        <v>0</v>
      </c>
      <c r="AY1576">
        <f t="shared" si="383"/>
        <v>0</v>
      </c>
      <c r="AZ1576" s="1330" t="str">
        <f t="shared" si="386"/>
        <v xml:space="preserve"> </v>
      </c>
    </row>
    <row r="1577" spans="22:52" x14ac:dyDescent="0.25">
      <c r="V1577">
        <f t="shared" si="381"/>
        <v>0</v>
      </c>
      <c r="W1577">
        <f t="shared" si="376"/>
        <v>0</v>
      </c>
      <c r="X1577">
        <f t="shared" si="377"/>
        <v>0</v>
      </c>
      <c r="Y1577">
        <f t="shared" si="382"/>
        <v>0</v>
      </c>
      <c r="Z1577" s="1330" t="str">
        <f t="shared" si="380"/>
        <v xml:space="preserve"> </v>
      </c>
      <c r="AL1577">
        <f t="shared" si="378"/>
        <v>0</v>
      </c>
      <c r="AV1577">
        <f t="shared" si="384"/>
        <v>0</v>
      </c>
      <c r="AW1577">
        <f t="shared" si="379"/>
        <v>0</v>
      </c>
      <c r="AX1577">
        <f t="shared" si="385"/>
        <v>0</v>
      </c>
      <c r="AY1577">
        <f t="shared" si="383"/>
        <v>0</v>
      </c>
      <c r="AZ1577" s="1330" t="str">
        <f t="shared" si="386"/>
        <v xml:space="preserve"> </v>
      </c>
    </row>
    <row r="1578" spans="22:52" x14ac:dyDescent="0.25">
      <c r="V1578">
        <f t="shared" si="381"/>
        <v>0</v>
      </c>
      <c r="W1578">
        <f t="shared" si="376"/>
        <v>0</v>
      </c>
      <c r="X1578">
        <f t="shared" si="377"/>
        <v>0</v>
      </c>
      <c r="Y1578">
        <f t="shared" si="382"/>
        <v>0</v>
      </c>
      <c r="Z1578" s="1330" t="str">
        <f t="shared" si="380"/>
        <v xml:space="preserve"> </v>
      </c>
      <c r="AL1578">
        <f t="shared" si="378"/>
        <v>0</v>
      </c>
      <c r="AV1578">
        <f t="shared" si="384"/>
        <v>0</v>
      </c>
      <c r="AW1578">
        <f t="shared" si="379"/>
        <v>0</v>
      </c>
      <c r="AX1578">
        <f t="shared" si="385"/>
        <v>0</v>
      </c>
      <c r="AY1578">
        <f t="shared" si="383"/>
        <v>0</v>
      </c>
      <c r="AZ1578" s="1330" t="str">
        <f t="shared" si="386"/>
        <v xml:space="preserve"> </v>
      </c>
    </row>
    <row r="1579" spans="22:52" x14ac:dyDescent="0.25">
      <c r="V1579">
        <f t="shared" si="381"/>
        <v>0</v>
      </c>
      <c r="W1579">
        <f t="shared" si="376"/>
        <v>0</v>
      </c>
      <c r="X1579">
        <f t="shared" si="377"/>
        <v>0</v>
      </c>
      <c r="Y1579">
        <f t="shared" si="382"/>
        <v>0</v>
      </c>
      <c r="Z1579" s="1330" t="str">
        <f t="shared" si="380"/>
        <v xml:space="preserve"> </v>
      </c>
      <c r="AL1579">
        <f t="shared" si="378"/>
        <v>0</v>
      </c>
      <c r="AV1579">
        <f t="shared" si="384"/>
        <v>0</v>
      </c>
      <c r="AW1579">
        <f t="shared" si="379"/>
        <v>0</v>
      </c>
      <c r="AX1579">
        <f t="shared" si="385"/>
        <v>0</v>
      </c>
      <c r="AY1579">
        <f t="shared" si="383"/>
        <v>0</v>
      </c>
      <c r="AZ1579" s="1330" t="str">
        <f t="shared" si="386"/>
        <v xml:space="preserve"> </v>
      </c>
    </row>
    <row r="1580" spans="22:52" x14ac:dyDescent="0.25">
      <c r="V1580">
        <f t="shared" si="381"/>
        <v>0</v>
      </c>
      <c r="W1580">
        <f t="shared" si="376"/>
        <v>0</v>
      </c>
      <c r="X1580">
        <f t="shared" si="377"/>
        <v>0</v>
      </c>
      <c r="Y1580">
        <f t="shared" si="382"/>
        <v>0</v>
      </c>
      <c r="Z1580" s="1330" t="str">
        <f t="shared" si="380"/>
        <v xml:space="preserve"> </v>
      </c>
      <c r="AL1580">
        <f t="shared" si="378"/>
        <v>0</v>
      </c>
      <c r="AV1580">
        <f t="shared" si="384"/>
        <v>0</v>
      </c>
      <c r="AW1580">
        <f t="shared" si="379"/>
        <v>0</v>
      </c>
      <c r="AX1580">
        <f t="shared" si="385"/>
        <v>0</v>
      </c>
      <c r="AY1580">
        <f t="shared" si="383"/>
        <v>0</v>
      </c>
      <c r="AZ1580" s="1330" t="str">
        <f t="shared" si="386"/>
        <v xml:space="preserve"> </v>
      </c>
    </row>
    <row r="1581" spans="22:52" x14ac:dyDescent="0.25">
      <c r="V1581">
        <f t="shared" si="381"/>
        <v>0</v>
      </c>
      <c r="W1581">
        <f t="shared" si="376"/>
        <v>0</v>
      </c>
      <c r="X1581">
        <f t="shared" si="377"/>
        <v>0</v>
      </c>
      <c r="Y1581">
        <f t="shared" si="382"/>
        <v>0</v>
      </c>
      <c r="Z1581" s="1330" t="str">
        <f t="shared" si="380"/>
        <v xml:space="preserve"> </v>
      </c>
      <c r="AL1581">
        <f t="shared" si="378"/>
        <v>0</v>
      </c>
      <c r="AV1581">
        <f t="shared" si="384"/>
        <v>0</v>
      </c>
      <c r="AW1581">
        <f t="shared" si="379"/>
        <v>0</v>
      </c>
      <c r="AX1581">
        <f t="shared" si="385"/>
        <v>0</v>
      </c>
      <c r="AY1581">
        <f t="shared" si="383"/>
        <v>0</v>
      </c>
      <c r="AZ1581" s="1330" t="str">
        <f t="shared" si="386"/>
        <v xml:space="preserve"> </v>
      </c>
    </row>
    <row r="1582" spans="22:52" x14ac:dyDescent="0.25">
      <c r="V1582">
        <f t="shared" si="381"/>
        <v>0</v>
      </c>
      <c r="W1582">
        <f t="shared" si="376"/>
        <v>0</v>
      </c>
      <c r="X1582">
        <f t="shared" si="377"/>
        <v>0</v>
      </c>
      <c r="Y1582">
        <f t="shared" si="382"/>
        <v>0</v>
      </c>
      <c r="Z1582" s="1330" t="str">
        <f t="shared" si="380"/>
        <v xml:space="preserve"> </v>
      </c>
      <c r="AL1582">
        <f t="shared" si="378"/>
        <v>0</v>
      </c>
      <c r="AV1582">
        <f t="shared" si="384"/>
        <v>0</v>
      </c>
      <c r="AW1582">
        <f t="shared" si="379"/>
        <v>0</v>
      </c>
      <c r="AX1582">
        <f t="shared" si="385"/>
        <v>0</v>
      </c>
      <c r="AY1582">
        <f t="shared" si="383"/>
        <v>0</v>
      </c>
      <c r="AZ1582" s="1330" t="str">
        <f t="shared" si="386"/>
        <v xml:space="preserve"> </v>
      </c>
    </row>
    <row r="1583" spans="22:52" x14ac:dyDescent="0.25">
      <c r="V1583">
        <f t="shared" si="381"/>
        <v>0</v>
      </c>
      <c r="W1583">
        <f t="shared" si="376"/>
        <v>0</v>
      </c>
      <c r="X1583">
        <f t="shared" si="377"/>
        <v>0</v>
      </c>
      <c r="Y1583">
        <f t="shared" si="382"/>
        <v>0</v>
      </c>
      <c r="Z1583" s="1330" t="str">
        <f t="shared" si="380"/>
        <v xml:space="preserve"> </v>
      </c>
      <c r="AL1583">
        <f t="shared" si="378"/>
        <v>0</v>
      </c>
      <c r="AV1583">
        <f t="shared" si="384"/>
        <v>0</v>
      </c>
      <c r="AW1583">
        <f t="shared" si="379"/>
        <v>0</v>
      </c>
      <c r="AX1583">
        <f t="shared" si="385"/>
        <v>0</v>
      </c>
      <c r="AY1583">
        <f t="shared" si="383"/>
        <v>0</v>
      </c>
      <c r="AZ1583" s="1330" t="str">
        <f t="shared" si="386"/>
        <v xml:space="preserve"> </v>
      </c>
    </row>
    <row r="1584" spans="22:52" x14ac:dyDescent="0.25">
      <c r="V1584">
        <f t="shared" si="381"/>
        <v>0</v>
      </c>
      <c r="W1584">
        <f t="shared" si="376"/>
        <v>0</v>
      </c>
      <c r="X1584">
        <f t="shared" si="377"/>
        <v>0</v>
      </c>
      <c r="Y1584">
        <f t="shared" si="382"/>
        <v>0</v>
      </c>
      <c r="Z1584" s="1330" t="str">
        <f t="shared" si="380"/>
        <v xml:space="preserve"> </v>
      </c>
      <c r="AL1584">
        <f t="shared" si="378"/>
        <v>0</v>
      </c>
      <c r="AV1584">
        <f t="shared" si="384"/>
        <v>0</v>
      </c>
      <c r="AW1584">
        <f t="shared" si="379"/>
        <v>0</v>
      </c>
      <c r="AX1584">
        <f t="shared" si="385"/>
        <v>0</v>
      </c>
      <c r="AY1584">
        <f t="shared" si="383"/>
        <v>0</v>
      </c>
      <c r="AZ1584" s="1330" t="str">
        <f t="shared" si="386"/>
        <v xml:space="preserve"> </v>
      </c>
    </row>
    <row r="1585" spans="22:52" x14ac:dyDescent="0.25">
      <c r="V1585">
        <f t="shared" si="381"/>
        <v>0</v>
      </c>
      <c r="W1585">
        <f t="shared" si="376"/>
        <v>0</v>
      </c>
      <c r="X1585">
        <f t="shared" si="377"/>
        <v>0</v>
      </c>
      <c r="Y1585">
        <f t="shared" si="382"/>
        <v>0</v>
      </c>
      <c r="Z1585" s="1330" t="str">
        <f t="shared" si="380"/>
        <v xml:space="preserve"> </v>
      </c>
      <c r="AL1585">
        <f t="shared" si="378"/>
        <v>0</v>
      </c>
      <c r="AV1585">
        <f t="shared" si="384"/>
        <v>0</v>
      </c>
      <c r="AW1585">
        <f t="shared" si="379"/>
        <v>0</v>
      </c>
      <c r="AX1585">
        <f t="shared" si="385"/>
        <v>0</v>
      </c>
      <c r="AY1585">
        <f t="shared" si="383"/>
        <v>0</v>
      </c>
      <c r="AZ1585" s="1330" t="str">
        <f t="shared" si="386"/>
        <v xml:space="preserve"> </v>
      </c>
    </row>
    <row r="1586" spans="22:52" x14ac:dyDescent="0.25">
      <c r="V1586">
        <f t="shared" si="381"/>
        <v>0</v>
      </c>
      <c r="W1586">
        <f t="shared" si="376"/>
        <v>0</v>
      </c>
      <c r="X1586">
        <f t="shared" si="377"/>
        <v>0</v>
      </c>
      <c r="Y1586">
        <f t="shared" si="382"/>
        <v>0</v>
      </c>
      <c r="Z1586" s="1330" t="str">
        <f t="shared" si="380"/>
        <v xml:space="preserve"> </v>
      </c>
      <c r="AL1586">
        <f t="shared" si="378"/>
        <v>0</v>
      </c>
      <c r="AV1586">
        <f t="shared" si="384"/>
        <v>0</v>
      </c>
      <c r="AW1586">
        <f t="shared" si="379"/>
        <v>0</v>
      </c>
      <c r="AX1586">
        <f t="shared" si="385"/>
        <v>0</v>
      </c>
      <c r="AY1586">
        <f t="shared" si="383"/>
        <v>0</v>
      </c>
      <c r="AZ1586" s="1330" t="str">
        <f t="shared" si="386"/>
        <v xml:space="preserve"> </v>
      </c>
    </row>
    <row r="1587" spans="22:52" x14ac:dyDescent="0.25">
      <c r="V1587">
        <f t="shared" si="381"/>
        <v>0</v>
      </c>
      <c r="W1587">
        <f t="shared" si="376"/>
        <v>0</v>
      </c>
      <c r="X1587">
        <f t="shared" si="377"/>
        <v>0</v>
      </c>
      <c r="Y1587">
        <f t="shared" si="382"/>
        <v>0</v>
      </c>
      <c r="Z1587" s="1330" t="str">
        <f t="shared" si="380"/>
        <v xml:space="preserve"> </v>
      </c>
      <c r="AL1587">
        <f t="shared" si="378"/>
        <v>0</v>
      </c>
      <c r="AV1587">
        <f t="shared" si="384"/>
        <v>0</v>
      </c>
      <c r="AW1587">
        <f t="shared" si="379"/>
        <v>0</v>
      </c>
      <c r="AX1587">
        <f t="shared" si="385"/>
        <v>0</v>
      </c>
      <c r="AY1587">
        <f t="shared" si="383"/>
        <v>0</v>
      </c>
      <c r="AZ1587" s="1330" t="str">
        <f t="shared" si="386"/>
        <v xml:space="preserve"> </v>
      </c>
    </row>
    <row r="1588" spans="22:52" x14ac:dyDescent="0.25">
      <c r="V1588">
        <f t="shared" si="381"/>
        <v>0</v>
      </c>
      <c r="W1588">
        <f t="shared" si="376"/>
        <v>0</v>
      </c>
      <c r="X1588">
        <f t="shared" si="377"/>
        <v>0</v>
      </c>
      <c r="Y1588">
        <f t="shared" si="382"/>
        <v>0</v>
      </c>
      <c r="Z1588" s="1330" t="str">
        <f t="shared" si="380"/>
        <v xml:space="preserve"> </v>
      </c>
      <c r="AL1588">
        <f t="shared" si="378"/>
        <v>0</v>
      </c>
      <c r="AV1588">
        <f t="shared" si="384"/>
        <v>0</v>
      </c>
      <c r="AW1588">
        <f t="shared" si="379"/>
        <v>0</v>
      </c>
      <c r="AX1588">
        <f t="shared" si="385"/>
        <v>0</v>
      </c>
      <c r="AY1588">
        <f t="shared" si="383"/>
        <v>0</v>
      </c>
      <c r="AZ1588" s="1330" t="str">
        <f t="shared" si="386"/>
        <v xml:space="preserve"> </v>
      </c>
    </row>
    <row r="1589" spans="22:52" x14ac:dyDescent="0.25">
      <c r="V1589">
        <f t="shared" si="381"/>
        <v>0</v>
      </c>
      <c r="W1589">
        <f t="shared" si="376"/>
        <v>0</v>
      </c>
      <c r="X1589">
        <f t="shared" si="377"/>
        <v>0</v>
      </c>
      <c r="Y1589">
        <f t="shared" si="382"/>
        <v>0</v>
      </c>
      <c r="Z1589" s="1330" t="str">
        <f t="shared" si="380"/>
        <v xml:space="preserve"> </v>
      </c>
      <c r="AL1589">
        <f t="shared" si="378"/>
        <v>0</v>
      </c>
      <c r="AV1589">
        <f t="shared" si="384"/>
        <v>0</v>
      </c>
      <c r="AW1589">
        <f t="shared" si="379"/>
        <v>0</v>
      </c>
      <c r="AX1589">
        <f t="shared" si="385"/>
        <v>0</v>
      </c>
      <c r="AY1589">
        <f t="shared" si="383"/>
        <v>0</v>
      </c>
      <c r="AZ1589" s="1330" t="str">
        <f t="shared" si="386"/>
        <v xml:space="preserve"> </v>
      </c>
    </row>
    <row r="1590" spans="22:52" x14ac:dyDescent="0.25">
      <c r="V1590">
        <f t="shared" si="381"/>
        <v>0</v>
      </c>
      <c r="W1590">
        <f t="shared" si="376"/>
        <v>0</v>
      </c>
      <c r="X1590">
        <f t="shared" si="377"/>
        <v>0</v>
      </c>
      <c r="Y1590">
        <f t="shared" si="382"/>
        <v>0</v>
      </c>
      <c r="Z1590" s="1330" t="str">
        <f t="shared" si="380"/>
        <v xml:space="preserve"> </v>
      </c>
      <c r="AL1590">
        <f t="shared" si="378"/>
        <v>0</v>
      </c>
      <c r="AV1590">
        <f t="shared" si="384"/>
        <v>0</v>
      </c>
      <c r="AW1590">
        <f t="shared" si="379"/>
        <v>0</v>
      </c>
      <c r="AX1590">
        <f t="shared" si="385"/>
        <v>0</v>
      </c>
      <c r="AY1590">
        <f t="shared" si="383"/>
        <v>0</v>
      </c>
      <c r="AZ1590" s="1330" t="str">
        <f t="shared" si="386"/>
        <v xml:space="preserve"> </v>
      </c>
    </row>
    <row r="1591" spans="22:52" x14ac:dyDescent="0.25">
      <c r="V1591">
        <f t="shared" si="381"/>
        <v>0</v>
      </c>
      <c r="W1591">
        <f t="shared" si="376"/>
        <v>0</v>
      </c>
      <c r="X1591">
        <f t="shared" si="377"/>
        <v>0</v>
      </c>
      <c r="Y1591">
        <f t="shared" si="382"/>
        <v>0</v>
      </c>
      <c r="Z1591" s="1330" t="str">
        <f t="shared" si="380"/>
        <v xml:space="preserve"> </v>
      </c>
      <c r="AL1591">
        <f t="shared" si="378"/>
        <v>0</v>
      </c>
      <c r="AV1591">
        <f t="shared" si="384"/>
        <v>0</v>
      </c>
      <c r="AW1591">
        <f t="shared" si="379"/>
        <v>0</v>
      </c>
      <c r="AX1591">
        <f t="shared" si="385"/>
        <v>0</v>
      </c>
      <c r="AY1591">
        <f t="shared" si="383"/>
        <v>0</v>
      </c>
      <c r="AZ1591" s="1330" t="str">
        <f t="shared" si="386"/>
        <v xml:space="preserve"> </v>
      </c>
    </row>
    <row r="1592" spans="22:52" x14ac:dyDescent="0.25">
      <c r="V1592">
        <f t="shared" si="381"/>
        <v>0</v>
      </c>
      <c r="W1592">
        <f t="shared" si="376"/>
        <v>0</v>
      </c>
      <c r="X1592">
        <f t="shared" si="377"/>
        <v>0</v>
      </c>
      <c r="Y1592">
        <f t="shared" si="382"/>
        <v>0</v>
      </c>
      <c r="Z1592" s="1330" t="str">
        <f t="shared" si="380"/>
        <v xml:space="preserve"> </v>
      </c>
      <c r="AL1592">
        <f t="shared" si="378"/>
        <v>0</v>
      </c>
      <c r="AV1592">
        <f t="shared" si="384"/>
        <v>0</v>
      </c>
      <c r="AW1592">
        <f t="shared" si="379"/>
        <v>0</v>
      </c>
      <c r="AX1592">
        <f t="shared" si="385"/>
        <v>0</v>
      </c>
      <c r="AY1592">
        <f t="shared" si="383"/>
        <v>0</v>
      </c>
      <c r="AZ1592" s="1330" t="str">
        <f t="shared" si="386"/>
        <v xml:space="preserve"> </v>
      </c>
    </row>
    <row r="1593" spans="22:52" x14ac:dyDescent="0.25">
      <c r="V1593">
        <f t="shared" si="381"/>
        <v>0</v>
      </c>
      <c r="W1593">
        <f t="shared" si="376"/>
        <v>0</v>
      </c>
      <c r="X1593">
        <f t="shared" si="377"/>
        <v>0</v>
      </c>
      <c r="Y1593">
        <f t="shared" si="382"/>
        <v>0</v>
      </c>
      <c r="Z1593" s="1330" t="str">
        <f t="shared" si="380"/>
        <v xml:space="preserve"> </v>
      </c>
      <c r="AL1593">
        <f t="shared" si="378"/>
        <v>0</v>
      </c>
      <c r="AV1593">
        <f t="shared" si="384"/>
        <v>0</v>
      </c>
      <c r="AW1593">
        <f t="shared" si="379"/>
        <v>0</v>
      </c>
      <c r="AX1593">
        <f t="shared" si="385"/>
        <v>0</v>
      </c>
      <c r="AY1593">
        <f t="shared" si="383"/>
        <v>0</v>
      </c>
      <c r="AZ1593" s="1330" t="str">
        <f t="shared" si="386"/>
        <v xml:space="preserve"> </v>
      </c>
    </row>
    <row r="1594" spans="22:52" x14ac:dyDescent="0.25">
      <c r="V1594">
        <f t="shared" si="381"/>
        <v>0</v>
      </c>
      <c r="W1594">
        <f t="shared" si="376"/>
        <v>0</v>
      </c>
      <c r="X1594">
        <f t="shared" si="377"/>
        <v>0</v>
      </c>
      <c r="Y1594">
        <f t="shared" si="382"/>
        <v>0</v>
      </c>
      <c r="Z1594" s="1330" t="str">
        <f t="shared" si="380"/>
        <v xml:space="preserve"> </v>
      </c>
      <c r="AL1594">
        <f t="shared" si="378"/>
        <v>0</v>
      </c>
      <c r="AV1594">
        <f t="shared" si="384"/>
        <v>0</v>
      </c>
      <c r="AW1594">
        <f t="shared" si="379"/>
        <v>0</v>
      </c>
      <c r="AX1594">
        <f t="shared" si="385"/>
        <v>0</v>
      </c>
      <c r="AY1594">
        <f t="shared" si="383"/>
        <v>0</v>
      </c>
      <c r="AZ1594" s="1330" t="str">
        <f t="shared" si="386"/>
        <v xml:space="preserve"> </v>
      </c>
    </row>
    <row r="1595" spans="22:52" x14ac:dyDescent="0.25">
      <c r="V1595">
        <f t="shared" si="381"/>
        <v>0</v>
      </c>
      <c r="W1595">
        <f t="shared" si="376"/>
        <v>0</v>
      </c>
      <c r="X1595">
        <f t="shared" si="377"/>
        <v>0</v>
      </c>
      <c r="Y1595">
        <f t="shared" si="382"/>
        <v>0</v>
      </c>
      <c r="Z1595" s="1330" t="str">
        <f t="shared" si="380"/>
        <v xml:space="preserve"> </v>
      </c>
      <c r="AL1595">
        <f t="shared" si="378"/>
        <v>0</v>
      </c>
      <c r="AV1595">
        <f t="shared" si="384"/>
        <v>0</v>
      </c>
      <c r="AW1595">
        <f t="shared" si="379"/>
        <v>0</v>
      </c>
      <c r="AX1595">
        <f t="shared" si="385"/>
        <v>0</v>
      </c>
      <c r="AY1595">
        <f t="shared" si="383"/>
        <v>0</v>
      </c>
      <c r="AZ1595" s="1330" t="str">
        <f t="shared" si="386"/>
        <v xml:space="preserve"> </v>
      </c>
    </row>
    <row r="1596" spans="22:52" x14ac:dyDescent="0.25">
      <c r="V1596">
        <f t="shared" si="381"/>
        <v>0</v>
      </c>
      <c r="W1596">
        <f t="shared" si="376"/>
        <v>0</v>
      </c>
      <c r="X1596">
        <f t="shared" si="377"/>
        <v>0</v>
      </c>
      <c r="Y1596">
        <f t="shared" si="382"/>
        <v>0</v>
      </c>
      <c r="Z1596" s="1330" t="str">
        <f t="shared" si="380"/>
        <v xml:space="preserve"> </v>
      </c>
      <c r="AL1596">
        <f t="shared" si="378"/>
        <v>0</v>
      </c>
      <c r="AV1596">
        <f t="shared" si="384"/>
        <v>0</v>
      </c>
      <c r="AW1596">
        <f t="shared" si="379"/>
        <v>0</v>
      </c>
      <c r="AX1596">
        <f t="shared" si="385"/>
        <v>0</v>
      </c>
      <c r="AY1596">
        <f t="shared" si="383"/>
        <v>0</v>
      </c>
      <c r="AZ1596" s="1330" t="str">
        <f t="shared" si="386"/>
        <v xml:space="preserve"> </v>
      </c>
    </row>
    <row r="1597" spans="22:52" x14ac:dyDescent="0.25">
      <c r="V1597">
        <f t="shared" si="381"/>
        <v>0</v>
      </c>
      <c r="W1597">
        <f t="shared" si="376"/>
        <v>0</v>
      </c>
      <c r="X1597">
        <f t="shared" si="377"/>
        <v>0</v>
      </c>
      <c r="Y1597">
        <f t="shared" si="382"/>
        <v>0</v>
      </c>
      <c r="Z1597" s="1330" t="str">
        <f t="shared" si="380"/>
        <v xml:space="preserve"> </v>
      </c>
      <c r="AL1597">
        <f t="shared" si="378"/>
        <v>0</v>
      </c>
      <c r="AV1597">
        <f t="shared" si="384"/>
        <v>0</v>
      </c>
      <c r="AW1597">
        <f t="shared" si="379"/>
        <v>0</v>
      </c>
      <c r="AX1597">
        <f t="shared" si="385"/>
        <v>0</v>
      </c>
      <c r="AY1597">
        <f t="shared" si="383"/>
        <v>0</v>
      </c>
      <c r="AZ1597" s="1330" t="str">
        <f t="shared" si="386"/>
        <v xml:space="preserve"> </v>
      </c>
    </row>
    <row r="1598" spans="22:52" x14ac:dyDescent="0.25">
      <c r="V1598">
        <f t="shared" si="381"/>
        <v>0</v>
      </c>
      <c r="W1598">
        <f t="shared" si="376"/>
        <v>0</v>
      </c>
      <c r="X1598">
        <f t="shared" si="377"/>
        <v>0</v>
      </c>
      <c r="Y1598">
        <f t="shared" si="382"/>
        <v>0</v>
      </c>
      <c r="Z1598" s="1330" t="str">
        <f t="shared" si="380"/>
        <v xml:space="preserve"> </v>
      </c>
      <c r="AL1598">
        <f t="shared" si="378"/>
        <v>0</v>
      </c>
      <c r="AV1598">
        <f t="shared" si="384"/>
        <v>0</v>
      </c>
      <c r="AW1598">
        <f t="shared" si="379"/>
        <v>0</v>
      </c>
      <c r="AX1598">
        <f t="shared" si="385"/>
        <v>0</v>
      </c>
      <c r="AY1598">
        <f t="shared" si="383"/>
        <v>0</v>
      </c>
      <c r="AZ1598" s="1330" t="str">
        <f t="shared" si="386"/>
        <v xml:space="preserve"> </v>
      </c>
    </row>
    <row r="1599" spans="22:52" x14ac:dyDescent="0.25">
      <c r="V1599">
        <f t="shared" si="381"/>
        <v>0</v>
      </c>
      <c r="W1599">
        <f t="shared" si="376"/>
        <v>0</v>
      </c>
      <c r="X1599">
        <f t="shared" si="377"/>
        <v>0</v>
      </c>
      <c r="Y1599">
        <f t="shared" si="382"/>
        <v>0</v>
      </c>
      <c r="Z1599" s="1330" t="str">
        <f t="shared" si="380"/>
        <v xml:space="preserve"> </v>
      </c>
      <c r="AL1599">
        <f t="shared" si="378"/>
        <v>0</v>
      </c>
      <c r="AV1599">
        <f t="shared" si="384"/>
        <v>0</v>
      </c>
      <c r="AW1599">
        <f t="shared" si="379"/>
        <v>0</v>
      </c>
      <c r="AX1599">
        <f t="shared" si="385"/>
        <v>0</v>
      </c>
      <c r="AY1599">
        <f t="shared" si="383"/>
        <v>0</v>
      </c>
      <c r="AZ1599" s="1330" t="str">
        <f t="shared" si="386"/>
        <v xml:space="preserve"> </v>
      </c>
    </row>
    <row r="1600" spans="22:52" x14ac:dyDescent="0.25">
      <c r="V1600">
        <f t="shared" si="381"/>
        <v>0</v>
      </c>
      <c r="W1600">
        <f t="shared" si="376"/>
        <v>0</v>
      </c>
      <c r="X1600">
        <f t="shared" si="377"/>
        <v>0</v>
      </c>
      <c r="Y1600">
        <f t="shared" si="382"/>
        <v>0</v>
      </c>
      <c r="Z1600" s="1330" t="str">
        <f t="shared" si="380"/>
        <v xml:space="preserve"> </v>
      </c>
      <c r="AL1600">
        <f t="shared" si="378"/>
        <v>0</v>
      </c>
      <c r="AV1600">
        <f t="shared" si="384"/>
        <v>0</v>
      </c>
      <c r="AW1600">
        <f t="shared" si="379"/>
        <v>0</v>
      </c>
      <c r="AX1600">
        <f t="shared" si="385"/>
        <v>0</v>
      </c>
      <c r="AY1600">
        <f t="shared" si="383"/>
        <v>0</v>
      </c>
      <c r="AZ1600" s="1330" t="str">
        <f t="shared" si="386"/>
        <v xml:space="preserve"> </v>
      </c>
    </row>
    <row r="1601" spans="22:52" x14ac:dyDescent="0.25">
      <c r="V1601">
        <f t="shared" si="381"/>
        <v>0</v>
      </c>
      <c r="W1601">
        <f t="shared" si="376"/>
        <v>0</v>
      </c>
      <c r="X1601">
        <f t="shared" si="377"/>
        <v>0</v>
      </c>
      <c r="Y1601">
        <f t="shared" si="382"/>
        <v>0</v>
      </c>
      <c r="Z1601" s="1330" t="str">
        <f t="shared" si="380"/>
        <v xml:space="preserve"> </v>
      </c>
      <c r="AL1601">
        <f t="shared" si="378"/>
        <v>0</v>
      </c>
      <c r="AV1601">
        <f t="shared" si="384"/>
        <v>0</v>
      </c>
      <c r="AW1601">
        <f t="shared" si="379"/>
        <v>0</v>
      </c>
      <c r="AX1601">
        <f t="shared" si="385"/>
        <v>0</v>
      </c>
      <c r="AY1601">
        <f t="shared" si="383"/>
        <v>0</v>
      </c>
      <c r="AZ1601" s="1330" t="str">
        <f t="shared" si="386"/>
        <v xml:space="preserve"> </v>
      </c>
    </row>
    <row r="1602" spans="22:52" x14ac:dyDescent="0.25">
      <c r="V1602">
        <f t="shared" si="381"/>
        <v>0</v>
      </c>
      <c r="W1602">
        <f t="shared" si="376"/>
        <v>0</v>
      </c>
      <c r="X1602">
        <f t="shared" si="377"/>
        <v>0</v>
      </c>
      <c r="Y1602">
        <f t="shared" si="382"/>
        <v>0</v>
      </c>
      <c r="Z1602" s="1330" t="str">
        <f t="shared" si="380"/>
        <v xml:space="preserve"> </v>
      </c>
      <c r="AL1602">
        <f t="shared" si="378"/>
        <v>0</v>
      </c>
      <c r="AV1602">
        <f t="shared" si="384"/>
        <v>0</v>
      </c>
      <c r="AW1602">
        <f t="shared" si="379"/>
        <v>0</v>
      </c>
      <c r="AX1602">
        <f t="shared" si="385"/>
        <v>0</v>
      </c>
      <c r="AY1602">
        <f t="shared" si="383"/>
        <v>0</v>
      </c>
      <c r="AZ1602" s="1330" t="str">
        <f t="shared" si="386"/>
        <v xml:space="preserve"> </v>
      </c>
    </row>
    <row r="1603" spans="22:52" x14ac:dyDescent="0.25">
      <c r="V1603">
        <f t="shared" si="381"/>
        <v>0</v>
      </c>
      <c r="W1603">
        <f t="shared" si="376"/>
        <v>0</v>
      </c>
      <c r="X1603">
        <f t="shared" si="377"/>
        <v>0</v>
      </c>
      <c r="Y1603">
        <f t="shared" si="382"/>
        <v>0</v>
      </c>
      <c r="Z1603" s="1330" t="str">
        <f t="shared" si="380"/>
        <v xml:space="preserve"> </v>
      </c>
      <c r="AL1603">
        <f t="shared" si="378"/>
        <v>0</v>
      </c>
      <c r="AV1603">
        <f t="shared" si="384"/>
        <v>0</v>
      </c>
      <c r="AW1603">
        <f t="shared" si="379"/>
        <v>0</v>
      </c>
      <c r="AX1603">
        <f t="shared" si="385"/>
        <v>0</v>
      </c>
      <c r="AY1603">
        <f t="shared" si="383"/>
        <v>0</v>
      </c>
      <c r="AZ1603" s="1330" t="str">
        <f t="shared" si="386"/>
        <v xml:space="preserve"> </v>
      </c>
    </row>
    <row r="1604" spans="22:52" x14ac:dyDescent="0.25">
      <c r="V1604">
        <f t="shared" si="381"/>
        <v>0</v>
      </c>
      <c r="W1604">
        <f t="shared" si="376"/>
        <v>0</v>
      </c>
      <c r="X1604">
        <f t="shared" si="377"/>
        <v>0</v>
      </c>
      <c r="Y1604">
        <f t="shared" si="382"/>
        <v>0</v>
      </c>
      <c r="Z1604" s="1330" t="str">
        <f t="shared" si="380"/>
        <v xml:space="preserve"> </v>
      </c>
      <c r="AL1604">
        <f t="shared" si="378"/>
        <v>0</v>
      </c>
      <c r="AV1604">
        <f t="shared" si="384"/>
        <v>0</v>
      </c>
      <c r="AW1604">
        <f t="shared" si="379"/>
        <v>0</v>
      </c>
      <c r="AX1604">
        <f t="shared" si="385"/>
        <v>0</v>
      </c>
      <c r="AY1604">
        <f t="shared" si="383"/>
        <v>0</v>
      </c>
      <c r="AZ1604" s="1330" t="str">
        <f t="shared" si="386"/>
        <v xml:space="preserve"> </v>
      </c>
    </row>
    <row r="1605" spans="22:52" x14ac:dyDescent="0.25">
      <c r="V1605">
        <f t="shared" si="381"/>
        <v>0</v>
      </c>
      <c r="W1605">
        <f t="shared" si="376"/>
        <v>0</v>
      </c>
      <c r="X1605">
        <f t="shared" si="377"/>
        <v>0</v>
      </c>
      <c r="Y1605">
        <f t="shared" si="382"/>
        <v>0</v>
      </c>
      <c r="Z1605" s="1330" t="str">
        <f t="shared" si="380"/>
        <v xml:space="preserve"> </v>
      </c>
      <c r="AL1605">
        <f t="shared" si="378"/>
        <v>0</v>
      </c>
      <c r="AV1605">
        <f t="shared" si="384"/>
        <v>0</v>
      </c>
      <c r="AW1605">
        <f t="shared" si="379"/>
        <v>0</v>
      </c>
      <c r="AX1605">
        <f t="shared" si="385"/>
        <v>0</v>
      </c>
      <c r="AY1605">
        <f t="shared" si="383"/>
        <v>0</v>
      </c>
      <c r="AZ1605" s="1330" t="str">
        <f t="shared" si="386"/>
        <v xml:space="preserve"> </v>
      </c>
    </row>
    <row r="1606" spans="22:52" x14ac:dyDescent="0.25">
      <c r="V1606">
        <f t="shared" si="381"/>
        <v>0</v>
      </c>
      <c r="W1606">
        <f t="shared" si="376"/>
        <v>0</v>
      </c>
      <c r="X1606">
        <f t="shared" si="377"/>
        <v>0</v>
      </c>
      <c r="Y1606">
        <f t="shared" si="382"/>
        <v>0</v>
      </c>
      <c r="Z1606" s="1330" t="str">
        <f t="shared" si="380"/>
        <v xml:space="preserve"> </v>
      </c>
      <c r="AL1606">
        <f t="shared" si="378"/>
        <v>0</v>
      </c>
      <c r="AV1606">
        <f t="shared" si="384"/>
        <v>0</v>
      </c>
      <c r="AW1606">
        <f t="shared" si="379"/>
        <v>0</v>
      </c>
      <c r="AX1606">
        <f t="shared" si="385"/>
        <v>0</v>
      </c>
      <c r="AY1606">
        <f t="shared" si="383"/>
        <v>0</v>
      </c>
      <c r="AZ1606" s="1330" t="str">
        <f t="shared" si="386"/>
        <v xml:space="preserve"> </v>
      </c>
    </row>
    <row r="1607" spans="22:52" x14ac:dyDescent="0.25">
      <c r="V1607">
        <f t="shared" si="381"/>
        <v>0</v>
      </c>
      <c r="W1607">
        <f t="shared" si="376"/>
        <v>0</v>
      </c>
      <c r="X1607">
        <f t="shared" si="377"/>
        <v>0</v>
      </c>
      <c r="Y1607">
        <f t="shared" si="382"/>
        <v>0</v>
      </c>
      <c r="Z1607" s="1330" t="str">
        <f t="shared" si="380"/>
        <v xml:space="preserve"> </v>
      </c>
      <c r="AL1607">
        <f t="shared" si="378"/>
        <v>0</v>
      </c>
      <c r="AV1607">
        <f t="shared" si="384"/>
        <v>0</v>
      </c>
      <c r="AW1607">
        <f t="shared" si="379"/>
        <v>0</v>
      </c>
      <c r="AX1607">
        <f t="shared" si="385"/>
        <v>0</v>
      </c>
      <c r="AY1607">
        <f t="shared" si="383"/>
        <v>0</v>
      </c>
      <c r="AZ1607" s="1330" t="str">
        <f t="shared" si="386"/>
        <v xml:space="preserve"> </v>
      </c>
    </row>
    <row r="1608" spans="22:52" x14ac:dyDescent="0.25">
      <c r="V1608">
        <f t="shared" si="381"/>
        <v>0</v>
      </c>
      <c r="W1608">
        <f t="shared" si="376"/>
        <v>0</v>
      </c>
      <c r="X1608">
        <f t="shared" si="377"/>
        <v>0</v>
      </c>
      <c r="Y1608">
        <f t="shared" si="382"/>
        <v>0</v>
      </c>
      <c r="Z1608" s="1330" t="str">
        <f t="shared" si="380"/>
        <v xml:space="preserve"> </v>
      </c>
      <c r="AL1608">
        <f t="shared" si="378"/>
        <v>0</v>
      </c>
      <c r="AV1608">
        <f t="shared" si="384"/>
        <v>0</v>
      </c>
      <c r="AW1608">
        <f t="shared" si="379"/>
        <v>0</v>
      </c>
      <c r="AX1608">
        <f t="shared" si="385"/>
        <v>0</v>
      </c>
      <c r="AY1608">
        <f t="shared" si="383"/>
        <v>0</v>
      </c>
      <c r="AZ1608" s="1330" t="str">
        <f t="shared" si="386"/>
        <v xml:space="preserve"> </v>
      </c>
    </row>
    <row r="1609" spans="22:52" x14ac:dyDescent="0.25">
      <c r="V1609">
        <f t="shared" si="381"/>
        <v>0</v>
      </c>
      <c r="W1609">
        <f t="shared" ref="W1609:W1672" si="387">IF($F1609=$W$4,1,0)</f>
        <v>0</v>
      </c>
      <c r="X1609">
        <f t="shared" ref="X1609:X1672" si="388">IF(I1609=$X$4,1,0)</f>
        <v>0</v>
      </c>
      <c r="Y1609">
        <f t="shared" si="382"/>
        <v>0</v>
      </c>
      <c r="Z1609" s="1330" t="str">
        <f t="shared" si="380"/>
        <v xml:space="preserve"> </v>
      </c>
      <c r="AL1609">
        <f t="shared" ref="AL1609:AL1672" si="389">IF((G1609+J1609)&gt;0,1,0)</f>
        <v>0</v>
      </c>
      <c r="AV1609">
        <f t="shared" si="384"/>
        <v>0</v>
      </c>
      <c r="AW1609">
        <f t="shared" ref="AW1609:AW1672" si="390">IF($F1609=$W$4,1,0)</f>
        <v>0</v>
      </c>
      <c r="AX1609">
        <f t="shared" si="385"/>
        <v>0</v>
      </c>
      <c r="AY1609">
        <f t="shared" si="383"/>
        <v>0</v>
      </c>
      <c r="AZ1609" s="1330" t="str">
        <f t="shared" si="386"/>
        <v xml:space="preserve"> </v>
      </c>
    </row>
    <row r="1610" spans="22:52" x14ac:dyDescent="0.25">
      <c r="V1610">
        <f t="shared" si="381"/>
        <v>0</v>
      </c>
      <c r="W1610">
        <f t="shared" si="387"/>
        <v>0</v>
      </c>
      <c r="X1610">
        <f t="shared" si="388"/>
        <v>0</v>
      </c>
      <c r="Y1610">
        <f t="shared" si="382"/>
        <v>0</v>
      </c>
      <c r="Z1610" s="1330" t="str">
        <f t="shared" si="380"/>
        <v xml:space="preserve"> </v>
      </c>
      <c r="AL1610">
        <f t="shared" si="389"/>
        <v>0</v>
      </c>
      <c r="AV1610">
        <f t="shared" si="384"/>
        <v>0</v>
      </c>
      <c r="AW1610">
        <f t="shared" si="390"/>
        <v>0</v>
      </c>
      <c r="AX1610">
        <f t="shared" si="385"/>
        <v>0</v>
      </c>
      <c r="AY1610">
        <f t="shared" si="383"/>
        <v>0</v>
      </c>
      <c r="AZ1610" s="1330" t="str">
        <f t="shared" si="386"/>
        <v xml:space="preserve"> </v>
      </c>
    </row>
    <row r="1611" spans="22:52" x14ac:dyDescent="0.25">
      <c r="V1611">
        <f t="shared" si="381"/>
        <v>0</v>
      </c>
      <c r="W1611">
        <f t="shared" si="387"/>
        <v>0</v>
      </c>
      <c r="X1611">
        <f t="shared" si="388"/>
        <v>0</v>
      </c>
      <c r="Y1611">
        <f t="shared" si="382"/>
        <v>0</v>
      </c>
      <c r="Z1611" s="1330" t="str">
        <f t="shared" si="380"/>
        <v xml:space="preserve"> </v>
      </c>
      <c r="AL1611">
        <f t="shared" si="389"/>
        <v>0</v>
      </c>
      <c r="AV1611">
        <f t="shared" si="384"/>
        <v>0</v>
      </c>
      <c r="AW1611">
        <f t="shared" si="390"/>
        <v>0</v>
      </c>
      <c r="AX1611">
        <f t="shared" si="385"/>
        <v>0</v>
      </c>
      <c r="AY1611">
        <f t="shared" si="383"/>
        <v>0</v>
      </c>
      <c r="AZ1611" s="1330" t="str">
        <f t="shared" si="386"/>
        <v xml:space="preserve"> </v>
      </c>
    </row>
    <row r="1612" spans="22:52" x14ac:dyDescent="0.25">
      <c r="V1612">
        <f t="shared" si="381"/>
        <v>0</v>
      </c>
      <c r="W1612">
        <f t="shared" si="387"/>
        <v>0</v>
      </c>
      <c r="X1612">
        <f t="shared" si="388"/>
        <v>0</v>
      </c>
      <c r="Y1612">
        <f t="shared" si="382"/>
        <v>0</v>
      </c>
      <c r="Z1612" s="1330" t="str">
        <f t="shared" ref="Z1612:Z1675" si="391">IF(F1612=$W$4,$G1612,IF(I1612=$W$4,J1612," "))</f>
        <v xml:space="preserve"> </v>
      </c>
      <c r="AL1612">
        <f t="shared" si="389"/>
        <v>0</v>
      </c>
      <c r="AV1612">
        <f t="shared" si="384"/>
        <v>0</v>
      </c>
      <c r="AW1612">
        <f t="shared" si="390"/>
        <v>0</v>
      </c>
      <c r="AX1612">
        <f t="shared" si="385"/>
        <v>0</v>
      </c>
      <c r="AY1612">
        <f t="shared" si="383"/>
        <v>0</v>
      </c>
      <c r="AZ1612" s="1330" t="str">
        <f t="shared" si="386"/>
        <v xml:space="preserve"> </v>
      </c>
    </row>
    <row r="1613" spans="22:52" x14ac:dyDescent="0.25">
      <c r="V1613">
        <f t="shared" si="381"/>
        <v>0</v>
      </c>
      <c r="W1613">
        <f t="shared" si="387"/>
        <v>0</v>
      </c>
      <c r="X1613">
        <f t="shared" si="388"/>
        <v>0</v>
      </c>
      <c r="Y1613">
        <f t="shared" si="382"/>
        <v>0</v>
      </c>
      <c r="Z1613" s="1330" t="str">
        <f t="shared" si="391"/>
        <v xml:space="preserve"> </v>
      </c>
      <c r="AL1613">
        <f t="shared" si="389"/>
        <v>0</v>
      </c>
      <c r="AV1613">
        <f t="shared" si="384"/>
        <v>0</v>
      </c>
      <c r="AW1613">
        <f t="shared" si="390"/>
        <v>0</v>
      </c>
      <c r="AX1613">
        <f t="shared" si="385"/>
        <v>0</v>
      </c>
      <c r="AY1613">
        <f t="shared" si="383"/>
        <v>0</v>
      </c>
      <c r="AZ1613" s="1330" t="str">
        <f t="shared" si="386"/>
        <v xml:space="preserve"> </v>
      </c>
    </row>
    <row r="1614" spans="22:52" x14ac:dyDescent="0.25">
      <c r="V1614">
        <f t="shared" si="381"/>
        <v>0</v>
      </c>
      <c r="W1614">
        <f t="shared" si="387"/>
        <v>0</v>
      </c>
      <c r="X1614">
        <f t="shared" si="388"/>
        <v>0</v>
      </c>
      <c r="Y1614">
        <f t="shared" si="382"/>
        <v>0</v>
      </c>
      <c r="Z1614" s="1330" t="str">
        <f t="shared" si="391"/>
        <v xml:space="preserve"> </v>
      </c>
      <c r="AL1614">
        <f t="shared" si="389"/>
        <v>0</v>
      </c>
      <c r="AV1614">
        <f t="shared" si="384"/>
        <v>0</v>
      </c>
      <c r="AW1614">
        <f t="shared" si="390"/>
        <v>0</v>
      </c>
      <c r="AX1614">
        <f t="shared" si="385"/>
        <v>0</v>
      </c>
      <c r="AY1614">
        <f t="shared" si="383"/>
        <v>0</v>
      </c>
      <c r="AZ1614" s="1330" t="str">
        <f t="shared" si="386"/>
        <v xml:space="preserve"> </v>
      </c>
    </row>
    <row r="1615" spans="22:52" x14ac:dyDescent="0.25">
      <c r="V1615">
        <f t="shared" si="381"/>
        <v>0</v>
      </c>
      <c r="W1615">
        <f t="shared" si="387"/>
        <v>0</v>
      </c>
      <c r="X1615">
        <f t="shared" si="388"/>
        <v>0</v>
      </c>
      <c r="Y1615">
        <f t="shared" si="382"/>
        <v>0</v>
      </c>
      <c r="Z1615" s="1330" t="str">
        <f t="shared" si="391"/>
        <v xml:space="preserve"> </v>
      </c>
      <c r="AL1615">
        <f t="shared" si="389"/>
        <v>0</v>
      </c>
      <c r="AV1615">
        <f t="shared" si="384"/>
        <v>0</v>
      </c>
      <c r="AW1615">
        <f t="shared" si="390"/>
        <v>0</v>
      </c>
      <c r="AX1615">
        <f t="shared" si="385"/>
        <v>0</v>
      </c>
      <c r="AY1615">
        <f t="shared" si="383"/>
        <v>0</v>
      </c>
      <c r="AZ1615" s="1330" t="str">
        <f t="shared" si="386"/>
        <v xml:space="preserve"> </v>
      </c>
    </row>
    <row r="1616" spans="22:52" x14ac:dyDescent="0.25">
      <c r="V1616">
        <f t="shared" si="381"/>
        <v>0</v>
      </c>
      <c r="W1616">
        <f t="shared" si="387"/>
        <v>0</v>
      </c>
      <c r="X1616">
        <f t="shared" si="388"/>
        <v>0</v>
      </c>
      <c r="Y1616">
        <f t="shared" si="382"/>
        <v>0</v>
      </c>
      <c r="Z1616" s="1330" t="str">
        <f t="shared" si="391"/>
        <v xml:space="preserve"> </v>
      </c>
      <c r="AL1616">
        <f t="shared" si="389"/>
        <v>0</v>
      </c>
      <c r="AV1616">
        <f t="shared" si="384"/>
        <v>0</v>
      </c>
      <c r="AW1616">
        <f t="shared" si="390"/>
        <v>0</v>
      </c>
      <c r="AX1616">
        <f t="shared" si="385"/>
        <v>0</v>
      </c>
      <c r="AY1616">
        <f t="shared" si="383"/>
        <v>0</v>
      </c>
      <c r="AZ1616" s="1330" t="str">
        <f t="shared" si="386"/>
        <v xml:space="preserve"> </v>
      </c>
    </row>
    <row r="1617" spans="22:52" x14ac:dyDescent="0.25">
      <c r="V1617">
        <f t="shared" si="381"/>
        <v>0</v>
      </c>
      <c r="W1617">
        <f t="shared" si="387"/>
        <v>0</v>
      </c>
      <c r="X1617">
        <f t="shared" si="388"/>
        <v>0</v>
      </c>
      <c r="Y1617">
        <f t="shared" si="382"/>
        <v>0</v>
      </c>
      <c r="Z1617" s="1330" t="str">
        <f t="shared" si="391"/>
        <v xml:space="preserve"> </v>
      </c>
      <c r="AL1617">
        <f t="shared" si="389"/>
        <v>0</v>
      </c>
      <c r="AV1617">
        <f t="shared" si="384"/>
        <v>0</v>
      </c>
      <c r="AW1617">
        <f t="shared" si="390"/>
        <v>0</v>
      </c>
      <c r="AX1617">
        <f t="shared" si="385"/>
        <v>0</v>
      </c>
      <c r="AY1617">
        <f t="shared" si="383"/>
        <v>0</v>
      </c>
      <c r="AZ1617" s="1330" t="str">
        <f t="shared" si="386"/>
        <v xml:space="preserve"> </v>
      </c>
    </row>
    <row r="1618" spans="22:52" x14ac:dyDescent="0.25">
      <c r="V1618">
        <f t="shared" si="381"/>
        <v>0</v>
      </c>
      <c r="W1618">
        <f t="shared" si="387"/>
        <v>0</v>
      </c>
      <c r="X1618">
        <f t="shared" si="388"/>
        <v>0</v>
      </c>
      <c r="Y1618">
        <f t="shared" si="382"/>
        <v>0</v>
      </c>
      <c r="Z1618" s="1330" t="str">
        <f t="shared" si="391"/>
        <v xml:space="preserve"> </v>
      </c>
      <c r="AL1618">
        <f t="shared" si="389"/>
        <v>0</v>
      </c>
      <c r="AV1618">
        <f t="shared" si="384"/>
        <v>0</v>
      </c>
      <c r="AW1618">
        <f t="shared" si="390"/>
        <v>0</v>
      </c>
      <c r="AX1618">
        <f t="shared" si="385"/>
        <v>0</v>
      </c>
      <c r="AY1618">
        <f t="shared" si="383"/>
        <v>0</v>
      </c>
      <c r="AZ1618" s="1330" t="str">
        <f t="shared" si="386"/>
        <v xml:space="preserve"> </v>
      </c>
    </row>
    <row r="1619" spans="22:52" x14ac:dyDescent="0.25">
      <c r="V1619">
        <f t="shared" ref="V1619:V1682" si="392">IF(E1619="Tie-in",1,0)</f>
        <v>0</v>
      </c>
      <c r="W1619">
        <f t="shared" si="387"/>
        <v>0</v>
      </c>
      <c r="X1619">
        <f t="shared" si="388"/>
        <v>0</v>
      </c>
      <c r="Y1619">
        <f t="shared" ref="Y1619:Y1682" si="393">SUM(W1619:X1619)</f>
        <v>0</v>
      </c>
      <c r="Z1619" s="1330" t="str">
        <f t="shared" si="391"/>
        <v xml:space="preserve"> </v>
      </c>
      <c r="AL1619">
        <f t="shared" si="389"/>
        <v>0</v>
      </c>
      <c r="AV1619">
        <f t="shared" si="384"/>
        <v>0</v>
      </c>
      <c r="AW1619">
        <f t="shared" si="390"/>
        <v>0</v>
      </c>
      <c r="AX1619">
        <f t="shared" si="385"/>
        <v>0</v>
      </c>
      <c r="AY1619">
        <f t="shared" ref="AY1619:AY1682" si="394">SUM(AW1619:AX1619)</f>
        <v>0</v>
      </c>
      <c r="AZ1619" s="1330" t="str">
        <f t="shared" si="386"/>
        <v xml:space="preserve"> </v>
      </c>
    </row>
    <row r="1620" spans="22:52" x14ac:dyDescent="0.25">
      <c r="V1620">
        <f t="shared" si="392"/>
        <v>0</v>
      </c>
      <c r="W1620">
        <f t="shared" si="387"/>
        <v>0</v>
      </c>
      <c r="X1620">
        <f t="shared" si="388"/>
        <v>0</v>
      </c>
      <c r="Y1620">
        <f t="shared" si="393"/>
        <v>0</v>
      </c>
      <c r="Z1620" s="1330" t="str">
        <f t="shared" si="391"/>
        <v xml:space="preserve"> </v>
      </c>
      <c r="AL1620">
        <f t="shared" si="389"/>
        <v>0</v>
      </c>
      <c r="AV1620">
        <f t="shared" si="384"/>
        <v>0</v>
      </c>
      <c r="AW1620">
        <f t="shared" si="390"/>
        <v>0</v>
      </c>
      <c r="AX1620">
        <f t="shared" si="385"/>
        <v>0</v>
      </c>
      <c r="AY1620">
        <f t="shared" si="394"/>
        <v>0</v>
      </c>
      <c r="AZ1620" s="1330" t="str">
        <f t="shared" si="386"/>
        <v xml:space="preserve"> </v>
      </c>
    </row>
    <row r="1621" spans="22:52" x14ac:dyDescent="0.25">
      <c r="V1621">
        <f t="shared" si="392"/>
        <v>0</v>
      </c>
      <c r="W1621">
        <f t="shared" si="387"/>
        <v>0</v>
      </c>
      <c r="X1621">
        <f t="shared" si="388"/>
        <v>0</v>
      </c>
      <c r="Y1621">
        <f t="shared" si="393"/>
        <v>0</v>
      </c>
      <c r="Z1621" s="1330" t="str">
        <f t="shared" si="391"/>
        <v xml:space="preserve"> </v>
      </c>
      <c r="AL1621">
        <f t="shared" si="389"/>
        <v>0</v>
      </c>
      <c r="AV1621">
        <f t="shared" si="384"/>
        <v>0</v>
      </c>
      <c r="AW1621">
        <f t="shared" si="390"/>
        <v>0</v>
      </c>
      <c r="AX1621">
        <f t="shared" si="385"/>
        <v>0</v>
      </c>
      <c r="AY1621">
        <f t="shared" si="394"/>
        <v>0</v>
      </c>
      <c r="AZ1621" s="1330" t="str">
        <f t="shared" si="386"/>
        <v xml:space="preserve"> </v>
      </c>
    </row>
    <row r="1622" spans="22:52" x14ac:dyDescent="0.25">
      <c r="V1622">
        <f t="shared" si="392"/>
        <v>0</v>
      </c>
      <c r="W1622">
        <f t="shared" si="387"/>
        <v>0</v>
      </c>
      <c r="X1622">
        <f t="shared" si="388"/>
        <v>0</v>
      </c>
      <c r="Y1622">
        <f t="shared" si="393"/>
        <v>0</v>
      </c>
      <c r="Z1622" s="1330" t="str">
        <f t="shared" si="391"/>
        <v xml:space="preserve"> </v>
      </c>
      <c r="AL1622">
        <f t="shared" si="389"/>
        <v>0</v>
      </c>
      <c r="AV1622">
        <f t="shared" si="384"/>
        <v>0</v>
      </c>
      <c r="AW1622">
        <f t="shared" si="390"/>
        <v>0</v>
      </c>
      <c r="AX1622">
        <f t="shared" si="385"/>
        <v>0</v>
      </c>
      <c r="AY1622">
        <f t="shared" si="394"/>
        <v>0</v>
      </c>
      <c r="AZ1622" s="1330" t="str">
        <f t="shared" si="386"/>
        <v xml:space="preserve"> </v>
      </c>
    </row>
    <row r="1623" spans="22:52" x14ac:dyDescent="0.25">
      <c r="V1623">
        <f t="shared" si="392"/>
        <v>0</v>
      </c>
      <c r="W1623">
        <f t="shared" si="387"/>
        <v>0</v>
      </c>
      <c r="X1623">
        <f t="shared" si="388"/>
        <v>0</v>
      </c>
      <c r="Y1623">
        <f t="shared" si="393"/>
        <v>0</v>
      </c>
      <c r="Z1623" s="1330" t="str">
        <f t="shared" si="391"/>
        <v xml:space="preserve"> </v>
      </c>
      <c r="AL1623">
        <f t="shared" si="389"/>
        <v>0</v>
      </c>
      <c r="AV1623">
        <f t="shared" si="384"/>
        <v>0</v>
      </c>
      <c r="AW1623">
        <f t="shared" si="390"/>
        <v>0</v>
      </c>
      <c r="AX1623">
        <f t="shared" si="385"/>
        <v>0</v>
      </c>
      <c r="AY1623">
        <f t="shared" si="394"/>
        <v>0</v>
      </c>
      <c r="AZ1623" s="1330" t="str">
        <f t="shared" si="386"/>
        <v xml:space="preserve"> </v>
      </c>
    </row>
    <row r="1624" spans="22:52" x14ac:dyDescent="0.25">
      <c r="V1624">
        <f t="shared" si="392"/>
        <v>0</v>
      </c>
      <c r="W1624">
        <f t="shared" si="387"/>
        <v>0</v>
      </c>
      <c r="X1624">
        <f t="shared" si="388"/>
        <v>0</v>
      </c>
      <c r="Y1624">
        <f t="shared" si="393"/>
        <v>0</v>
      </c>
      <c r="Z1624" s="1330" t="str">
        <f t="shared" si="391"/>
        <v xml:space="preserve"> </v>
      </c>
      <c r="AL1624">
        <f t="shared" si="389"/>
        <v>0</v>
      </c>
      <c r="AV1624">
        <f t="shared" si="384"/>
        <v>0</v>
      </c>
      <c r="AW1624">
        <f t="shared" si="390"/>
        <v>0</v>
      </c>
      <c r="AX1624">
        <f t="shared" si="385"/>
        <v>0</v>
      </c>
      <c r="AY1624">
        <f t="shared" si="394"/>
        <v>0</v>
      </c>
      <c r="AZ1624" s="1330" t="str">
        <f t="shared" si="386"/>
        <v xml:space="preserve"> </v>
      </c>
    </row>
    <row r="1625" spans="22:52" x14ac:dyDescent="0.25">
      <c r="V1625">
        <f t="shared" si="392"/>
        <v>0</v>
      </c>
      <c r="W1625">
        <f t="shared" si="387"/>
        <v>0</v>
      </c>
      <c r="X1625">
        <f t="shared" si="388"/>
        <v>0</v>
      </c>
      <c r="Y1625">
        <f t="shared" si="393"/>
        <v>0</v>
      </c>
      <c r="Z1625" s="1330" t="str">
        <f t="shared" si="391"/>
        <v xml:space="preserve"> </v>
      </c>
      <c r="AL1625">
        <f t="shared" si="389"/>
        <v>0</v>
      </c>
      <c r="AV1625">
        <f t="shared" si="384"/>
        <v>0</v>
      </c>
      <c r="AW1625">
        <f t="shared" si="390"/>
        <v>0</v>
      </c>
      <c r="AX1625">
        <f t="shared" si="385"/>
        <v>0</v>
      </c>
      <c r="AY1625">
        <f t="shared" si="394"/>
        <v>0</v>
      </c>
      <c r="AZ1625" s="1330" t="str">
        <f t="shared" si="386"/>
        <v xml:space="preserve"> </v>
      </c>
    </row>
    <row r="1626" spans="22:52" x14ac:dyDescent="0.25">
      <c r="V1626">
        <f t="shared" si="392"/>
        <v>0</v>
      </c>
      <c r="W1626">
        <f t="shared" si="387"/>
        <v>0</v>
      </c>
      <c r="X1626">
        <f t="shared" si="388"/>
        <v>0</v>
      </c>
      <c r="Y1626">
        <f t="shared" si="393"/>
        <v>0</v>
      </c>
      <c r="Z1626" s="1330" t="str">
        <f t="shared" si="391"/>
        <v xml:space="preserve"> </v>
      </c>
      <c r="AL1626">
        <f t="shared" si="389"/>
        <v>0</v>
      </c>
      <c r="AV1626">
        <f t="shared" si="384"/>
        <v>0</v>
      </c>
      <c r="AW1626">
        <f t="shared" si="390"/>
        <v>0</v>
      </c>
      <c r="AX1626">
        <f t="shared" si="385"/>
        <v>0</v>
      </c>
      <c r="AY1626">
        <f t="shared" si="394"/>
        <v>0</v>
      </c>
      <c r="AZ1626" s="1330" t="str">
        <f t="shared" si="386"/>
        <v xml:space="preserve"> </v>
      </c>
    </row>
    <row r="1627" spans="22:52" x14ac:dyDescent="0.25">
      <c r="V1627">
        <f t="shared" si="392"/>
        <v>0</v>
      </c>
      <c r="W1627">
        <f t="shared" si="387"/>
        <v>0</v>
      </c>
      <c r="X1627">
        <f t="shared" si="388"/>
        <v>0</v>
      </c>
      <c r="Y1627">
        <f t="shared" si="393"/>
        <v>0</v>
      </c>
      <c r="Z1627" s="1330" t="str">
        <f t="shared" si="391"/>
        <v xml:space="preserve"> </v>
      </c>
      <c r="AL1627">
        <f t="shared" si="389"/>
        <v>0</v>
      </c>
      <c r="AV1627">
        <f t="shared" si="384"/>
        <v>0</v>
      </c>
      <c r="AW1627">
        <f t="shared" si="390"/>
        <v>0</v>
      </c>
      <c r="AX1627">
        <f t="shared" si="385"/>
        <v>0</v>
      </c>
      <c r="AY1627">
        <f t="shared" si="394"/>
        <v>0</v>
      </c>
      <c r="AZ1627" s="1330" t="str">
        <f t="shared" si="386"/>
        <v xml:space="preserve"> </v>
      </c>
    </row>
    <row r="1628" spans="22:52" x14ac:dyDescent="0.25">
      <c r="V1628">
        <f t="shared" si="392"/>
        <v>0</v>
      </c>
      <c r="W1628">
        <f t="shared" si="387"/>
        <v>0</v>
      </c>
      <c r="X1628">
        <f t="shared" si="388"/>
        <v>0</v>
      </c>
      <c r="Y1628">
        <f t="shared" si="393"/>
        <v>0</v>
      </c>
      <c r="Z1628" s="1330" t="str">
        <f t="shared" si="391"/>
        <v xml:space="preserve"> </v>
      </c>
      <c r="AL1628">
        <f t="shared" si="389"/>
        <v>0</v>
      </c>
      <c r="AV1628">
        <f t="shared" si="384"/>
        <v>0</v>
      </c>
      <c r="AW1628">
        <f t="shared" si="390"/>
        <v>0</v>
      </c>
      <c r="AX1628">
        <f t="shared" si="385"/>
        <v>0</v>
      </c>
      <c r="AY1628">
        <f t="shared" si="394"/>
        <v>0</v>
      </c>
      <c r="AZ1628" s="1330" t="str">
        <f t="shared" si="386"/>
        <v xml:space="preserve"> </v>
      </c>
    </row>
    <row r="1629" spans="22:52" x14ac:dyDescent="0.25">
      <c r="V1629">
        <f t="shared" si="392"/>
        <v>0</v>
      </c>
      <c r="W1629">
        <f t="shared" si="387"/>
        <v>0</v>
      </c>
      <c r="X1629">
        <f t="shared" si="388"/>
        <v>0</v>
      </c>
      <c r="Y1629">
        <f t="shared" si="393"/>
        <v>0</v>
      </c>
      <c r="Z1629" s="1330" t="str">
        <f t="shared" si="391"/>
        <v xml:space="preserve"> </v>
      </c>
      <c r="AL1629">
        <f t="shared" si="389"/>
        <v>0</v>
      </c>
      <c r="AV1629">
        <f t="shared" si="384"/>
        <v>0</v>
      </c>
      <c r="AW1629">
        <f t="shared" si="390"/>
        <v>0</v>
      </c>
      <c r="AX1629">
        <f t="shared" si="385"/>
        <v>0</v>
      </c>
      <c r="AY1629">
        <f t="shared" si="394"/>
        <v>0</v>
      </c>
      <c r="AZ1629" s="1330" t="str">
        <f t="shared" si="386"/>
        <v xml:space="preserve"> </v>
      </c>
    </row>
    <row r="1630" spans="22:52" x14ac:dyDescent="0.25">
      <c r="V1630">
        <f t="shared" si="392"/>
        <v>0</v>
      </c>
      <c r="W1630">
        <f t="shared" si="387"/>
        <v>0</v>
      </c>
      <c r="X1630">
        <f t="shared" si="388"/>
        <v>0</v>
      </c>
      <c r="Y1630">
        <f t="shared" si="393"/>
        <v>0</v>
      </c>
      <c r="Z1630" s="1330" t="str">
        <f t="shared" si="391"/>
        <v xml:space="preserve"> </v>
      </c>
      <c r="AL1630">
        <f t="shared" si="389"/>
        <v>0</v>
      </c>
      <c r="AV1630">
        <f t="shared" si="384"/>
        <v>0</v>
      </c>
      <c r="AW1630">
        <f t="shared" si="390"/>
        <v>0</v>
      </c>
      <c r="AX1630">
        <f t="shared" si="385"/>
        <v>0</v>
      </c>
      <c r="AY1630">
        <f t="shared" si="394"/>
        <v>0</v>
      </c>
      <c r="AZ1630" s="1330" t="str">
        <f t="shared" si="386"/>
        <v xml:space="preserve"> </v>
      </c>
    </row>
    <row r="1631" spans="22:52" x14ac:dyDescent="0.25">
      <c r="V1631">
        <f t="shared" si="392"/>
        <v>0</v>
      </c>
      <c r="W1631">
        <f t="shared" si="387"/>
        <v>0</v>
      </c>
      <c r="X1631">
        <f t="shared" si="388"/>
        <v>0</v>
      </c>
      <c r="Y1631">
        <f t="shared" si="393"/>
        <v>0</v>
      </c>
      <c r="Z1631" s="1330" t="str">
        <f t="shared" si="391"/>
        <v xml:space="preserve"> </v>
      </c>
      <c r="AL1631">
        <f t="shared" si="389"/>
        <v>0</v>
      </c>
      <c r="AV1631">
        <f t="shared" ref="AV1631:AV1694" si="395">IF(AF1631="Tie-in",1,0)</f>
        <v>0</v>
      </c>
      <c r="AW1631">
        <f t="shared" si="390"/>
        <v>0</v>
      </c>
      <c r="AX1631">
        <f t="shared" ref="AX1631:AX1694" si="396">IF(AJ1631=$X$4,1,0)</f>
        <v>0</v>
      </c>
      <c r="AY1631">
        <f t="shared" si="394"/>
        <v>0</v>
      </c>
      <c r="AZ1631" s="1330" t="str">
        <f t="shared" ref="AZ1631:AZ1694" si="397">IF(AG1631=$W$4,$G1631,IF(AJ1631=$W$4,AK1631," "))</f>
        <v xml:space="preserve"> </v>
      </c>
    </row>
    <row r="1632" spans="22:52" x14ac:dyDescent="0.25">
      <c r="V1632">
        <f t="shared" si="392"/>
        <v>0</v>
      </c>
      <c r="W1632">
        <f t="shared" si="387"/>
        <v>0</v>
      </c>
      <c r="X1632">
        <f t="shared" si="388"/>
        <v>0</v>
      </c>
      <c r="Y1632">
        <f t="shared" si="393"/>
        <v>0</v>
      </c>
      <c r="Z1632" s="1330" t="str">
        <f t="shared" si="391"/>
        <v xml:space="preserve"> </v>
      </c>
      <c r="AL1632">
        <f t="shared" si="389"/>
        <v>0</v>
      </c>
      <c r="AV1632">
        <f t="shared" si="395"/>
        <v>0</v>
      </c>
      <c r="AW1632">
        <f t="shared" si="390"/>
        <v>0</v>
      </c>
      <c r="AX1632">
        <f t="shared" si="396"/>
        <v>0</v>
      </c>
      <c r="AY1632">
        <f t="shared" si="394"/>
        <v>0</v>
      </c>
      <c r="AZ1632" s="1330" t="str">
        <f t="shared" si="397"/>
        <v xml:space="preserve"> </v>
      </c>
    </row>
    <row r="1633" spans="22:52" x14ac:dyDescent="0.25">
      <c r="V1633">
        <f t="shared" si="392"/>
        <v>0</v>
      </c>
      <c r="W1633">
        <f t="shared" si="387"/>
        <v>0</v>
      </c>
      <c r="X1633">
        <f t="shared" si="388"/>
        <v>0</v>
      </c>
      <c r="Y1633">
        <f t="shared" si="393"/>
        <v>0</v>
      </c>
      <c r="Z1633" s="1330" t="str">
        <f t="shared" si="391"/>
        <v xml:space="preserve"> </v>
      </c>
      <c r="AL1633">
        <f t="shared" si="389"/>
        <v>0</v>
      </c>
      <c r="AV1633">
        <f t="shared" si="395"/>
        <v>0</v>
      </c>
      <c r="AW1633">
        <f t="shared" si="390"/>
        <v>0</v>
      </c>
      <c r="AX1633">
        <f t="shared" si="396"/>
        <v>0</v>
      </c>
      <c r="AY1633">
        <f t="shared" si="394"/>
        <v>0</v>
      </c>
      <c r="AZ1633" s="1330" t="str">
        <f t="shared" si="397"/>
        <v xml:space="preserve"> </v>
      </c>
    </row>
    <row r="1634" spans="22:52" x14ac:dyDescent="0.25">
      <c r="V1634">
        <f t="shared" si="392"/>
        <v>0</v>
      </c>
      <c r="W1634">
        <f t="shared" si="387"/>
        <v>0</v>
      </c>
      <c r="X1634">
        <f t="shared" si="388"/>
        <v>0</v>
      </c>
      <c r="Y1634">
        <f t="shared" si="393"/>
        <v>0</v>
      </c>
      <c r="Z1634" s="1330" t="str">
        <f t="shared" si="391"/>
        <v xml:space="preserve"> </v>
      </c>
      <c r="AL1634">
        <f t="shared" si="389"/>
        <v>0</v>
      </c>
      <c r="AV1634">
        <f t="shared" si="395"/>
        <v>0</v>
      </c>
      <c r="AW1634">
        <f t="shared" si="390"/>
        <v>0</v>
      </c>
      <c r="AX1634">
        <f t="shared" si="396"/>
        <v>0</v>
      </c>
      <c r="AY1634">
        <f t="shared" si="394"/>
        <v>0</v>
      </c>
      <c r="AZ1634" s="1330" t="str">
        <f t="shared" si="397"/>
        <v xml:space="preserve"> </v>
      </c>
    </row>
    <row r="1635" spans="22:52" x14ac:dyDescent="0.25">
      <c r="V1635">
        <f t="shared" si="392"/>
        <v>0</v>
      </c>
      <c r="W1635">
        <f t="shared" si="387"/>
        <v>0</v>
      </c>
      <c r="X1635">
        <f t="shared" si="388"/>
        <v>0</v>
      </c>
      <c r="Y1635">
        <f t="shared" si="393"/>
        <v>0</v>
      </c>
      <c r="Z1635" s="1330" t="str">
        <f t="shared" si="391"/>
        <v xml:space="preserve"> </v>
      </c>
      <c r="AL1635">
        <f t="shared" si="389"/>
        <v>0</v>
      </c>
      <c r="AV1635">
        <f t="shared" si="395"/>
        <v>0</v>
      </c>
      <c r="AW1635">
        <f t="shared" si="390"/>
        <v>0</v>
      </c>
      <c r="AX1635">
        <f t="shared" si="396"/>
        <v>0</v>
      </c>
      <c r="AY1635">
        <f t="shared" si="394"/>
        <v>0</v>
      </c>
      <c r="AZ1635" s="1330" t="str">
        <f t="shared" si="397"/>
        <v xml:space="preserve"> </v>
      </c>
    </row>
    <row r="1636" spans="22:52" x14ac:dyDescent="0.25">
      <c r="V1636">
        <f t="shared" si="392"/>
        <v>0</v>
      </c>
      <c r="W1636">
        <f t="shared" si="387"/>
        <v>0</v>
      </c>
      <c r="X1636">
        <f t="shared" si="388"/>
        <v>0</v>
      </c>
      <c r="Y1636">
        <f t="shared" si="393"/>
        <v>0</v>
      </c>
      <c r="Z1636" s="1330" t="str">
        <f t="shared" si="391"/>
        <v xml:space="preserve"> </v>
      </c>
      <c r="AL1636">
        <f t="shared" si="389"/>
        <v>0</v>
      </c>
      <c r="AV1636">
        <f t="shared" si="395"/>
        <v>0</v>
      </c>
      <c r="AW1636">
        <f t="shared" si="390"/>
        <v>0</v>
      </c>
      <c r="AX1636">
        <f t="shared" si="396"/>
        <v>0</v>
      </c>
      <c r="AY1636">
        <f t="shared" si="394"/>
        <v>0</v>
      </c>
      <c r="AZ1636" s="1330" t="str">
        <f t="shared" si="397"/>
        <v xml:space="preserve"> </v>
      </c>
    </row>
    <row r="1637" spans="22:52" x14ac:dyDescent="0.25">
      <c r="V1637">
        <f t="shared" si="392"/>
        <v>0</v>
      </c>
      <c r="W1637">
        <f t="shared" si="387"/>
        <v>0</v>
      </c>
      <c r="X1637">
        <f t="shared" si="388"/>
        <v>0</v>
      </c>
      <c r="Y1637">
        <f t="shared" si="393"/>
        <v>0</v>
      </c>
      <c r="Z1637" s="1330" t="str">
        <f t="shared" si="391"/>
        <v xml:space="preserve"> </v>
      </c>
      <c r="AL1637">
        <f t="shared" si="389"/>
        <v>0</v>
      </c>
      <c r="AV1637">
        <f t="shared" si="395"/>
        <v>0</v>
      </c>
      <c r="AW1637">
        <f t="shared" si="390"/>
        <v>0</v>
      </c>
      <c r="AX1637">
        <f t="shared" si="396"/>
        <v>0</v>
      </c>
      <c r="AY1637">
        <f t="shared" si="394"/>
        <v>0</v>
      </c>
      <c r="AZ1637" s="1330" t="str">
        <f t="shared" si="397"/>
        <v xml:space="preserve"> </v>
      </c>
    </row>
    <row r="1638" spans="22:52" x14ac:dyDescent="0.25">
      <c r="V1638">
        <f t="shared" si="392"/>
        <v>0</v>
      </c>
      <c r="W1638">
        <f t="shared" si="387"/>
        <v>0</v>
      </c>
      <c r="X1638">
        <f t="shared" si="388"/>
        <v>0</v>
      </c>
      <c r="Y1638">
        <f t="shared" si="393"/>
        <v>0</v>
      </c>
      <c r="Z1638" s="1330" t="str">
        <f t="shared" si="391"/>
        <v xml:space="preserve"> </v>
      </c>
      <c r="AL1638">
        <f t="shared" si="389"/>
        <v>0</v>
      </c>
      <c r="AV1638">
        <f t="shared" si="395"/>
        <v>0</v>
      </c>
      <c r="AW1638">
        <f t="shared" si="390"/>
        <v>0</v>
      </c>
      <c r="AX1638">
        <f t="shared" si="396"/>
        <v>0</v>
      </c>
      <c r="AY1638">
        <f t="shared" si="394"/>
        <v>0</v>
      </c>
      <c r="AZ1638" s="1330" t="str">
        <f t="shared" si="397"/>
        <v xml:space="preserve"> </v>
      </c>
    </row>
    <row r="1639" spans="22:52" x14ac:dyDescent="0.25">
      <c r="V1639">
        <f t="shared" si="392"/>
        <v>0</v>
      </c>
      <c r="W1639">
        <f t="shared" si="387"/>
        <v>0</v>
      </c>
      <c r="X1639">
        <f t="shared" si="388"/>
        <v>0</v>
      </c>
      <c r="Y1639">
        <f t="shared" si="393"/>
        <v>0</v>
      </c>
      <c r="Z1639" s="1330" t="str">
        <f t="shared" si="391"/>
        <v xml:space="preserve"> </v>
      </c>
      <c r="AL1639">
        <f t="shared" si="389"/>
        <v>0</v>
      </c>
      <c r="AV1639">
        <f t="shared" si="395"/>
        <v>0</v>
      </c>
      <c r="AW1639">
        <f t="shared" si="390"/>
        <v>0</v>
      </c>
      <c r="AX1639">
        <f t="shared" si="396"/>
        <v>0</v>
      </c>
      <c r="AY1639">
        <f t="shared" si="394"/>
        <v>0</v>
      </c>
      <c r="AZ1639" s="1330" t="str">
        <f t="shared" si="397"/>
        <v xml:space="preserve"> </v>
      </c>
    </row>
    <row r="1640" spans="22:52" x14ac:dyDescent="0.25">
      <c r="V1640">
        <f t="shared" si="392"/>
        <v>0</v>
      </c>
      <c r="W1640">
        <f t="shared" si="387"/>
        <v>0</v>
      </c>
      <c r="X1640">
        <f t="shared" si="388"/>
        <v>0</v>
      </c>
      <c r="Y1640">
        <f t="shared" si="393"/>
        <v>0</v>
      </c>
      <c r="Z1640" s="1330" t="str">
        <f t="shared" si="391"/>
        <v xml:space="preserve"> </v>
      </c>
      <c r="AL1640">
        <f t="shared" si="389"/>
        <v>0</v>
      </c>
      <c r="AV1640">
        <f t="shared" si="395"/>
        <v>0</v>
      </c>
      <c r="AW1640">
        <f t="shared" si="390"/>
        <v>0</v>
      </c>
      <c r="AX1640">
        <f t="shared" si="396"/>
        <v>0</v>
      </c>
      <c r="AY1640">
        <f t="shared" si="394"/>
        <v>0</v>
      </c>
      <c r="AZ1640" s="1330" t="str">
        <f t="shared" si="397"/>
        <v xml:space="preserve"> </v>
      </c>
    </row>
    <row r="1641" spans="22:52" x14ac:dyDescent="0.25">
      <c r="V1641">
        <f t="shared" si="392"/>
        <v>0</v>
      </c>
      <c r="W1641">
        <f t="shared" si="387"/>
        <v>0</v>
      </c>
      <c r="X1641">
        <f t="shared" si="388"/>
        <v>0</v>
      </c>
      <c r="Y1641">
        <f t="shared" si="393"/>
        <v>0</v>
      </c>
      <c r="Z1641" s="1330" t="str">
        <f t="shared" si="391"/>
        <v xml:space="preserve"> </v>
      </c>
      <c r="AL1641">
        <f t="shared" si="389"/>
        <v>0</v>
      </c>
      <c r="AV1641">
        <f t="shared" si="395"/>
        <v>0</v>
      </c>
      <c r="AW1641">
        <f t="shared" si="390"/>
        <v>0</v>
      </c>
      <c r="AX1641">
        <f t="shared" si="396"/>
        <v>0</v>
      </c>
      <c r="AY1641">
        <f t="shared" si="394"/>
        <v>0</v>
      </c>
      <c r="AZ1641" s="1330" t="str">
        <f t="shared" si="397"/>
        <v xml:space="preserve"> </v>
      </c>
    </row>
    <row r="1642" spans="22:52" x14ac:dyDescent="0.25">
      <c r="V1642">
        <f t="shared" si="392"/>
        <v>0</v>
      </c>
      <c r="W1642">
        <f t="shared" si="387"/>
        <v>0</v>
      </c>
      <c r="X1642">
        <f t="shared" si="388"/>
        <v>0</v>
      </c>
      <c r="Y1642">
        <f t="shared" si="393"/>
        <v>0</v>
      </c>
      <c r="Z1642" s="1330" t="str">
        <f t="shared" si="391"/>
        <v xml:space="preserve"> </v>
      </c>
      <c r="AL1642">
        <f t="shared" si="389"/>
        <v>0</v>
      </c>
      <c r="AV1642">
        <f t="shared" si="395"/>
        <v>0</v>
      </c>
      <c r="AW1642">
        <f t="shared" si="390"/>
        <v>0</v>
      </c>
      <c r="AX1642">
        <f t="shared" si="396"/>
        <v>0</v>
      </c>
      <c r="AY1642">
        <f t="shared" si="394"/>
        <v>0</v>
      </c>
      <c r="AZ1642" s="1330" t="str">
        <f t="shared" si="397"/>
        <v xml:space="preserve"> </v>
      </c>
    </row>
    <row r="1643" spans="22:52" x14ac:dyDescent="0.25">
      <c r="V1643">
        <f t="shared" si="392"/>
        <v>0</v>
      </c>
      <c r="W1643">
        <f t="shared" si="387"/>
        <v>0</v>
      </c>
      <c r="X1643">
        <f t="shared" si="388"/>
        <v>0</v>
      </c>
      <c r="Y1643">
        <f t="shared" si="393"/>
        <v>0</v>
      </c>
      <c r="Z1643" s="1330" t="str">
        <f t="shared" si="391"/>
        <v xml:space="preserve"> </v>
      </c>
      <c r="AL1643">
        <f t="shared" si="389"/>
        <v>0</v>
      </c>
      <c r="AV1643">
        <f t="shared" si="395"/>
        <v>0</v>
      </c>
      <c r="AW1643">
        <f t="shared" si="390"/>
        <v>0</v>
      </c>
      <c r="AX1643">
        <f t="shared" si="396"/>
        <v>0</v>
      </c>
      <c r="AY1643">
        <f t="shared" si="394"/>
        <v>0</v>
      </c>
      <c r="AZ1643" s="1330" t="str">
        <f t="shared" si="397"/>
        <v xml:space="preserve"> </v>
      </c>
    </row>
    <row r="1644" spans="22:52" x14ac:dyDescent="0.25">
      <c r="V1644">
        <f t="shared" si="392"/>
        <v>0</v>
      </c>
      <c r="W1644">
        <f t="shared" si="387"/>
        <v>0</v>
      </c>
      <c r="X1644">
        <f t="shared" si="388"/>
        <v>0</v>
      </c>
      <c r="Y1644">
        <f t="shared" si="393"/>
        <v>0</v>
      </c>
      <c r="Z1644" s="1330" t="str">
        <f t="shared" si="391"/>
        <v xml:space="preserve"> </v>
      </c>
      <c r="AL1644">
        <f t="shared" si="389"/>
        <v>0</v>
      </c>
      <c r="AV1644">
        <f t="shared" si="395"/>
        <v>0</v>
      </c>
      <c r="AW1644">
        <f t="shared" si="390"/>
        <v>0</v>
      </c>
      <c r="AX1644">
        <f t="shared" si="396"/>
        <v>0</v>
      </c>
      <c r="AY1644">
        <f t="shared" si="394"/>
        <v>0</v>
      </c>
      <c r="AZ1644" s="1330" t="str">
        <f t="shared" si="397"/>
        <v xml:space="preserve"> </v>
      </c>
    </row>
    <row r="1645" spans="22:52" x14ac:dyDescent="0.25">
      <c r="V1645">
        <f t="shared" si="392"/>
        <v>0</v>
      </c>
      <c r="W1645">
        <f t="shared" si="387"/>
        <v>0</v>
      </c>
      <c r="X1645">
        <f t="shared" si="388"/>
        <v>0</v>
      </c>
      <c r="Y1645">
        <f t="shared" si="393"/>
        <v>0</v>
      </c>
      <c r="Z1645" s="1330" t="str">
        <f t="shared" si="391"/>
        <v xml:space="preserve"> </v>
      </c>
      <c r="AL1645">
        <f t="shared" si="389"/>
        <v>0</v>
      </c>
      <c r="AV1645">
        <f t="shared" si="395"/>
        <v>0</v>
      </c>
      <c r="AW1645">
        <f t="shared" si="390"/>
        <v>0</v>
      </c>
      <c r="AX1645">
        <f t="shared" si="396"/>
        <v>0</v>
      </c>
      <c r="AY1645">
        <f t="shared" si="394"/>
        <v>0</v>
      </c>
      <c r="AZ1645" s="1330" t="str">
        <f t="shared" si="397"/>
        <v xml:space="preserve"> </v>
      </c>
    </row>
    <row r="1646" spans="22:52" x14ac:dyDescent="0.25">
      <c r="V1646">
        <f t="shared" si="392"/>
        <v>0</v>
      </c>
      <c r="W1646">
        <f t="shared" si="387"/>
        <v>0</v>
      </c>
      <c r="X1646">
        <f t="shared" si="388"/>
        <v>0</v>
      </c>
      <c r="Y1646">
        <f t="shared" si="393"/>
        <v>0</v>
      </c>
      <c r="Z1646" s="1330" t="str">
        <f t="shared" si="391"/>
        <v xml:space="preserve"> </v>
      </c>
      <c r="AL1646">
        <f t="shared" si="389"/>
        <v>0</v>
      </c>
      <c r="AV1646">
        <f t="shared" si="395"/>
        <v>0</v>
      </c>
      <c r="AW1646">
        <f t="shared" si="390"/>
        <v>0</v>
      </c>
      <c r="AX1646">
        <f t="shared" si="396"/>
        <v>0</v>
      </c>
      <c r="AY1646">
        <f t="shared" si="394"/>
        <v>0</v>
      </c>
      <c r="AZ1646" s="1330" t="str">
        <f t="shared" si="397"/>
        <v xml:space="preserve"> </v>
      </c>
    </row>
    <row r="1647" spans="22:52" x14ac:dyDescent="0.25">
      <c r="V1647">
        <f t="shared" si="392"/>
        <v>0</v>
      </c>
      <c r="W1647">
        <f t="shared" si="387"/>
        <v>0</v>
      </c>
      <c r="X1647">
        <f t="shared" si="388"/>
        <v>0</v>
      </c>
      <c r="Y1647">
        <f t="shared" si="393"/>
        <v>0</v>
      </c>
      <c r="Z1647" s="1330" t="str">
        <f t="shared" si="391"/>
        <v xml:space="preserve"> </v>
      </c>
      <c r="AL1647">
        <f t="shared" si="389"/>
        <v>0</v>
      </c>
      <c r="AV1647">
        <f t="shared" si="395"/>
        <v>0</v>
      </c>
      <c r="AW1647">
        <f t="shared" si="390"/>
        <v>0</v>
      </c>
      <c r="AX1647">
        <f t="shared" si="396"/>
        <v>0</v>
      </c>
      <c r="AY1647">
        <f t="shared" si="394"/>
        <v>0</v>
      </c>
      <c r="AZ1647" s="1330" t="str">
        <f t="shared" si="397"/>
        <v xml:space="preserve"> </v>
      </c>
    </row>
    <row r="1648" spans="22:52" x14ac:dyDescent="0.25">
      <c r="V1648">
        <f t="shared" si="392"/>
        <v>0</v>
      </c>
      <c r="W1648">
        <f t="shared" si="387"/>
        <v>0</v>
      </c>
      <c r="X1648">
        <f t="shared" si="388"/>
        <v>0</v>
      </c>
      <c r="Y1648">
        <f t="shared" si="393"/>
        <v>0</v>
      </c>
      <c r="Z1648" s="1330" t="str">
        <f t="shared" si="391"/>
        <v xml:space="preserve"> </v>
      </c>
      <c r="AL1648">
        <f t="shared" si="389"/>
        <v>0</v>
      </c>
      <c r="AV1648">
        <f t="shared" si="395"/>
        <v>0</v>
      </c>
      <c r="AW1648">
        <f t="shared" si="390"/>
        <v>0</v>
      </c>
      <c r="AX1648">
        <f t="shared" si="396"/>
        <v>0</v>
      </c>
      <c r="AY1648">
        <f t="shared" si="394"/>
        <v>0</v>
      </c>
      <c r="AZ1648" s="1330" t="str">
        <f t="shared" si="397"/>
        <v xml:space="preserve"> </v>
      </c>
    </row>
    <row r="1649" spans="22:52" x14ac:dyDescent="0.25">
      <c r="V1649">
        <f t="shared" si="392"/>
        <v>0</v>
      </c>
      <c r="W1649">
        <f t="shared" si="387"/>
        <v>0</v>
      </c>
      <c r="X1649">
        <f t="shared" si="388"/>
        <v>0</v>
      </c>
      <c r="Y1649">
        <f t="shared" si="393"/>
        <v>0</v>
      </c>
      <c r="Z1649" s="1330" t="str">
        <f t="shared" si="391"/>
        <v xml:space="preserve"> </v>
      </c>
      <c r="AL1649">
        <f t="shared" si="389"/>
        <v>0</v>
      </c>
      <c r="AV1649">
        <f t="shared" si="395"/>
        <v>0</v>
      </c>
      <c r="AW1649">
        <f t="shared" si="390"/>
        <v>0</v>
      </c>
      <c r="AX1649">
        <f t="shared" si="396"/>
        <v>0</v>
      </c>
      <c r="AY1649">
        <f t="shared" si="394"/>
        <v>0</v>
      </c>
      <c r="AZ1649" s="1330" t="str">
        <f t="shared" si="397"/>
        <v xml:space="preserve"> </v>
      </c>
    </row>
    <row r="1650" spans="22:52" x14ac:dyDescent="0.25">
      <c r="V1650">
        <f t="shared" si="392"/>
        <v>0</v>
      </c>
      <c r="W1650">
        <f t="shared" si="387"/>
        <v>0</v>
      </c>
      <c r="X1650">
        <f t="shared" si="388"/>
        <v>0</v>
      </c>
      <c r="Y1650">
        <f t="shared" si="393"/>
        <v>0</v>
      </c>
      <c r="Z1650" s="1330" t="str">
        <f t="shared" si="391"/>
        <v xml:space="preserve"> </v>
      </c>
      <c r="AL1650">
        <f t="shared" si="389"/>
        <v>0</v>
      </c>
      <c r="AV1650">
        <f t="shared" si="395"/>
        <v>0</v>
      </c>
      <c r="AW1650">
        <f t="shared" si="390"/>
        <v>0</v>
      </c>
      <c r="AX1650">
        <f t="shared" si="396"/>
        <v>0</v>
      </c>
      <c r="AY1650">
        <f t="shared" si="394"/>
        <v>0</v>
      </c>
      <c r="AZ1650" s="1330" t="str">
        <f t="shared" si="397"/>
        <v xml:space="preserve"> </v>
      </c>
    </row>
    <row r="1651" spans="22:52" x14ac:dyDescent="0.25">
      <c r="V1651">
        <f t="shared" si="392"/>
        <v>0</v>
      </c>
      <c r="W1651">
        <f t="shared" si="387"/>
        <v>0</v>
      </c>
      <c r="X1651">
        <f t="shared" si="388"/>
        <v>0</v>
      </c>
      <c r="Y1651">
        <f t="shared" si="393"/>
        <v>0</v>
      </c>
      <c r="Z1651" s="1330" t="str">
        <f t="shared" si="391"/>
        <v xml:space="preserve"> </v>
      </c>
      <c r="AL1651">
        <f t="shared" si="389"/>
        <v>0</v>
      </c>
      <c r="AV1651">
        <f t="shared" si="395"/>
        <v>0</v>
      </c>
      <c r="AW1651">
        <f t="shared" si="390"/>
        <v>0</v>
      </c>
      <c r="AX1651">
        <f t="shared" si="396"/>
        <v>0</v>
      </c>
      <c r="AY1651">
        <f t="shared" si="394"/>
        <v>0</v>
      </c>
      <c r="AZ1651" s="1330" t="str">
        <f t="shared" si="397"/>
        <v xml:space="preserve"> </v>
      </c>
    </row>
    <row r="1652" spans="22:52" x14ac:dyDescent="0.25">
      <c r="V1652">
        <f t="shared" si="392"/>
        <v>0</v>
      </c>
      <c r="W1652">
        <f t="shared" si="387"/>
        <v>0</v>
      </c>
      <c r="X1652">
        <f t="shared" si="388"/>
        <v>0</v>
      </c>
      <c r="Y1652">
        <f t="shared" si="393"/>
        <v>0</v>
      </c>
      <c r="Z1652" s="1330" t="str">
        <f t="shared" si="391"/>
        <v xml:space="preserve"> </v>
      </c>
      <c r="AL1652">
        <f t="shared" si="389"/>
        <v>0</v>
      </c>
      <c r="AV1652">
        <f t="shared" si="395"/>
        <v>0</v>
      </c>
      <c r="AW1652">
        <f t="shared" si="390"/>
        <v>0</v>
      </c>
      <c r="AX1652">
        <f t="shared" si="396"/>
        <v>0</v>
      </c>
      <c r="AY1652">
        <f t="shared" si="394"/>
        <v>0</v>
      </c>
      <c r="AZ1652" s="1330" t="str">
        <f t="shared" si="397"/>
        <v xml:space="preserve"> </v>
      </c>
    </row>
    <row r="1653" spans="22:52" x14ac:dyDescent="0.25">
      <c r="V1653">
        <f t="shared" si="392"/>
        <v>0</v>
      </c>
      <c r="W1653">
        <f t="shared" si="387"/>
        <v>0</v>
      </c>
      <c r="X1653">
        <f t="shared" si="388"/>
        <v>0</v>
      </c>
      <c r="Y1653">
        <f t="shared" si="393"/>
        <v>0</v>
      </c>
      <c r="Z1653" s="1330" t="str">
        <f t="shared" si="391"/>
        <v xml:space="preserve"> </v>
      </c>
      <c r="AL1653">
        <f t="shared" si="389"/>
        <v>0</v>
      </c>
      <c r="AV1653">
        <f t="shared" si="395"/>
        <v>0</v>
      </c>
      <c r="AW1653">
        <f t="shared" si="390"/>
        <v>0</v>
      </c>
      <c r="AX1653">
        <f t="shared" si="396"/>
        <v>0</v>
      </c>
      <c r="AY1653">
        <f t="shared" si="394"/>
        <v>0</v>
      </c>
      <c r="AZ1653" s="1330" t="str">
        <f t="shared" si="397"/>
        <v xml:space="preserve"> </v>
      </c>
    </row>
    <row r="1654" spans="22:52" x14ac:dyDescent="0.25">
      <c r="V1654">
        <f t="shared" si="392"/>
        <v>0</v>
      </c>
      <c r="W1654">
        <f t="shared" si="387"/>
        <v>0</v>
      </c>
      <c r="X1654">
        <f t="shared" si="388"/>
        <v>0</v>
      </c>
      <c r="Y1654">
        <f t="shared" si="393"/>
        <v>0</v>
      </c>
      <c r="Z1654" s="1330" t="str">
        <f t="shared" si="391"/>
        <v xml:space="preserve"> </v>
      </c>
      <c r="AL1654">
        <f t="shared" si="389"/>
        <v>0</v>
      </c>
      <c r="AV1654">
        <f t="shared" si="395"/>
        <v>0</v>
      </c>
      <c r="AW1654">
        <f t="shared" si="390"/>
        <v>0</v>
      </c>
      <c r="AX1654">
        <f t="shared" si="396"/>
        <v>0</v>
      </c>
      <c r="AY1654">
        <f t="shared" si="394"/>
        <v>0</v>
      </c>
      <c r="AZ1654" s="1330" t="str">
        <f t="shared" si="397"/>
        <v xml:space="preserve"> </v>
      </c>
    </row>
    <row r="1655" spans="22:52" x14ac:dyDescent="0.25">
      <c r="V1655">
        <f t="shared" si="392"/>
        <v>0</v>
      </c>
      <c r="W1655">
        <f t="shared" si="387"/>
        <v>0</v>
      </c>
      <c r="X1655">
        <f t="shared" si="388"/>
        <v>0</v>
      </c>
      <c r="Y1655">
        <f t="shared" si="393"/>
        <v>0</v>
      </c>
      <c r="Z1655" s="1330" t="str">
        <f t="shared" si="391"/>
        <v xml:space="preserve"> </v>
      </c>
      <c r="AL1655">
        <f t="shared" si="389"/>
        <v>0</v>
      </c>
      <c r="AV1655">
        <f t="shared" si="395"/>
        <v>0</v>
      </c>
      <c r="AW1655">
        <f t="shared" si="390"/>
        <v>0</v>
      </c>
      <c r="AX1655">
        <f t="shared" si="396"/>
        <v>0</v>
      </c>
      <c r="AY1655">
        <f t="shared" si="394"/>
        <v>0</v>
      </c>
      <c r="AZ1655" s="1330" t="str">
        <f t="shared" si="397"/>
        <v xml:space="preserve"> </v>
      </c>
    </row>
    <row r="1656" spans="22:52" x14ac:dyDescent="0.25">
      <c r="V1656">
        <f t="shared" si="392"/>
        <v>0</v>
      </c>
      <c r="W1656">
        <f t="shared" si="387"/>
        <v>0</v>
      </c>
      <c r="X1656">
        <f t="shared" si="388"/>
        <v>0</v>
      </c>
      <c r="Y1656">
        <f t="shared" si="393"/>
        <v>0</v>
      </c>
      <c r="Z1656" s="1330" t="str">
        <f t="shared" si="391"/>
        <v xml:space="preserve"> </v>
      </c>
      <c r="AL1656">
        <f t="shared" si="389"/>
        <v>0</v>
      </c>
      <c r="AV1656">
        <f t="shared" si="395"/>
        <v>0</v>
      </c>
      <c r="AW1656">
        <f t="shared" si="390"/>
        <v>0</v>
      </c>
      <c r="AX1656">
        <f t="shared" si="396"/>
        <v>0</v>
      </c>
      <c r="AY1656">
        <f t="shared" si="394"/>
        <v>0</v>
      </c>
      <c r="AZ1656" s="1330" t="str">
        <f t="shared" si="397"/>
        <v xml:space="preserve"> </v>
      </c>
    </row>
    <row r="1657" spans="22:52" x14ac:dyDescent="0.25">
      <c r="V1657">
        <f t="shared" si="392"/>
        <v>0</v>
      </c>
      <c r="W1657">
        <f t="shared" si="387"/>
        <v>0</v>
      </c>
      <c r="X1657">
        <f t="shared" si="388"/>
        <v>0</v>
      </c>
      <c r="Y1657">
        <f t="shared" si="393"/>
        <v>0</v>
      </c>
      <c r="Z1657" s="1330" t="str">
        <f t="shared" si="391"/>
        <v xml:space="preserve"> </v>
      </c>
      <c r="AL1657">
        <f t="shared" si="389"/>
        <v>0</v>
      </c>
      <c r="AV1657">
        <f t="shared" si="395"/>
        <v>0</v>
      </c>
      <c r="AW1657">
        <f t="shared" si="390"/>
        <v>0</v>
      </c>
      <c r="AX1657">
        <f t="shared" si="396"/>
        <v>0</v>
      </c>
      <c r="AY1657">
        <f t="shared" si="394"/>
        <v>0</v>
      </c>
      <c r="AZ1657" s="1330" t="str">
        <f t="shared" si="397"/>
        <v xml:space="preserve"> </v>
      </c>
    </row>
    <row r="1658" spans="22:52" x14ac:dyDescent="0.25">
      <c r="V1658">
        <f t="shared" si="392"/>
        <v>0</v>
      </c>
      <c r="W1658">
        <f t="shared" si="387"/>
        <v>0</v>
      </c>
      <c r="X1658">
        <f t="shared" si="388"/>
        <v>0</v>
      </c>
      <c r="Y1658">
        <f t="shared" si="393"/>
        <v>0</v>
      </c>
      <c r="Z1658" s="1330" t="str">
        <f t="shared" si="391"/>
        <v xml:space="preserve"> </v>
      </c>
      <c r="AL1658">
        <f t="shared" si="389"/>
        <v>0</v>
      </c>
      <c r="AV1658">
        <f t="shared" si="395"/>
        <v>0</v>
      </c>
      <c r="AW1658">
        <f t="shared" si="390"/>
        <v>0</v>
      </c>
      <c r="AX1658">
        <f t="shared" si="396"/>
        <v>0</v>
      </c>
      <c r="AY1658">
        <f t="shared" si="394"/>
        <v>0</v>
      </c>
      <c r="AZ1658" s="1330" t="str">
        <f t="shared" si="397"/>
        <v xml:space="preserve"> </v>
      </c>
    </row>
    <row r="1659" spans="22:52" x14ac:dyDescent="0.25">
      <c r="V1659">
        <f t="shared" si="392"/>
        <v>0</v>
      </c>
      <c r="W1659">
        <f t="shared" si="387"/>
        <v>0</v>
      </c>
      <c r="X1659">
        <f t="shared" si="388"/>
        <v>0</v>
      </c>
      <c r="Y1659">
        <f t="shared" si="393"/>
        <v>0</v>
      </c>
      <c r="Z1659" s="1330" t="str">
        <f t="shared" si="391"/>
        <v xml:space="preserve"> </v>
      </c>
      <c r="AL1659">
        <f t="shared" si="389"/>
        <v>0</v>
      </c>
      <c r="AV1659">
        <f t="shared" si="395"/>
        <v>0</v>
      </c>
      <c r="AW1659">
        <f t="shared" si="390"/>
        <v>0</v>
      </c>
      <c r="AX1659">
        <f t="shared" si="396"/>
        <v>0</v>
      </c>
      <c r="AY1659">
        <f t="shared" si="394"/>
        <v>0</v>
      </c>
      <c r="AZ1659" s="1330" t="str">
        <f t="shared" si="397"/>
        <v xml:space="preserve"> </v>
      </c>
    </row>
    <row r="1660" spans="22:52" x14ac:dyDescent="0.25">
      <c r="V1660">
        <f t="shared" si="392"/>
        <v>0</v>
      </c>
      <c r="W1660">
        <f t="shared" si="387"/>
        <v>0</v>
      </c>
      <c r="X1660">
        <f t="shared" si="388"/>
        <v>0</v>
      </c>
      <c r="Y1660">
        <f t="shared" si="393"/>
        <v>0</v>
      </c>
      <c r="Z1660" s="1330" t="str">
        <f t="shared" si="391"/>
        <v xml:space="preserve"> </v>
      </c>
      <c r="AL1660">
        <f t="shared" si="389"/>
        <v>0</v>
      </c>
      <c r="AV1660">
        <f t="shared" si="395"/>
        <v>0</v>
      </c>
      <c r="AW1660">
        <f t="shared" si="390"/>
        <v>0</v>
      </c>
      <c r="AX1660">
        <f t="shared" si="396"/>
        <v>0</v>
      </c>
      <c r="AY1660">
        <f t="shared" si="394"/>
        <v>0</v>
      </c>
      <c r="AZ1660" s="1330" t="str">
        <f t="shared" si="397"/>
        <v xml:space="preserve"> </v>
      </c>
    </row>
    <row r="1661" spans="22:52" x14ac:dyDescent="0.25">
      <c r="V1661">
        <f t="shared" si="392"/>
        <v>0</v>
      </c>
      <c r="W1661">
        <f t="shared" si="387"/>
        <v>0</v>
      </c>
      <c r="X1661">
        <f t="shared" si="388"/>
        <v>0</v>
      </c>
      <c r="Y1661">
        <f t="shared" si="393"/>
        <v>0</v>
      </c>
      <c r="Z1661" s="1330" t="str">
        <f t="shared" si="391"/>
        <v xml:space="preserve"> </v>
      </c>
      <c r="AL1661">
        <f t="shared" si="389"/>
        <v>0</v>
      </c>
      <c r="AV1661">
        <f t="shared" si="395"/>
        <v>0</v>
      </c>
      <c r="AW1661">
        <f t="shared" si="390"/>
        <v>0</v>
      </c>
      <c r="AX1661">
        <f t="shared" si="396"/>
        <v>0</v>
      </c>
      <c r="AY1661">
        <f t="shared" si="394"/>
        <v>0</v>
      </c>
      <c r="AZ1661" s="1330" t="str">
        <f t="shared" si="397"/>
        <v xml:space="preserve"> </v>
      </c>
    </row>
    <row r="1662" spans="22:52" x14ac:dyDescent="0.25">
      <c r="V1662">
        <f t="shared" si="392"/>
        <v>0</v>
      </c>
      <c r="W1662">
        <f t="shared" si="387"/>
        <v>0</v>
      </c>
      <c r="X1662">
        <f t="shared" si="388"/>
        <v>0</v>
      </c>
      <c r="Y1662">
        <f t="shared" si="393"/>
        <v>0</v>
      </c>
      <c r="Z1662" s="1330" t="str">
        <f t="shared" si="391"/>
        <v xml:space="preserve"> </v>
      </c>
      <c r="AL1662">
        <f t="shared" si="389"/>
        <v>0</v>
      </c>
      <c r="AV1662">
        <f t="shared" si="395"/>
        <v>0</v>
      </c>
      <c r="AW1662">
        <f t="shared" si="390"/>
        <v>0</v>
      </c>
      <c r="AX1662">
        <f t="shared" si="396"/>
        <v>0</v>
      </c>
      <c r="AY1662">
        <f t="shared" si="394"/>
        <v>0</v>
      </c>
      <c r="AZ1662" s="1330" t="str">
        <f t="shared" si="397"/>
        <v xml:space="preserve"> </v>
      </c>
    </row>
    <row r="1663" spans="22:52" x14ac:dyDescent="0.25">
      <c r="V1663">
        <f t="shared" si="392"/>
        <v>0</v>
      </c>
      <c r="W1663">
        <f t="shared" si="387"/>
        <v>0</v>
      </c>
      <c r="X1663">
        <f t="shared" si="388"/>
        <v>0</v>
      </c>
      <c r="Y1663">
        <f t="shared" si="393"/>
        <v>0</v>
      </c>
      <c r="Z1663" s="1330" t="str">
        <f t="shared" si="391"/>
        <v xml:space="preserve"> </v>
      </c>
      <c r="AL1663">
        <f t="shared" si="389"/>
        <v>0</v>
      </c>
      <c r="AV1663">
        <f t="shared" si="395"/>
        <v>0</v>
      </c>
      <c r="AW1663">
        <f t="shared" si="390"/>
        <v>0</v>
      </c>
      <c r="AX1663">
        <f t="shared" si="396"/>
        <v>0</v>
      </c>
      <c r="AY1663">
        <f t="shared" si="394"/>
        <v>0</v>
      </c>
      <c r="AZ1663" s="1330" t="str">
        <f t="shared" si="397"/>
        <v xml:space="preserve"> </v>
      </c>
    </row>
    <row r="1664" spans="22:52" x14ac:dyDescent="0.25">
      <c r="V1664">
        <f t="shared" si="392"/>
        <v>0</v>
      </c>
      <c r="W1664">
        <f t="shared" si="387"/>
        <v>0</v>
      </c>
      <c r="X1664">
        <f t="shared" si="388"/>
        <v>0</v>
      </c>
      <c r="Y1664">
        <f t="shared" si="393"/>
        <v>0</v>
      </c>
      <c r="Z1664" s="1330" t="str">
        <f t="shared" si="391"/>
        <v xml:space="preserve"> </v>
      </c>
      <c r="AL1664">
        <f t="shared" si="389"/>
        <v>0</v>
      </c>
      <c r="AV1664">
        <f t="shared" si="395"/>
        <v>0</v>
      </c>
      <c r="AW1664">
        <f t="shared" si="390"/>
        <v>0</v>
      </c>
      <c r="AX1664">
        <f t="shared" si="396"/>
        <v>0</v>
      </c>
      <c r="AY1664">
        <f t="shared" si="394"/>
        <v>0</v>
      </c>
      <c r="AZ1664" s="1330" t="str">
        <f t="shared" si="397"/>
        <v xml:space="preserve"> </v>
      </c>
    </row>
    <row r="1665" spans="22:52" x14ac:dyDescent="0.25">
      <c r="V1665">
        <f t="shared" si="392"/>
        <v>0</v>
      </c>
      <c r="W1665">
        <f t="shared" si="387"/>
        <v>0</v>
      </c>
      <c r="X1665">
        <f t="shared" si="388"/>
        <v>0</v>
      </c>
      <c r="Y1665">
        <f t="shared" si="393"/>
        <v>0</v>
      </c>
      <c r="Z1665" s="1330" t="str">
        <f t="shared" si="391"/>
        <v xml:space="preserve"> </v>
      </c>
      <c r="AL1665">
        <f t="shared" si="389"/>
        <v>0</v>
      </c>
      <c r="AV1665">
        <f t="shared" si="395"/>
        <v>0</v>
      </c>
      <c r="AW1665">
        <f t="shared" si="390"/>
        <v>0</v>
      </c>
      <c r="AX1665">
        <f t="shared" si="396"/>
        <v>0</v>
      </c>
      <c r="AY1665">
        <f t="shared" si="394"/>
        <v>0</v>
      </c>
      <c r="AZ1665" s="1330" t="str">
        <f t="shared" si="397"/>
        <v xml:space="preserve"> </v>
      </c>
    </row>
    <row r="1666" spans="22:52" x14ac:dyDescent="0.25">
      <c r="V1666">
        <f t="shared" si="392"/>
        <v>0</v>
      </c>
      <c r="W1666">
        <f t="shared" si="387"/>
        <v>0</v>
      </c>
      <c r="X1666">
        <f t="shared" si="388"/>
        <v>0</v>
      </c>
      <c r="Y1666">
        <f t="shared" si="393"/>
        <v>0</v>
      </c>
      <c r="Z1666" s="1330" t="str">
        <f t="shared" si="391"/>
        <v xml:space="preserve"> </v>
      </c>
      <c r="AL1666">
        <f t="shared" si="389"/>
        <v>0</v>
      </c>
      <c r="AV1666">
        <f t="shared" si="395"/>
        <v>0</v>
      </c>
      <c r="AW1666">
        <f t="shared" si="390"/>
        <v>0</v>
      </c>
      <c r="AX1666">
        <f t="shared" si="396"/>
        <v>0</v>
      </c>
      <c r="AY1666">
        <f t="shared" si="394"/>
        <v>0</v>
      </c>
      <c r="AZ1666" s="1330" t="str">
        <f t="shared" si="397"/>
        <v xml:space="preserve"> </v>
      </c>
    </row>
    <row r="1667" spans="22:52" x14ac:dyDescent="0.25">
      <c r="V1667">
        <f t="shared" si="392"/>
        <v>0</v>
      </c>
      <c r="W1667">
        <f t="shared" si="387"/>
        <v>0</v>
      </c>
      <c r="X1667">
        <f t="shared" si="388"/>
        <v>0</v>
      </c>
      <c r="Y1667">
        <f t="shared" si="393"/>
        <v>0</v>
      </c>
      <c r="Z1667" s="1330" t="str">
        <f t="shared" si="391"/>
        <v xml:space="preserve"> </v>
      </c>
      <c r="AL1667">
        <f t="shared" si="389"/>
        <v>0</v>
      </c>
      <c r="AV1667">
        <f t="shared" si="395"/>
        <v>0</v>
      </c>
      <c r="AW1667">
        <f t="shared" si="390"/>
        <v>0</v>
      </c>
      <c r="AX1667">
        <f t="shared" si="396"/>
        <v>0</v>
      </c>
      <c r="AY1667">
        <f t="shared" si="394"/>
        <v>0</v>
      </c>
      <c r="AZ1667" s="1330" t="str">
        <f t="shared" si="397"/>
        <v xml:space="preserve"> </v>
      </c>
    </row>
    <row r="1668" spans="22:52" x14ac:dyDescent="0.25">
      <c r="V1668">
        <f t="shared" si="392"/>
        <v>0</v>
      </c>
      <c r="W1668">
        <f t="shared" si="387"/>
        <v>0</v>
      </c>
      <c r="X1668">
        <f t="shared" si="388"/>
        <v>0</v>
      </c>
      <c r="Y1668">
        <f t="shared" si="393"/>
        <v>0</v>
      </c>
      <c r="Z1668" s="1330" t="str">
        <f t="shared" si="391"/>
        <v xml:space="preserve"> </v>
      </c>
      <c r="AL1668">
        <f t="shared" si="389"/>
        <v>0</v>
      </c>
      <c r="AV1668">
        <f t="shared" si="395"/>
        <v>0</v>
      </c>
      <c r="AW1668">
        <f t="shared" si="390"/>
        <v>0</v>
      </c>
      <c r="AX1668">
        <f t="shared" si="396"/>
        <v>0</v>
      </c>
      <c r="AY1668">
        <f t="shared" si="394"/>
        <v>0</v>
      </c>
      <c r="AZ1668" s="1330" t="str">
        <f t="shared" si="397"/>
        <v xml:space="preserve"> </v>
      </c>
    </row>
    <row r="1669" spans="22:52" x14ac:dyDescent="0.25">
      <c r="V1669">
        <f t="shared" si="392"/>
        <v>0</v>
      </c>
      <c r="W1669">
        <f t="shared" si="387"/>
        <v>0</v>
      </c>
      <c r="X1669">
        <f t="shared" si="388"/>
        <v>0</v>
      </c>
      <c r="Y1669">
        <f t="shared" si="393"/>
        <v>0</v>
      </c>
      <c r="Z1669" s="1330" t="str">
        <f t="shared" si="391"/>
        <v xml:space="preserve"> </v>
      </c>
      <c r="AL1669">
        <f t="shared" si="389"/>
        <v>0</v>
      </c>
      <c r="AV1669">
        <f t="shared" si="395"/>
        <v>0</v>
      </c>
      <c r="AW1669">
        <f t="shared" si="390"/>
        <v>0</v>
      </c>
      <c r="AX1669">
        <f t="shared" si="396"/>
        <v>0</v>
      </c>
      <c r="AY1669">
        <f t="shared" si="394"/>
        <v>0</v>
      </c>
      <c r="AZ1669" s="1330" t="str">
        <f t="shared" si="397"/>
        <v xml:space="preserve"> </v>
      </c>
    </row>
    <row r="1670" spans="22:52" x14ac:dyDescent="0.25">
      <c r="V1670">
        <f t="shared" si="392"/>
        <v>0</v>
      </c>
      <c r="W1670">
        <f t="shared" si="387"/>
        <v>0</v>
      </c>
      <c r="X1670">
        <f t="shared" si="388"/>
        <v>0</v>
      </c>
      <c r="Y1670">
        <f t="shared" si="393"/>
        <v>0</v>
      </c>
      <c r="Z1670" s="1330" t="str">
        <f t="shared" si="391"/>
        <v xml:space="preserve"> </v>
      </c>
      <c r="AL1670">
        <f t="shared" si="389"/>
        <v>0</v>
      </c>
      <c r="AV1670">
        <f t="shared" si="395"/>
        <v>0</v>
      </c>
      <c r="AW1670">
        <f t="shared" si="390"/>
        <v>0</v>
      </c>
      <c r="AX1670">
        <f t="shared" si="396"/>
        <v>0</v>
      </c>
      <c r="AY1670">
        <f t="shared" si="394"/>
        <v>0</v>
      </c>
      <c r="AZ1670" s="1330" t="str">
        <f t="shared" si="397"/>
        <v xml:space="preserve"> </v>
      </c>
    </row>
    <row r="1671" spans="22:52" x14ac:dyDescent="0.25">
      <c r="V1671">
        <f t="shared" si="392"/>
        <v>0</v>
      </c>
      <c r="W1671">
        <f t="shared" si="387"/>
        <v>0</v>
      </c>
      <c r="X1671">
        <f t="shared" si="388"/>
        <v>0</v>
      </c>
      <c r="Y1671">
        <f t="shared" si="393"/>
        <v>0</v>
      </c>
      <c r="Z1671" s="1330" t="str">
        <f t="shared" si="391"/>
        <v xml:space="preserve"> </v>
      </c>
      <c r="AL1671">
        <f t="shared" si="389"/>
        <v>0</v>
      </c>
      <c r="AV1671">
        <f t="shared" si="395"/>
        <v>0</v>
      </c>
      <c r="AW1671">
        <f t="shared" si="390"/>
        <v>0</v>
      </c>
      <c r="AX1671">
        <f t="shared" si="396"/>
        <v>0</v>
      </c>
      <c r="AY1671">
        <f t="shared" si="394"/>
        <v>0</v>
      </c>
      <c r="AZ1671" s="1330" t="str">
        <f t="shared" si="397"/>
        <v xml:space="preserve"> </v>
      </c>
    </row>
    <row r="1672" spans="22:52" x14ac:dyDescent="0.25">
      <c r="V1672">
        <f t="shared" si="392"/>
        <v>0</v>
      </c>
      <c r="W1672">
        <f t="shared" si="387"/>
        <v>0</v>
      </c>
      <c r="X1672">
        <f t="shared" si="388"/>
        <v>0</v>
      </c>
      <c r="Y1672">
        <f t="shared" si="393"/>
        <v>0</v>
      </c>
      <c r="Z1672" s="1330" t="str">
        <f t="shared" si="391"/>
        <v xml:space="preserve"> </v>
      </c>
      <c r="AL1672">
        <f t="shared" si="389"/>
        <v>0</v>
      </c>
      <c r="AV1672">
        <f t="shared" si="395"/>
        <v>0</v>
      </c>
      <c r="AW1672">
        <f t="shared" si="390"/>
        <v>0</v>
      </c>
      <c r="AX1672">
        <f t="shared" si="396"/>
        <v>0</v>
      </c>
      <c r="AY1672">
        <f t="shared" si="394"/>
        <v>0</v>
      </c>
      <c r="AZ1672" s="1330" t="str">
        <f t="shared" si="397"/>
        <v xml:space="preserve"> </v>
      </c>
    </row>
    <row r="1673" spans="22:52" x14ac:dyDescent="0.25">
      <c r="V1673">
        <f t="shared" si="392"/>
        <v>0</v>
      </c>
      <c r="W1673">
        <f t="shared" ref="W1673:W1736" si="398">IF($F1673=$W$4,1,0)</f>
        <v>0</v>
      </c>
      <c r="X1673">
        <f t="shared" ref="X1673:X1736" si="399">IF(I1673=$X$4,1,0)</f>
        <v>0</v>
      </c>
      <c r="Y1673">
        <f t="shared" si="393"/>
        <v>0</v>
      </c>
      <c r="Z1673" s="1330" t="str">
        <f t="shared" si="391"/>
        <v xml:space="preserve"> </v>
      </c>
      <c r="AL1673">
        <f t="shared" ref="AL1673:AL1736" si="400">IF((G1673+J1673)&gt;0,1,0)</f>
        <v>0</v>
      </c>
      <c r="AV1673">
        <f t="shared" si="395"/>
        <v>0</v>
      </c>
      <c r="AW1673">
        <f t="shared" ref="AW1673:AW1736" si="401">IF($F1673=$W$4,1,0)</f>
        <v>0</v>
      </c>
      <c r="AX1673">
        <f t="shared" si="396"/>
        <v>0</v>
      </c>
      <c r="AY1673">
        <f t="shared" si="394"/>
        <v>0</v>
      </c>
      <c r="AZ1673" s="1330" t="str">
        <f t="shared" si="397"/>
        <v xml:space="preserve"> </v>
      </c>
    </row>
    <row r="1674" spans="22:52" x14ac:dyDescent="0.25">
      <c r="V1674">
        <f t="shared" si="392"/>
        <v>0</v>
      </c>
      <c r="W1674">
        <f t="shared" si="398"/>
        <v>0</v>
      </c>
      <c r="X1674">
        <f t="shared" si="399"/>
        <v>0</v>
      </c>
      <c r="Y1674">
        <f t="shared" si="393"/>
        <v>0</v>
      </c>
      <c r="Z1674" s="1330" t="str">
        <f t="shared" si="391"/>
        <v xml:space="preserve"> </v>
      </c>
      <c r="AL1674">
        <f t="shared" si="400"/>
        <v>0</v>
      </c>
      <c r="AV1674">
        <f t="shared" si="395"/>
        <v>0</v>
      </c>
      <c r="AW1674">
        <f t="shared" si="401"/>
        <v>0</v>
      </c>
      <c r="AX1674">
        <f t="shared" si="396"/>
        <v>0</v>
      </c>
      <c r="AY1674">
        <f t="shared" si="394"/>
        <v>0</v>
      </c>
      <c r="AZ1674" s="1330" t="str">
        <f t="shared" si="397"/>
        <v xml:space="preserve"> </v>
      </c>
    </row>
    <row r="1675" spans="22:52" x14ac:dyDescent="0.25">
      <c r="V1675">
        <f t="shared" si="392"/>
        <v>0</v>
      </c>
      <c r="W1675">
        <f t="shared" si="398"/>
        <v>0</v>
      </c>
      <c r="X1675">
        <f t="shared" si="399"/>
        <v>0</v>
      </c>
      <c r="Y1675">
        <f t="shared" si="393"/>
        <v>0</v>
      </c>
      <c r="Z1675" s="1330" t="str">
        <f t="shared" si="391"/>
        <v xml:space="preserve"> </v>
      </c>
      <c r="AL1675">
        <f t="shared" si="400"/>
        <v>0</v>
      </c>
      <c r="AV1675">
        <f t="shared" si="395"/>
        <v>0</v>
      </c>
      <c r="AW1675">
        <f t="shared" si="401"/>
        <v>0</v>
      </c>
      <c r="AX1675">
        <f t="shared" si="396"/>
        <v>0</v>
      </c>
      <c r="AY1675">
        <f t="shared" si="394"/>
        <v>0</v>
      </c>
      <c r="AZ1675" s="1330" t="str">
        <f t="shared" si="397"/>
        <v xml:space="preserve"> </v>
      </c>
    </row>
    <row r="1676" spans="22:52" x14ac:dyDescent="0.25">
      <c r="V1676">
        <f t="shared" si="392"/>
        <v>0</v>
      </c>
      <c r="W1676">
        <f t="shared" si="398"/>
        <v>0</v>
      </c>
      <c r="X1676">
        <f t="shared" si="399"/>
        <v>0</v>
      </c>
      <c r="Y1676">
        <f t="shared" si="393"/>
        <v>0</v>
      </c>
      <c r="Z1676" s="1330" t="str">
        <f t="shared" ref="Z1676:Z1739" si="402">IF(F1676=$W$4,$G1676,IF(I1676=$W$4,J1676," "))</f>
        <v xml:space="preserve"> </v>
      </c>
      <c r="AL1676">
        <f t="shared" si="400"/>
        <v>0</v>
      </c>
      <c r="AV1676">
        <f t="shared" si="395"/>
        <v>0</v>
      </c>
      <c r="AW1676">
        <f t="shared" si="401"/>
        <v>0</v>
      </c>
      <c r="AX1676">
        <f t="shared" si="396"/>
        <v>0</v>
      </c>
      <c r="AY1676">
        <f t="shared" si="394"/>
        <v>0</v>
      </c>
      <c r="AZ1676" s="1330" t="str">
        <f t="shared" si="397"/>
        <v xml:space="preserve"> </v>
      </c>
    </row>
    <row r="1677" spans="22:52" x14ac:dyDescent="0.25">
      <c r="V1677">
        <f t="shared" si="392"/>
        <v>0</v>
      </c>
      <c r="W1677">
        <f t="shared" si="398"/>
        <v>0</v>
      </c>
      <c r="X1677">
        <f t="shared" si="399"/>
        <v>0</v>
      </c>
      <c r="Y1677">
        <f t="shared" si="393"/>
        <v>0</v>
      </c>
      <c r="Z1677" s="1330" t="str">
        <f t="shared" si="402"/>
        <v xml:space="preserve"> </v>
      </c>
      <c r="AL1677">
        <f t="shared" si="400"/>
        <v>0</v>
      </c>
      <c r="AV1677">
        <f t="shared" si="395"/>
        <v>0</v>
      </c>
      <c r="AW1677">
        <f t="shared" si="401"/>
        <v>0</v>
      </c>
      <c r="AX1677">
        <f t="shared" si="396"/>
        <v>0</v>
      </c>
      <c r="AY1677">
        <f t="shared" si="394"/>
        <v>0</v>
      </c>
      <c r="AZ1677" s="1330" t="str">
        <f t="shared" si="397"/>
        <v xml:space="preserve"> </v>
      </c>
    </row>
    <row r="1678" spans="22:52" x14ac:dyDescent="0.25">
      <c r="V1678">
        <f t="shared" si="392"/>
        <v>0</v>
      </c>
      <c r="W1678">
        <f t="shared" si="398"/>
        <v>0</v>
      </c>
      <c r="X1678">
        <f t="shared" si="399"/>
        <v>0</v>
      </c>
      <c r="Y1678">
        <f t="shared" si="393"/>
        <v>0</v>
      </c>
      <c r="Z1678" s="1330" t="str">
        <f t="shared" si="402"/>
        <v xml:space="preserve"> </v>
      </c>
      <c r="AL1678">
        <f t="shared" si="400"/>
        <v>0</v>
      </c>
      <c r="AV1678">
        <f t="shared" si="395"/>
        <v>0</v>
      </c>
      <c r="AW1678">
        <f t="shared" si="401"/>
        <v>0</v>
      </c>
      <c r="AX1678">
        <f t="shared" si="396"/>
        <v>0</v>
      </c>
      <c r="AY1678">
        <f t="shared" si="394"/>
        <v>0</v>
      </c>
      <c r="AZ1678" s="1330" t="str">
        <f t="shared" si="397"/>
        <v xml:space="preserve"> </v>
      </c>
    </row>
    <row r="1679" spans="22:52" x14ac:dyDescent="0.25">
      <c r="V1679">
        <f t="shared" si="392"/>
        <v>0</v>
      </c>
      <c r="W1679">
        <f t="shared" si="398"/>
        <v>0</v>
      </c>
      <c r="X1679">
        <f t="shared" si="399"/>
        <v>0</v>
      </c>
      <c r="Y1679">
        <f t="shared" si="393"/>
        <v>0</v>
      </c>
      <c r="Z1679" s="1330" t="str">
        <f t="shared" si="402"/>
        <v xml:space="preserve"> </v>
      </c>
      <c r="AL1679">
        <f t="shared" si="400"/>
        <v>0</v>
      </c>
      <c r="AV1679">
        <f t="shared" si="395"/>
        <v>0</v>
      </c>
      <c r="AW1679">
        <f t="shared" si="401"/>
        <v>0</v>
      </c>
      <c r="AX1679">
        <f t="shared" si="396"/>
        <v>0</v>
      </c>
      <c r="AY1679">
        <f t="shared" si="394"/>
        <v>0</v>
      </c>
      <c r="AZ1679" s="1330" t="str">
        <f t="shared" si="397"/>
        <v xml:space="preserve"> </v>
      </c>
    </row>
    <row r="1680" spans="22:52" x14ac:dyDescent="0.25">
      <c r="V1680">
        <f t="shared" si="392"/>
        <v>0</v>
      </c>
      <c r="W1680">
        <f t="shared" si="398"/>
        <v>0</v>
      </c>
      <c r="X1680">
        <f t="shared" si="399"/>
        <v>0</v>
      </c>
      <c r="Y1680">
        <f t="shared" si="393"/>
        <v>0</v>
      </c>
      <c r="Z1680" s="1330" t="str">
        <f t="shared" si="402"/>
        <v xml:space="preserve"> </v>
      </c>
      <c r="AL1680">
        <f t="shared" si="400"/>
        <v>0</v>
      </c>
      <c r="AV1680">
        <f t="shared" si="395"/>
        <v>0</v>
      </c>
      <c r="AW1680">
        <f t="shared" si="401"/>
        <v>0</v>
      </c>
      <c r="AX1680">
        <f t="shared" si="396"/>
        <v>0</v>
      </c>
      <c r="AY1680">
        <f t="shared" si="394"/>
        <v>0</v>
      </c>
      <c r="AZ1680" s="1330" t="str">
        <f t="shared" si="397"/>
        <v xml:space="preserve"> </v>
      </c>
    </row>
    <row r="1681" spans="22:52" x14ac:dyDescent="0.25">
      <c r="V1681">
        <f t="shared" si="392"/>
        <v>0</v>
      </c>
      <c r="W1681">
        <f t="shared" si="398"/>
        <v>0</v>
      </c>
      <c r="X1681">
        <f t="shared" si="399"/>
        <v>0</v>
      </c>
      <c r="Y1681">
        <f t="shared" si="393"/>
        <v>0</v>
      </c>
      <c r="Z1681" s="1330" t="str">
        <f t="shared" si="402"/>
        <v xml:space="preserve"> </v>
      </c>
      <c r="AL1681">
        <f t="shared" si="400"/>
        <v>0</v>
      </c>
      <c r="AV1681">
        <f t="shared" si="395"/>
        <v>0</v>
      </c>
      <c r="AW1681">
        <f t="shared" si="401"/>
        <v>0</v>
      </c>
      <c r="AX1681">
        <f t="shared" si="396"/>
        <v>0</v>
      </c>
      <c r="AY1681">
        <f t="shared" si="394"/>
        <v>0</v>
      </c>
      <c r="AZ1681" s="1330" t="str">
        <f t="shared" si="397"/>
        <v xml:space="preserve"> </v>
      </c>
    </row>
    <row r="1682" spans="22:52" x14ac:dyDescent="0.25">
      <c r="V1682">
        <f t="shared" si="392"/>
        <v>0</v>
      </c>
      <c r="W1682">
        <f t="shared" si="398"/>
        <v>0</v>
      </c>
      <c r="X1682">
        <f t="shared" si="399"/>
        <v>0</v>
      </c>
      <c r="Y1682">
        <f t="shared" si="393"/>
        <v>0</v>
      </c>
      <c r="Z1682" s="1330" t="str">
        <f t="shared" si="402"/>
        <v xml:space="preserve"> </v>
      </c>
      <c r="AL1682">
        <f t="shared" si="400"/>
        <v>0</v>
      </c>
      <c r="AV1682">
        <f t="shared" si="395"/>
        <v>0</v>
      </c>
      <c r="AW1682">
        <f t="shared" si="401"/>
        <v>0</v>
      </c>
      <c r="AX1682">
        <f t="shared" si="396"/>
        <v>0</v>
      </c>
      <c r="AY1682">
        <f t="shared" si="394"/>
        <v>0</v>
      </c>
      <c r="AZ1682" s="1330" t="str">
        <f t="shared" si="397"/>
        <v xml:space="preserve"> </v>
      </c>
    </row>
    <row r="1683" spans="22:52" x14ac:dyDescent="0.25">
      <c r="V1683">
        <f t="shared" ref="V1683:V1746" si="403">IF(E1683="Tie-in",1,0)</f>
        <v>0</v>
      </c>
      <c r="W1683">
        <f t="shared" si="398"/>
        <v>0</v>
      </c>
      <c r="X1683">
        <f t="shared" si="399"/>
        <v>0</v>
      </c>
      <c r="Y1683">
        <f t="shared" ref="Y1683:Y1746" si="404">SUM(W1683:X1683)</f>
        <v>0</v>
      </c>
      <c r="Z1683" s="1330" t="str">
        <f t="shared" si="402"/>
        <v xml:space="preserve"> </v>
      </c>
      <c r="AL1683">
        <f t="shared" si="400"/>
        <v>0</v>
      </c>
      <c r="AV1683">
        <f t="shared" si="395"/>
        <v>0</v>
      </c>
      <c r="AW1683">
        <f t="shared" si="401"/>
        <v>0</v>
      </c>
      <c r="AX1683">
        <f t="shared" si="396"/>
        <v>0</v>
      </c>
      <c r="AY1683">
        <f t="shared" ref="AY1683:AY1746" si="405">SUM(AW1683:AX1683)</f>
        <v>0</v>
      </c>
      <c r="AZ1683" s="1330" t="str">
        <f t="shared" si="397"/>
        <v xml:space="preserve"> </v>
      </c>
    </row>
    <row r="1684" spans="22:52" x14ac:dyDescent="0.25">
      <c r="V1684">
        <f t="shared" si="403"/>
        <v>0</v>
      </c>
      <c r="W1684">
        <f t="shared" si="398"/>
        <v>0</v>
      </c>
      <c r="X1684">
        <f t="shared" si="399"/>
        <v>0</v>
      </c>
      <c r="Y1684">
        <f t="shared" si="404"/>
        <v>0</v>
      </c>
      <c r="Z1684" s="1330" t="str">
        <f t="shared" si="402"/>
        <v xml:space="preserve"> </v>
      </c>
      <c r="AL1684">
        <f t="shared" si="400"/>
        <v>0</v>
      </c>
      <c r="AV1684">
        <f t="shared" si="395"/>
        <v>0</v>
      </c>
      <c r="AW1684">
        <f t="shared" si="401"/>
        <v>0</v>
      </c>
      <c r="AX1684">
        <f t="shared" si="396"/>
        <v>0</v>
      </c>
      <c r="AY1684">
        <f t="shared" si="405"/>
        <v>0</v>
      </c>
      <c r="AZ1684" s="1330" t="str">
        <f t="shared" si="397"/>
        <v xml:space="preserve"> </v>
      </c>
    </row>
    <row r="1685" spans="22:52" x14ac:dyDescent="0.25">
      <c r="V1685">
        <f t="shared" si="403"/>
        <v>0</v>
      </c>
      <c r="W1685">
        <f t="shared" si="398"/>
        <v>0</v>
      </c>
      <c r="X1685">
        <f t="shared" si="399"/>
        <v>0</v>
      </c>
      <c r="Y1685">
        <f t="shared" si="404"/>
        <v>0</v>
      </c>
      <c r="Z1685" s="1330" t="str">
        <f t="shared" si="402"/>
        <v xml:space="preserve"> </v>
      </c>
      <c r="AL1685">
        <f t="shared" si="400"/>
        <v>0</v>
      </c>
      <c r="AV1685">
        <f t="shared" si="395"/>
        <v>0</v>
      </c>
      <c r="AW1685">
        <f t="shared" si="401"/>
        <v>0</v>
      </c>
      <c r="AX1685">
        <f t="shared" si="396"/>
        <v>0</v>
      </c>
      <c r="AY1685">
        <f t="shared" si="405"/>
        <v>0</v>
      </c>
      <c r="AZ1685" s="1330" t="str">
        <f t="shared" si="397"/>
        <v xml:space="preserve"> </v>
      </c>
    </row>
    <row r="1686" spans="22:52" x14ac:dyDescent="0.25">
      <c r="V1686">
        <f t="shared" si="403"/>
        <v>0</v>
      </c>
      <c r="W1686">
        <f t="shared" si="398"/>
        <v>0</v>
      </c>
      <c r="X1686">
        <f t="shared" si="399"/>
        <v>0</v>
      </c>
      <c r="Y1686">
        <f t="shared" si="404"/>
        <v>0</v>
      </c>
      <c r="Z1686" s="1330" t="str">
        <f t="shared" si="402"/>
        <v xml:space="preserve"> </v>
      </c>
      <c r="AL1686">
        <f t="shared" si="400"/>
        <v>0</v>
      </c>
      <c r="AV1686">
        <f t="shared" si="395"/>
        <v>0</v>
      </c>
      <c r="AW1686">
        <f t="shared" si="401"/>
        <v>0</v>
      </c>
      <c r="AX1686">
        <f t="shared" si="396"/>
        <v>0</v>
      </c>
      <c r="AY1686">
        <f t="shared" si="405"/>
        <v>0</v>
      </c>
      <c r="AZ1686" s="1330" t="str">
        <f t="shared" si="397"/>
        <v xml:space="preserve"> </v>
      </c>
    </row>
    <row r="1687" spans="22:52" x14ac:dyDescent="0.25">
      <c r="V1687">
        <f t="shared" si="403"/>
        <v>0</v>
      </c>
      <c r="W1687">
        <f t="shared" si="398"/>
        <v>0</v>
      </c>
      <c r="X1687">
        <f t="shared" si="399"/>
        <v>0</v>
      </c>
      <c r="Y1687">
        <f t="shared" si="404"/>
        <v>0</v>
      </c>
      <c r="Z1687" s="1330" t="str">
        <f t="shared" si="402"/>
        <v xml:space="preserve"> </v>
      </c>
      <c r="AL1687">
        <f t="shared" si="400"/>
        <v>0</v>
      </c>
      <c r="AV1687">
        <f t="shared" si="395"/>
        <v>0</v>
      </c>
      <c r="AW1687">
        <f t="shared" si="401"/>
        <v>0</v>
      </c>
      <c r="AX1687">
        <f t="shared" si="396"/>
        <v>0</v>
      </c>
      <c r="AY1687">
        <f t="shared" si="405"/>
        <v>0</v>
      </c>
      <c r="AZ1687" s="1330" t="str">
        <f t="shared" si="397"/>
        <v xml:space="preserve"> </v>
      </c>
    </row>
    <row r="1688" spans="22:52" x14ac:dyDescent="0.25">
      <c r="V1688">
        <f t="shared" si="403"/>
        <v>0</v>
      </c>
      <c r="W1688">
        <f t="shared" si="398"/>
        <v>0</v>
      </c>
      <c r="X1688">
        <f t="shared" si="399"/>
        <v>0</v>
      </c>
      <c r="Y1688">
        <f t="shared" si="404"/>
        <v>0</v>
      </c>
      <c r="Z1688" s="1330" t="str">
        <f t="shared" si="402"/>
        <v xml:space="preserve"> </v>
      </c>
      <c r="AL1688">
        <f t="shared" si="400"/>
        <v>0</v>
      </c>
      <c r="AV1688">
        <f t="shared" si="395"/>
        <v>0</v>
      </c>
      <c r="AW1688">
        <f t="shared" si="401"/>
        <v>0</v>
      </c>
      <c r="AX1688">
        <f t="shared" si="396"/>
        <v>0</v>
      </c>
      <c r="AY1688">
        <f t="shared" si="405"/>
        <v>0</v>
      </c>
      <c r="AZ1688" s="1330" t="str">
        <f t="shared" si="397"/>
        <v xml:space="preserve"> </v>
      </c>
    </row>
    <row r="1689" spans="22:52" x14ac:dyDescent="0.25">
      <c r="V1689">
        <f t="shared" si="403"/>
        <v>0</v>
      </c>
      <c r="W1689">
        <f t="shared" si="398"/>
        <v>0</v>
      </c>
      <c r="X1689">
        <f t="shared" si="399"/>
        <v>0</v>
      </c>
      <c r="Y1689">
        <f t="shared" si="404"/>
        <v>0</v>
      </c>
      <c r="Z1689" s="1330" t="str">
        <f t="shared" si="402"/>
        <v xml:space="preserve"> </v>
      </c>
      <c r="AL1689">
        <f t="shared" si="400"/>
        <v>0</v>
      </c>
      <c r="AV1689">
        <f t="shared" si="395"/>
        <v>0</v>
      </c>
      <c r="AW1689">
        <f t="shared" si="401"/>
        <v>0</v>
      </c>
      <c r="AX1689">
        <f t="shared" si="396"/>
        <v>0</v>
      </c>
      <c r="AY1689">
        <f t="shared" si="405"/>
        <v>0</v>
      </c>
      <c r="AZ1689" s="1330" t="str">
        <f t="shared" si="397"/>
        <v xml:space="preserve"> </v>
      </c>
    </row>
    <row r="1690" spans="22:52" x14ac:dyDescent="0.25">
      <c r="V1690">
        <f t="shared" si="403"/>
        <v>0</v>
      </c>
      <c r="W1690">
        <f t="shared" si="398"/>
        <v>0</v>
      </c>
      <c r="X1690">
        <f t="shared" si="399"/>
        <v>0</v>
      </c>
      <c r="Y1690">
        <f t="shared" si="404"/>
        <v>0</v>
      </c>
      <c r="Z1690" s="1330" t="str">
        <f t="shared" si="402"/>
        <v xml:space="preserve"> </v>
      </c>
      <c r="AL1690">
        <f t="shared" si="400"/>
        <v>0</v>
      </c>
      <c r="AV1690">
        <f t="shared" si="395"/>
        <v>0</v>
      </c>
      <c r="AW1690">
        <f t="shared" si="401"/>
        <v>0</v>
      </c>
      <c r="AX1690">
        <f t="shared" si="396"/>
        <v>0</v>
      </c>
      <c r="AY1690">
        <f t="shared" si="405"/>
        <v>0</v>
      </c>
      <c r="AZ1690" s="1330" t="str">
        <f t="shared" si="397"/>
        <v xml:space="preserve"> </v>
      </c>
    </row>
    <row r="1691" spans="22:52" x14ac:dyDescent="0.25">
      <c r="V1691">
        <f t="shared" si="403"/>
        <v>0</v>
      </c>
      <c r="W1691">
        <f t="shared" si="398"/>
        <v>0</v>
      </c>
      <c r="X1691">
        <f t="shared" si="399"/>
        <v>0</v>
      </c>
      <c r="Y1691">
        <f t="shared" si="404"/>
        <v>0</v>
      </c>
      <c r="Z1691" s="1330" t="str">
        <f t="shared" si="402"/>
        <v xml:space="preserve"> </v>
      </c>
      <c r="AL1691">
        <f t="shared" si="400"/>
        <v>0</v>
      </c>
      <c r="AV1691">
        <f t="shared" si="395"/>
        <v>0</v>
      </c>
      <c r="AW1691">
        <f t="shared" si="401"/>
        <v>0</v>
      </c>
      <c r="AX1691">
        <f t="shared" si="396"/>
        <v>0</v>
      </c>
      <c r="AY1691">
        <f t="shared" si="405"/>
        <v>0</v>
      </c>
      <c r="AZ1691" s="1330" t="str">
        <f t="shared" si="397"/>
        <v xml:space="preserve"> </v>
      </c>
    </row>
    <row r="1692" spans="22:52" x14ac:dyDescent="0.25">
      <c r="V1692">
        <f t="shared" si="403"/>
        <v>0</v>
      </c>
      <c r="W1692">
        <f t="shared" si="398"/>
        <v>0</v>
      </c>
      <c r="X1692">
        <f t="shared" si="399"/>
        <v>0</v>
      </c>
      <c r="Y1692">
        <f t="shared" si="404"/>
        <v>0</v>
      </c>
      <c r="Z1692" s="1330" t="str">
        <f t="shared" si="402"/>
        <v xml:space="preserve"> </v>
      </c>
      <c r="AL1692">
        <f t="shared" si="400"/>
        <v>0</v>
      </c>
      <c r="AV1692">
        <f t="shared" si="395"/>
        <v>0</v>
      </c>
      <c r="AW1692">
        <f t="shared" si="401"/>
        <v>0</v>
      </c>
      <c r="AX1692">
        <f t="shared" si="396"/>
        <v>0</v>
      </c>
      <c r="AY1692">
        <f t="shared" si="405"/>
        <v>0</v>
      </c>
      <c r="AZ1692" s="1330" t="str">
        <f t="shared" si="397"/>
        <v xml:space="preserve"> </v>
      </c>
    </row>
    <row r="1693" spans="22:52" x14ac:dyDescent="0.25">
      <c r="V1693">
        <f t="shared" si="403"/>
        <v>0</v>
      </c>
      <c r="W1693">
        <f t="shared" si="398"/>
        <v>0</v>
      </c>
      <c r="X1693">
        <f t="shared" si="399"/>
        <v>0</v>
      </c>
      <c r="Y1693">
        <f t="shared" si="404"/>
        <v>0</v>
      </c>
      <c r="Z1693" s="1330" t="str">
        <f t="shared" si="402"/>
        <v xml:space="preserve"> </v>
      </c>
      <c r="AL1693">
        <f t="shared" si="400"/>
        <v>0</v>
      </c>
      <c r="AV1693">
        <f t="shared" si="395"/>
        <v>0</v>
      </c>
      <c r="AW1693">
        <f t="shared" si="401"/>
        <v>0</v>
      </c>
      <c r="AX1693">
        <f t="shared" si="396"/>
        <v>0</v>
      </c>
      <c r="AY1693">
        <f t="shared" si="405"/>
        <v>0</v>
      </c>
      <c r="AZ1693" s="1330" t="str">
        <f t="shared" si="397"/>
        <v xml:space="preserve"> </v>
      </c>
    </row>
    <row r="1694" spans="22:52" x14ac:dyDescent="0.25">
      <c r="V1694">
        <f t="shared" si="403"/>
        <v>0</v>
      </c>
      <c r="W1694">
        <f t="shared" si="398"/>
        <v>0</v>
      </c>
      <c r="X1694">
        <f t="shared" si="399"/>
        <v>0</v>
      </c>
      <c r="Y1694">
        <f t="shared" si="404"/>
        <v>0</v>
      </c>
      <c r="Z1694" s="1330" t="str">
        <f t="shared" si="402"/>
        <v xml:space="preserve"> </v>
      </c>
      <c r="AL1694">
        <f t="shared" si="400"/>
        <v>0</v>
      </c>
      <c r="AV1694">
        <f t="shared" si="395"/>
        <v>0</v>
      </c>
      <c r="AW1694">
        <f t="shared" si="401"/>
        <v>0</v>
      </c>
      <c r="AX1694">
        <f t="shared" si="396"/>
        <v>0</v>
      </c>
      <c r="AY1694">
        <f t="shared" si="405"/>
        <v>0</v>
      </c>
      <c r="AZ1694" s="1330" t="str">
        <f t="shared" si="397"/>
        <v xml:space="preserve"> </v>
      </c>
    </row>
    <row r="1695" spans="22:52" x14ac:dyDescent="0.25">
      <c r="V1695">
        <f t="shared" si="403"/>
        <v>0</v>
      </c>
      <c r="W1695">
        <f t="shared" si="398"/>
        <v>0</v>
      </c>
      <c r="X1695">
        <f t="shared" si="399"/>
        <v>0</v>
      </c>
      <c r="Y1695">
        <f t="shared" si="404"/>
        <v>0</v>
      </c>
      <c r="Z1695" s="1330" t="str">
        <f t="shared" si="402"/>
        <v xml:space="preserve"> </v>
      </c>
      <c r="AL1695">
        <f t="shared" si="400"/>
        <v>0</v>
      </c>
      <c r="AV1695">
        <f t="shared" ref="AV1695:AV1758" si="406">IF(AF1695="Tie-in",1,0)</f>
        <v>0</v>
      </c>
      <c r="AW1695">
        <f t="shared" si="401"/>
        <v>0</v>
      </c>
      <c r="AX1695">
        <f t="shared" ref="AX1695:AX1758" si="407">IF(AJ1695=$X$4,1,0)</f>
        <v>0</v>
      </c>
      <c r="AY1695">
        <f t="shared" si="405"/>
        <v>0</v>
      </c>
      <c r="AZ1695" s="1330" t="str">
        <f t="shared" ref="AZ1695:AZ1758" si="408">IF(AG1695=$W$4,$G1695,IF(AJ1695=$W$4,AK1695," "))</f>
        <v xml:space="preserve"> </v>
      </c>
    </row>
    <row r="1696" spans="22:52" x14ac:dyDescent="0.25">
      <c r="V1696">
        <f t="shared" si="403"/>
        <v>0</v>
      </c>
      <c r="W1696">
        <f t="shared" si="398"/>
        <v>0</v>
      </c>
      <c r="X1696">
        <f t="shared" si="399"/>
        <v>0</v>
      </c>
      <c r="Y1696">
        <f t="shared" si="404"/>
        <v>0</v>
      </c>
      <c r="Z1696" s="1330" t="str">
        <f t="shared" si="402"/>
        <v xml:space="preserve"> </v>
      </c>
      <c r="AL1696">
        <f t="shared" si="400"/>
        <v>0</v>
      </c>
      <c r="AV1696">
        <f t="shared" si="406"/>
        <v>0</v>
      </c>
      <c r="AW1696">
        <f t="shared" si="401"/>
        <v>0</v>
      </c>
      <c r="AX1696">
        <f t="shared" si="407"/>
        <v>0</v>
      </c>
      <c r="AY1696">
        <f t="shared" si="405"/>
        <v>0</v>
      </c>
      <c r="AZ1696" s="1330" t="str">
        <f t="shared" si="408"/>
        <v xml:space="preserve"> </v>
      </c>
    </row>
    <row r="1697" spans="22:52" x14ac:dyDescent="0.25">
      <c r="V1697">
        <f t="shared" si="403"/>
        <v>0</v>
      </c>
      <c r="W1697">
        <f t="shared" si="398"/>
        <v>0</v>
      </c>
      <c r="X1697">
        <f t="shared" si="399"/>
        <v>0</v>
      </c>
      <c r="Y1697">
        <f t="shared" si="404"/>
        <v>0</v>
      </c>
      <c r="Z1697" s="1330" t="str">
        <f t="shared" si="402"/>
        <v xml:space="preserve"> </v>
      </c>
      <c r="AL1697">
        <f t="shared" si="400"/>
        <v>0</v>
      </c>
      <c r="AV1697">
        <f t="shared" si="406"/>
        <v>0</v>
      </c>
      <c r="AW1697">
        <f t="shared" si="401"/>
        <v>0</v>
      </c>
      <c r="AX1697">
        <f t="shared" si="407"/>
        <v>0</v>
      </c>
      <c r="AY1697">
        <f t="shared" si="405"/>
        <v>0</v>
      </c>
      <c r="AZ1697" s="1330" t="str">
        <f t="shared" si="408"/>
        <v xml:space="preserve"> </v>
      </c>
    </row>
    <row r="1698" spans="22:52" x14ac:dyDescent="0.25">
      <c r="V1698">
        <f t="shared" si="403"/>
        <v>0</v>
      </c>
      <c r="W1698">
        <f t="shared" si="398"/>
        <v>0</v>
      </c>
      <c r="X1698">
        <f t="shared" si="399"/>
        <v>0</v>
      </c>
      <c r="Y1698">
        <f t="shared" si="404"/>
        <v>0</v>
      </c>
      <c r="Z1698" s="1330" t="str">
        <f t="shared" si="402"/>
        <v xml:space="preserve"> </v>
      </c>
      <c r="AL1698">
        <f t="shared" si="400"/>
        <v>0</v>
      </c>
      <c r="AV1698">
        <f t="shared" si="406"/>
        <v>0</v>
      </c>
      <c r="AW1698">
        <f t="shared" si="401"/>
        <v>0</v>
      </c>
      <c r="AX1698">
        <f t="shared" si="407"/>
        <v>0</v>
      </c>
      <c r="AY1698">
        <f t="shared" si="405"/>
        <v>0</v>
      </c>
      <c r="AZ1698" s="1330" t="str">
        <f t="shared" si="408"/>
        <v xml:space="preserve"> </v>
      </c>
    </row>
    <row r="1699" spans="22:52" x14ac:dyDescent="0.25">
      <c r="V1699">
        <f t="shared" si="403"/>
        <v>0</v>
      </c>
      <c r="W1699">
        <f t="shared" si="398"/>
        <v>0</v>
      </c>
      <c r="X1699">
        <f t="shared" si="399"/>
        <v>0</v>
      </c>
      <c r="Y1699">
        <f t="shared" si="404"/>
        <v>0</v>
      </c>
      <c r="Z1699" s="1330" t="str">
        <f t="shared" si="402"/>
        <v xml:space="preserve"> </v>
      </c>
      <c r="AL1699">
        <f t="shared" si="400"/>
        <v>0</v>
      </c>
      <c r="AV1699">
        <f t="shared" si="406"/>
        <v>0</v>
      </c>
      <c r="AW1699">
        <f t="shared" si="401"/>
        <v>0</v>
      </c>
      <c r="AX1699">
        <f t="shared" si="407"/>
        <v>0</v>
      </c>
      <c r="AY1699">
        <f t="shared" si="405"/>
        <v>0</v>
      </c>
      <c r="AZ1699" s="1330" t="str">
        <f t="shared" si="408"/>
        <v xml:space="preserve"> </v>
      </c>
    </row>
    <row r="1700" spans="22:52" x14ac:dyDescent="0.25">
      <c r="V1700">
        <f t="shared" si="403"/>
        <v>0</v>
      </c>
      <c r="W1700">
        <f t="shared" si="398"/>
        <v>0</v>
      </c>
      <c r="X1700">
        <f t="shared" si="399"/>
        <v>0</v>
      </c>
      <c r="Y1700">
        <f t="shared" si="404"/>
        <v>0</v>
      </c>
      <c r="Z1700" s="1330" t="str">
        <f t="shared" si="402"/>
        <v xml:space="preserve"> </v>
      </c>
      <c r="AL1700">
        <f t="shared" si="400"/>
        <v>0</v>
      </c>
      <c r="AV1700">
        <f t="shared" si="406"/>
        <v>0</v>
      </c>
      <c r="AW1700">
        <f t="shared" si="401"/>
        <v>0</v>
      </c>
      <c r="AX1700">
        <f t="shared" si="407"/>
        <v>0</v>
      </c>
      <c r="AY1700">
        <f t="shared" si="405"/>
        <v>0</v>
      </c>
      <c r="AZ1700" s="1330" t="str">
        <f t="shared" si="408"/>
        <v xml:space="preserve"> </v>
      </c>
    </row>
    <row r="1701" spans="22:52" x14ac:dyDescent="0.25">
      <c r="V1701">
        <f t="shared" si="403"/>
        <v>0</v>
      </c>
      <c r="W1701">
        <f t="shared" si="398"/>
        <v>0</v>
      </c>
      <c r="X1701">
        <f t="shared" si="399"/>
        <v>0</v>
      </c>
      <c r="Y1701">
        <f t="shared" si="404"/>
        <v>0</v>
      </c>
      <c r="Z1701" s="1330" t="str">
        <f t="shared" si="402"/>
        <v xml:space="preserve"> </v>
      </c>
      <c r="AL1701">
        <f t="shared" si="400"/>
        <v>0</v>
      </c>
      <c r="AV1701">
        <f t="shared" si="406"/>
        <v>0</v>
      </c>
      <c r="AW1701">
        <f t="shared" si="401"/>
        <v>0</v>
      </c>
      <c r="AX1701">
        <f t="shared" si="407"/>
        <v>0</v>
      </c>
      <c r="AY1701">
        <f t="shared" si="405"/>
        <v>0</v>
      </c>
      <c r="AZ1701" s="1330" t="str">
        <f t="shared" si="408"/>
        <v xml:space="preserve"> </v>
      </c>
    </row>
    <row r="1702" spans="22:52" x14ac:dyDescent="0.25">
      <c r="V1702">
        <f t="shared" si="403"/>
        <v>0</v>
      </c>
      <c r="W1702">
        <f t="shared" si="398"/>
        <v>0</v>
      </c>
      <c r="X1702">
        <f t="shared" si="399"/>
        <v>0</v>
      </c>
      <c r="Y1702">
        <f t="shared" si="404"/>
        <v>0</v>
      </c>
      <c r="Z1702" s="1330" t="str">
        <f t="shared" si="402"/>
        <v xml:space="preserve"> </v>
      </c>
      <c r="AL1702">
        <f t="shared" si="400"/>
        <v>0</v>
      </c>
      <c r="AV1702">
        <f t="shared" si="406"/>
        <v>0</v>
      </c>
      <c r="AW1702">
        <f t="shared" si="401"/>
        <v>0</v>
      </c>
      <c r="AX1702">
        <f t="shared" si="407"/>
        <v>0</v>
      </c>
      <c r="AY1702">
        <f t="shared" si="405"/>
        <v>0</v>
      </c>
      <c r="AZ1702" s="1330" t="str">
        <f t="shared" si="408"/>
        <v xml:space="preserve"> </v>
      </c>
    </row>
    <row r="1703" spans="22:52" x14ac:dyDescent="0.25">
      <c r="V1703">
        <f t="shared" si="403"/>
        <v>0</v>
      </c>
      <c r="W1703">
        <f t="shared" si="398"/>
        <v>0</v>
      </c>
      <c r="X1703">
        <f t="shared" si="399"/>
        <v>0</v>
      </c>
      <c r="Y1703">
        <f t="shared" si="404"/>
        <v>0</v>
      </c>
      <c r="Z1703" s="1330" t="str">
        <f t="shared" si="402"/>
        <v xml:space="preserve"> </v>
      </c>
      <c r="AL1703">
        <f t="shared" si="400"/>
        <v>0</v>
      </c>
      <c r="AV1703">
        <f t="shared" si="406"/>
        <v>0</v>
      </c>
      <c r="AW1703">
        <f t="shared" si="401"/>
        <v>0</v>
      </c>
      <c r="AX1703">
        <f t="shared" si="407"/>
        <v>0</v>
      </c>
      <c r="AY1703">
        <f t="shared" si="405"/>
        <v>0</v>
      </c>
      <c r="AZ1703" s="1330" t="str">
        <f t="shared" si="408"/>
        <v xml:space="preserve"> </v>
      </c>
    </row>
    <row r="1704" spans="22:52" x14ac:dyDescent="0.25">
      <c r="V1704">
        <f t="shared" si="403"/>
        <v>0</v>
      </c>
      <c r="W1704">
        <f t="shared" si="398"/>
        <v>0</v>
      </c>
      <c r="X1704">
        <f t="shared" si="399"/>
        <v>0</v>
      </c>
      <c r="Y1704">
        <f t="shared" si="404"/>
        <v>0</v>
      </c>
      <c r="Z1704" s="1330" t="str">
        <f t="shared" si="402"/>
        <v xml:space="preserve"> </v>
      </c>
      <c r="AL1704">
        <f t="shared" si="400"/>
        <v>0</v>
      </c>
      <c r="AV1704">
        <f t="shared" si="406"/>
        <v>0</v>
      </c>
      <c r="AW1704">
        <f t="shared" si="401"/>
        <v>0</v>
      </c>
      <c r="AX1704">
        <f t="shared" si="407"/>
        <v>0</v>
      </c>
      <c r="AY1704">
        <f t="shared" si="405"/>
        <v>0</v>
      </c>
      <c r="AZ1704" s="1330" t="str">
        <f t="shared" si="408"/>
        <v xml:space="preserve"> </v>
      </c>
    </row>
    <row r="1705" spans="22:52" x14ac:dyDescent="0.25">
      <c r="V1705">
        <f t="shared" si="403"/>
        <v>0</v>
      </c>
      <c r="W1705">
        <f t="shared" si="398"/>
        <v>0</v>
      </c>
      <c r="X1705">
        <f t="shared" si="399"/>
        <v>0</v>
      </c>
      <c r="Y1705">
        <f t="shared" si="404"/>
        <v>0</v>
      </c>
      <c r="Z1705" s="1330" t="str">
        <f t="shared" si="402"/>
        <v xml:space="preserve"> </v>
      </c>
      <c r="AL1705">
        <f t="shared" si="400"/>
        <v>0</v>
      </c>
      <c r="AV1705">
        <f t="shared" si="406"/>
        <v>0</v>
      </c>
      <c r="AW1705">
        <f t="shared" si="401"/>
        <v>0</v>
      </c>
      <c r="AX1705">
        <f t="shared" si="407"/>
        <v>0</v>
      </c>
      <c r="AY1705">
        <f t="shared" si="405"/>
        <v>0</v>
      </c>
      <c r="AZ1705" s="1330" t="str">
        <f t="shared" si="408"/>
        <v xml:space="preserve"> </v>
      </c>
    </row>
    <row r="1706" spans="22:52" x14ac:dyDescent="0.25">
      <c r="V1706">
        <f t="shared" si="403"/>
        <v>0</v>
      </c>
      <c r="W1706">
        <f t="shared" si="398"/>
        <v>0</v>
      </c>
      <c r="X1706">
        <f t="shared" si="399"/>
        <v>0</v>
      </c>
      <c r="Y1706">
        <f t="shared" si="404"/>
        <v>0</v>
      </c>
      <c r="Z1706" s="1330" t="str">
        <f t="shared" si="402"/>
        <v xml:space="preserve"> </v>
      </c>
      <c r="AL1706">
        <f t="shared" si="400"/>
        <v>0</v>
      </c>
      <c r="AV1706">
        <f t="shared" si="406"/>
        <v>0</v>
      </c>
      <c r="AW1706">
        <f t="shared" si="401"/>
        <v>0</v>
      </c>
      <c r="AX1706">
        <f t="shared" si="407"/>
        <v>0</v>
      </c>
      <c r="AY1706">
        <f t="shared" si="405"/>
        <v>0</v>
      </c>
      <c r="AZ1706" s="1330" t="str">
        <f t="shared" si="408"/>
        <v xml:space="preserve"> </v>
      </c>
    </row>
    <row r="1707" spans="22:52" x14ac:dyDescent="0.25">
      <c r="V1707">
        <f t="shared" si="403"/>
        <v>0</v>
      </c>
      <c r="W1707">
        <f t="shared" si="398"/>
        <v>0</v>
      </c>
      <c r="X1707">
        <f t="shared" si="399"/>
        <v>0</v>
      </c>
      <c r="Y1707">
        <f t="shared" si="404"/>
        <v>0</v>
      </c>
      <c r="Z1707" s="1330" t="str">
        <f t="shared" si="402"/>
        <v xml:space="preserve"> </v>
      </c>
      <c r="AL1707">
        <f t="shared" si="400"/>
        <v>0</v>
      </c>
      <c r="AV1707">
        <f t="shared" si="406"/>
        <v>0</v>
      </c>
      <c r="AW1707">
        <f t="shared" si="401"/>
        <v>0</v>
      </c>
      <c r="AX1707">
        <f t="shared" si="407"/>
        <v>0</v>
      </c>
      <c r="AY1707">
        <f t="shared" si="405"/>
        <v>0</v>
      </c>
      <c r="AZ1707" s="1330" t="str">
        <f t="shared" si="408"/>
        <v xml:space="preserve"> </v>
      </c>
    </row>
    <row r="1708" spans="22:52" x14ac:dyDescent="0.25">
      <c r="V1708">
        <f t="shared" si="403"/>
        <v>0</v>
      </c>
      <c r="W1708">
        <f t="shared" si="398"/>
        <v>0</v>
      </c>
      <c r="X1708">
        <f t="shared" si="399"/>
        <v>0</v>
      </c>
      <c r="Y1708">
        <f t="shared" si="404"/>
        <v>0</v>
      </c>
      <c r="Z1708" s="1330" t="str">
        <f t="shared" si="402"/>
        <v xml:space="preserve"> </v>
      </c>
      <c r="AL1708">
        <f t="shared" si="400"/>
        <v>0</v>
      </c>
      <c r="AV1708">
        <f t="shared" si="406"/>
        <v>0</v>
      </c>
      <c r="AW1708">
        <f t="shared" si="401"/>
        <v>0</v>
      </c>
      <c r="AX1708">
        <f t="shared" si="407"/>
        <v>0</v>
      </c>
      <c r="AY1708">
        <f t="shared" si="405"/>
        <v>0</v>
      </c>
      <c r="AZ1708" s="1330" t="str">
        <f t="shared" si="408"/>
        <v xml:space="preserve"> </v>
      </c>
    </row>
    <row r="1709" spans="22:52" x14ac:dyDescent="0.25">
      <c r="V1709">
        <f t="shared" si="403"/>
        <v>0</v>
      </c>
      <c r="W1709">
        <f t="shared" si="398"/>
        <v>0</v>
      </c>
      <c r="X1709">
        <f t="shared" si="399"/>
        <v>0</v>
      </c>
      <c r="Y1709">
        <f t="shared" si="404"/>
        <v>0</v>
      </c>
      <c r="Z1709" s="1330" t="str">
        <f t="shared" si="402"/>
        <v xml:space="preserve"> </v>
      </c>
      <c r="AL1709">
        <f t="shared" si="400"/>
        <v>0</v>
      </c>
      <c r="AV1709">
        <f t="shared" si="406"/>
        <v>0</v>
      </c>
      <c r="AW1709">
        <f t="shared" si="401"/>
        <v>0</v>
      </c>
      <c r="AX1709">
        <f t="shared" si="407"/>
        <v>0</v>
      </c>
      <c r="AY1709">
        <f t="shared" si="405"/>
        <v>0</v>
      </c>
      <c r="AZ1709" s="1330" t="str">
        <f t="shared" si="408"/>
        <v xml:space="preserve"> </v>
      </c>
    </row>
    <row r="1710" spans="22:52" x14ac:dyDescent="0.25">
      <c r="V1710">
        <f t="shared" si="403"/>
        <v>0</v>
      </c>
      <c r="W1710">
        <f t="shared" si="398"/>
        <v>0</v>
      </c>
      <c r="X1710">
        <f t="shared" si="399"/>
        <v>0</v>
      </c>
      <c r="Y1710">
        <f t="shared" si="404"/>
        <v>0</v>
      </c>
      <c r="Z1710" s="1330" t="str">
        <f t="shared" si="402"/>
        <v xml:space="preserve"> </v>
      </c>
      <c r="AL1710">
        <f t="shared" si="400"/>
        <v>0</v>
      </c>
      <c r="AV1710">
        <f t="shared" si="406"/>
        <v>0</v>
      </c>
      <c r="AW1710">
        <f t="shared" si="401"/>
        <v>0</v>
      </c>
      <c r="AX1710">
        <f t="shared" si="407"/>
        <v>0</v>
      </c>
      <c r="AY1710">
        <f t="shared" si="405"/>
        <v>0</v>
      </c>
      <c r="AZ1710" s="1330" t="str">
        <f t="shared" si="408"/>
        <v xml:space="preserve"> </v>
      </c>
    </row>
    <row r="1711" spans="22:52" x14ac:dyDescent="0.25">
      <c r="V1711">
        <f t="shared" si="403"/>
        <v>0</v>
      </c>
      <c r="W1711">
        <f t="shared" si="398"/>
        <v>0</v>
      </c>
      <c r="X1711">
        <f t="shared" si="399"/>
        <v>0</v>
      </c>
      <c r="Y1711">
        <f t="shared" si="404"/>
        <v>0</v>
      </c>
      <c r="Z1711" s="1330" t="str">
        <f t="shared" si="402"/>
        <v xml:space="preserve"> </v>
      </c>
      <c r="AL1711">
        <f t="shared" si="400"/>
        <v>0</v>
      </c>
      <c r="AV1711">
        <f t="shared" si="406"/>
        <v>0</v>
      </c>
      <c r="AW1711">
        <f t="shared" si="401"/>
        <v>0</v>
      </c>
      <c r="AX1711">
        <f t="shared" si="407"/>
        <v>0</v>
      </c>
      <c r="AY1711">
        <f t="shared" si="405"/>
        <v>0</v>
      </c>
      <c r="AZ1711" s="1330" t="str">
        <f t="shared" si="408"/>
        <v xml:space="preserve"> </v>
      </c>
    </row>
    <row r="1712" spans="22:52" x14ac:dyDescent="0.25">
      <c r="V1712">
        <f t="shared" si="403"/>
        <v>0</v>
      </c>
      <c r="W1712">
        <f t="shared" si="398"/>
        <v>0</v>
      </c>
      <c r="X1712">
        <f t="shared" si="399"/>
        <v>0</v>
      </c>
      <c r="Y1712">
        <f t="shared" si="404"/>
        <v>0</v>
      </c>
      <c r="Z1712" s="1330" t="str">
        <f t="shared" si="402"/>
        <v xml:space="preserve"> </v>
      </c>
      <c r="AL1712">
        <f t="shared" si="400"/>
        <v>0</v>
      </c>
      <c r="AV1712">
        <f t="shared" si="406"/>
        <v>0</v>
      </c>
      <c r="AW1712">
        <f t="shared" si="401"/>
        <v>0</v>
      </c>
      <c r="AX1712">
        <f t="shared" si="407"/>
        <v>0</v>
      </c>
      <c r="AY1712">
        <f t="shared" si="405"/>
        <v>0</v>
      </c>
      <c r="AZ1712" s="1330" t="str">
        <f t="shared" si="408"/>
        <v xml:space="preserve"> </v>
      </c>
    </row>
    <row r="1713" spans="22:52" x14ac:dyDescent="0.25">
      <c r="V1713">
        <f t="shared" si="403"/>
        <v>0</v>
      </c>
      <c r="W1713">
        <f t="shared" si="398"/>
        <v>0</v>
      </c>
      <c r="X1713">
        <f t="shared" si="399"/>
        <v>0</v>
      </c>
      <c r="Y1713">
        <f t="shared" si="404"/>
        <v>0</v>
      </c>
      <c r="Z1713" s="1330" t="str">
        <f t="shared" si="402"/>
        <v xml:space="preserve"> </v>
      </c>
      <c r="AL1713">
        <f t="shared" si="400"/>
        <v>0</v>
      </c>
      <c r="AV1713">
        <f t="shared" si="406"/>
        <v>0</v>
      </c>
      <c r="AW1713">
        <f t="shared" si="401"/>
        <v>0</v>
      </c>
      <c r="AX1713">
        <f t="shared" si="407"/>
        <v>0</v>
      </c>
      <c r="AY1713">
        <f t="shared" si="405"/>
        <v>0</v>
      </c>
      <c r="AZ1713" s="1330" t="str">
        <f t="shared" si="408"/>
        <v xml:space="preserve"> </v>
      </c>
    </row>
    <row r="1714" spans="22:52" x14ac:dyDescent="0.25">
      <c r="V1714">
        <f t="shared" si="403"/>
        <v>0</v>
      </c>
      <c r="W1714">
        <f t="shared" si="398"/>
        <v>0</v>
      </c>
      <c r="X1714">
        <f t="shared" si="399"/>
        <v>0</v>
      </c>
      <c r="Y1714">
        <f t="shared" si="404"/>
        <v>0</v>
      </c>
      <c r="Z1714" s="1330" t="str">
        <f t="shared" si="402"/>
        <v xml:space="preserve"> </v>
      </c>
      <c r="AL1714">
        <f t="shared" si="400"/>
        <v>0</v>
      </c>
      <c r="AV1714">
        <f t="shared" si="406"/>
        <v>0</v>
      </c>
      <c r="AW1714">
        <f t="shared" si="401"/>
        <v>0</v>
      </c>
      <c r="AX1714">
        <f t="shared" si="407"/>
        <v>0</v>
      </c>
      <c r="AY1714">
        <f t="shared" si="405"/>
        <v>0</v>
      </c>
      <c r="AZ1714" s="1330" t="str">
        <f t="shared" si="408"/>
        <v xml:space="preserve"> </v>
      </c>
    </row>
    <row r="1715" spans="22:52" x14ac:dyDescent="0.25">
      <c r="V1715">
        <f t="shared" si="403"/>
        <v>0</v>
      </c>
      <c r="W1715">
        <f t="shared" si="398"/>
        <v>0</v>
      </c>
      <c r="X1715">
        <f t="shared" si="399"/>
        <v>0</v>
      </c>
      <c r="Y1715">
        <f t="shared" si="404"/>
        <v>0</v>
      </c>
      <c r="Z1715" s="1330" t="str">
        <f t="shared" si="402"/>
        <v xml:space="preserve"> </v>
      </c>
      <c r="AL1715">
        <f t="shared" si="400"/>
        <v>0</v>
      </c>
      <c r="AV1715">
        <f t="shared" si="406"/>
        <v>0</v>
      </c>
      <c r="AW1715">
        <f t="shared" si="401"/>
        <v>0</v>
      </c>
      <c r="AX1715">
        <f t="shared" si="407"/>
        <v>0</v>
      </c>
      <c r="AY1715">
        <f t="shared" si="405"/>
        <v>0</v>
      </c>
      <c r="AZ1715" s="1330" t="str">
        <f t="shared" si="408"/>
        <v xml:space="preserve"> </v>
      </c>
    </row>
    <row r="1716" spans="22:52" x14ac:dyDescent="0.25">
      <c r="V1716">
        <f t="shared" si="403"/>
        <v>0</v>
      </c>
      <c r="W1716">
        <f t="shared" si="398"/>
        <v>0</v>
      </c>
      <c r="X1716">
        <f t="shared" si="399"/>
        <v>0</v>
      </c>
      <c r="Y1716">
        <f t="shared" si="404"/>
        <v>0</v>
      </c>
      <c r="Z1716" s="1330" t="str">
        <f t="shared" si="402"/>
        <v xml:space="preserve"> </v>
      </c>
      <c r="AL1716">
        <f t="shared" si="400"/>
        <v>0</v>
      </c>
      <c r="AV1716">
        <f t="shared" si="406"/>
        <v>0</v>
      </c>
      <c r="AW1716">
        <f t="shared" si="401"/>
        <v>0</v>
      </c>
      <c r="AX1716">
        <f t="shared" si="407"/>
        <v>0</v>
      </c>
      <c r="AY1716">
        <f t="shared" si="405"/>
        <v>0</v>
      </c>
      <c r="AZ1716" s="1330" t="str">
        <f t="shared" si="408"/>
        <v xml:space="preserve"> </v>
      </c>
    </row>
    <row r="1717" spans="22:52" x14ac:dyDescent="0.25">
      <c r="V1717">
        <f t="shared" si="403"/>
        <v>0</v>
      </c>
      <c r="W1717">
        <f t="shared" si="398"/>
        <v>0</v>
      </c>
      <c r="X1717">
        <f t="shared" si="399"/>
        <v>0</v>
      </c>
      <c r="Y1717">
        <f t="shared" si="404"/>
        <v>0</v>
      </c>
      <c r="Z1717" s="1330" t="str">
        <f t="shared" si="402"/>
        <v xml:space="preserve"> </v>
      </c>
      <c r="AL1717">
        <f t="shared" si="400"/>
        <v>0</v>
      </c>
      <c r="AV1717">
        <f t="shared" si="406"/>
        <v>0</v>
      </c>
      <c r="AW1717">
        <f t="shared" si="401"/>
        <v>0</v>
      </c>
      <c r="AX1717">
        <f t="shared" si="407"/>
        <v>0</v>
      </c>
      <c r="AY1717">
        <f t="shared" si="405"/>
        <v>0</v>
      </c>
      <c r="AZ1717" s="1330" t="str">
        <f t="shared" si="408"/>
        <v xml:space="preserve"> </v>
      </c>
    </row>
    <row r="1718" spans="22:52" x14ac:dyDescent="0.25">
      <c r="V1718">
        <f t="shared" si="403"/>
        <v>0</v>
      </c>
      <c r="W1718">
        <f t="shared" si="398"/>
        <v>0</v>
      </c>
      <c r="X1718">
        <f t="shared" si="399"/>
        <v>0</v>
      </c>
      <c r="Y1718">
        <f t="shared" si="404"/>
        <v>0</v>
      </c>
      <c r="Z1718" s="1330" t="str">
        <f t="shared" si="402"/>
        <v xml:space="preserve"> </v>
      </c>
      <c r="AL1718">
        <f t="shared" si="400"/>
        <v>0</v>
      </c>
      <c r="AV1718">
        <f t="shared" si="406"/>
        <v>0</v>
      </c>
      <c r="AW1718">
        <f t="shared" si="401"/>
        <v>0</v>
      </c>
      <c r="AX1718">
        <f t="shared" si="407"/>
        <v>0</v>
      </c>
      <c r="AY1718">
        <f t="shared" si="405"/>
        <v>0</v>
      </c>
      <c r="AZ1718" s="1330" t="str">
        <f t="shared" si="408"/>
        <v xml:space="preserve"> </v>
      </c>
    </row>
    <row r="1719" spans="22:52" x14ac:dyDescent="0.25">
      <c r="V1719">
        <f t="shared" si="403"/>
        <v>0</v>
      </c>
      <c r="W1719">
        <f t="shared" si="398"/>
        <v>0</v>
      </c>
      <c r="X1719">
        <f t="shared" si="399"/>
        <v>0</v>
      </c>
      <c r="Y1719">
        <f t="shared" si="404"/>
        <v>0</v>
      </c>
      <c r="Z1719" s="1330" t="str">
        <f t="shared" si="402"/>
        <v xml:space="preserve"> </v>
      </c>
      <c r="AL1719">
        <f t="shared" si="400"/>
        <v>0</v>
      </c>
      <c r="AV1719">
        <f t="shared" si="406"/>
        <v>0</v>
      </c>
      <c r="AW1719">
        <f t="shared" si="401"/>
        <v>0</v>
      </c>
      <c r="AX1719">
        <f t="shared" si="407"/>
        <v>0</v>
      </c>
      <c r="AY1719">
        <f t="shared" si="405"/>
        <v>0</v>
      </c>
      <c r="AZ1719" s="1330" t="str">
        <f t="shared" si="408"/>
        <v xml:space="preserve"> </v>
      </c>
    </row>
    <row r="1720" spans="22:52" x14ac:dyDescent="0.25">
      <c r="V1720">
        <f t="shared" si="403"/>
        <v>0</v>
      </c>
      <c r="W1720">
        <f t="shared" si="398"/>
        <v>0</v>
      </c>
      <c r="X1720">
        <f t="shared" si="399"/>
        <v>0</v>
      </c>
      <c r="Y1720">
        <f t="shared" si="404"/>
        <v>0</v>
      </c>
      <c r="Z1720" s="1330" t="str">
        <f t="shared" si="402"/>
        <v xml:space="preserve"> </v>
      </c>
      <c r="AL1720">
        <f t="shared" si="400"/>
        <v>0</v>
      </c>
      <c r="AV1720">
        <f t="shared" si="406"/>
        <v>0</v>
      </c>
      <c r="AW1720">
        <f t="shared" si="401"/>
        <v>0</v>
      </c>
      <c r="AX1720">
        <f t="shared" si="407"/>
        <v>0</v>
      </c>
      <c r="AY1720">
        <f t="shared" si="405"/>
        <v>0</v>
      </c>
      <c r="AZ1720" s="1330" t="str">
        <f t="shared" si="408"/>
        <v xml:space="preserve"> </v>
      </c>
    </row>
    <row r="1721" spans="22:52" x14ac:dyDescent="0.25">
      <c r="V1721">
        <f t="shared" si="403"/>
        <v>0</v>
      </c>
      <c r="W1721">
        <f t="shared" si="398"/>
        <v>0</v>
      </c>
      <c r="X1721">
        <f t="shared" si="399"/>
        <v>0</v>
      </c>
      <c r="Y1721">
        <f t="shared" si="404"/>
        <v>0</v>
      </c>
      <c r="Z1721" s="1330" t="str">
        <f t="shared" si="402"/>
        <v xml:space="preserve"> </v>
      </c>
      <c r="AL1721">
        <f t="shared" si="400"/>
        <v>0</v>
      </c>
      <c r="AV1721">
        <f t="shared" si="406"/>
        <v>0</v>
      </c>
      <c r="AW1721">
        <f t="shared" si="401"/>
        <v>0</v>
      </c>
      <c r="AX1721">
        <f t="shared" si="407"/>
        <v>0</v>
      </c>
      <c r="AY1721">
        <f t="shared" si="405"/>
        <v>0</v>
      </c>
      <c r="AZ1721" s="1330" t="str">
        <f t="shared" si="408"/>
        <v xml:space="preserve"> </v>
      </c>
    </row>
    <row r="1722" spans="22:52" x14ac:dyDescent="0.25">
      <c r="V1722">
        <f t="shared" si="403"/>
        <v>0</v>
      </c>
      <c r="W1722">
        <f t="shared" si="398"/>
        <v>0</v>
      </c>
      <c r="X1722">
        <f t="shared" si="399"/>
        <v>0</v>
      </c>
      <c r="Y1722">
        <f t="shared" si="404"/>
        <v>0</v>
      </c>
      <c r="Z1722" s="1330" t="str">
        <f t="shared" si="402"/>
        <v xml:space="preserve"> </v>
      </c>
      <c r="AL1722">
        <f t="shared" si="400"/>
        <v>0</v>
      </c>
      <c r="AV1722">
        <f t="shared" si="406"/>
        <v>0</v>
      </c>
      <c r="AW1722">
        <f t="shared" si="401"/>
        <v>0</v>
      </c>
      <c r="AX1722">
        <f t="shared" si="407"/>
        <v>0</v>
      </c>
      <c r="AY1722">
        <f t="shared" si="405"/>
        <v>0</v>
      </c>
      <c r="AZ1722" s="1330" t="str">
        <f t="shared" si="408"/>
        <v xml:space="preserve"> </v>
      </c>
    </row>
    <row r="1723" spans="22:52" x14ac:dyDescent="0.25">
      <c r="V1723">
        <f t="shared" si="403"/>
        <v>0</v>
      </c>
      <c r="W1723">
        <f t="shared" si="398"/>
        <v>0</v>
      </c>
      <c r="X1723">
        <f t="shared" si="399"/>
        <v>0</v>
      </c>
      <c r="Y1723">
        <f t="shared" si="404"/>
        <v>0</v>
      </c>
      <c r="Z1723" s="1330" t="str">
        <f t="shared" si="402"/>
        <v xml:space="preserve"> </v>
      </c>
      <c r="AL1723">
        <f t="shared" si="400"/>
        <v>0</v>
      </c>
      <c r="AV1723">
        <f t="shared" si="406"/>
        <v>0</v>
      </c>
      <c r="AW1723">
        <f t="shared" si="401"/>
        <v>0</v>
      </c>
      <c r="AX1723">
        <f t="shared" si="407"/>
        <v>0</v>
      </c>
      <c r="AY1723">
        <f t="shared" si="405"/>
        <v>0</v>
      </c>
      <c r="AZ1723" s="1330" t="str">
        <f t="shared" si="408"/>
        <v xml:space="preserve"> </v>
      </c>
    </row>
    <row r="1724" spans="22:52" x14ac:dyDescent="0.25">
      <c r="V1724">
        <f t="shared" si="403"/>
        <v>0</v>
      </c>
      <c r="W1724">
        <f t="shared" si="398"/>
        <v>0</v>
      </c>
      <c r="X1724">
        <f t="shared" si="399"/>
        <v>0</v>
      </c>
      <c r="Y1724">
        <f t="shared" si="404"/>
        <v>0</v>
      </c>
      <c r="Z1724" s="1330" t="str">
        <f t="shared" si="402"/>
        <v xml:space="preserve"> </v>
      </c>
      <c r="AL1724">
        <f t="shared" si="400"/>
        <v>0</v>
      </c>
      <c r="AV1724">
        <f t="shared" si="406"/>
        <v>0</v>
      </c>
      <c r="AW1724">
        <f t="shared" si="401"/>
        <v>0</v>
      </c>
      <c r="AX1724">
        <f t="shared" si="407"/>
        <v>0</v>
      </c>
      <c r="AY1724">
        <f t="shared" si="405"/>
        <v>0</v>
      </c>
      <c r="AZ1724" s="1330" t="str">
        <f t="shared" si="408"/>
        <v xml:space="preserve"> </v>
      </c>
    </row>
    <row r="1725" spans="22:52" x14ac:dyDescent="0.25">
      <c r="V1725">
        <f t="shared" si="403"/>
        <v>0</v>
      </c>
      <c r="W1725">
        <f t="shared" si="398"/>
        <v>0</v>
      </c>
      <c r="X1725">
        <f t="shared" si="399"/>
        <v>0</v>
      </c>
      <c r="Y1725">
        <f t="shared" si="404"/>
        <v>0</v>
      </c>
      <c r="Z1725" s="1330" t="str">
        <f t="shared" si="402"/>
        <v xml:space="preserve"> </v>
      </c>
      <c r="AL1725">
        <f t="shared" si="400"/>
        <v>0</v>
      </c>
      <c r="AV1725">
        <f t="shared" si="406"/>
        <v>0</v>
      </c>
      <c r="AW1725">
        <f t="shared" si="401"/>
        <v>0</v>
      </c>
      <c r="AX1725">
        <f t="shared" si="407"/>
        <v>0</v>
      </c>
      <c r="AY1725">
        <f t="shared" si="405"/>
        <v>0</v>
      </c>
      <c r="AZ1725" s="1330" t="str">
        <f t="shared" si="408"/>
        <v xml:space="preserve"> </v>
      </c>
    </row>
    <row r="1726" spans="22:52" x14ac:dyDescent="0.25">
      <c r="V1726">
        <f t="shared" si="403"/>
        <v>0</v>
      </c>
      <c r="W1726">
        <f t="shared" si="398"/>
        <v>0</v>
      </c>
      <c r="X1726">
        <f t="shared" si="399"/>
        <v>0</v>
      </c>
      <c r="Y1726">
        <f t="shared" si="404"/>
        <v>0</v>
      </c>
      <c r="Z1726" s="1330" t="str">
        <f t="shared" si="402"/>
        <v xml:space="preserve"> </v>
      </c>
      <c r="AL1726">
        <f t="shared" si="400"/>
        <v>0</v>
      </c>
      <c r="AV1726">
        <f t="shared" si="406"/>
        <v>0</v>
      </c>
      <c r="AW1726">
        <f t="shared" si="401"/>
        <v>0</v>
      </c>
      <c r="AX1726">
        <f t="shared" si="407"/>
        <v>0</v>
      </c>
      <c r="AY1726">
        <f t="shared" si="405"/>
        <v>0</v>
      </c>
      <c r="AZ1726" s="1330" t="str">
        <f t="shared" si="408"/>
        <v xml:space="preserve"> </v>
      </c>
    </row>
    <row r="1727" spans="22:52" x14ac:dyDescent="0.25">
      <c r="V1727">
        <f t="shared" si="403"/>
        <v>0</v>
      </c>
      <c r="W1727">
        <f t="shared" si="398"/>
        <v>0</v>
      </c>
      <c r="X1727">
        <f t="shared" si="399"/>
        <v>0</v>
      </c>
      <c r="Y1727">
        <f t="shared" si="404"/>
        <v>0</v>
      </c>
      <c r="Z1727" s="1330" t="str">
        <f t="shared" si="402"/>
        <v xml:space="preserve"> </v>
      </c>
      <c r="AL1727">
        <f t="shared" si="400"/>
        <v>0</v>
      </c>
      <c r="AV1727">
        <f t="shared" si="406"/>
        <v>0</v>
      </c>
      <c r="AW1727">
        <f t="shared" si="401"/>
        <v>0</v>
      </c>
      <c r="AX1727">
        <f t="shared" si="407"/>
        <v>0</v>
      </c>
      <c r="AY1727">
        <f t="shared" si="405"/>
        <v>0</v>
      </c>
      <c r="AZ1727" s="1330" t="str">
        <f t="shared" si="408"/>
        <v xml:space="preserve"> </v>
      </c>
    </row>
    <row r="1728" spans="22:52" x14ac:dyDescent="0.25">
      <c r="V1728">
        <f t="shared" si="403"/>
        <v>0</v>
      </c>
      <c r="W1728">
        <f t="shared" si="398"/>
        <v>0</v>
      </c>
      <c r="X1728">
        <f t="shared" si="399"/>
        <v>0</v>
      </c>
      <c r="Y1728">
        <f t="shared" si="404"/>
        <v>0</v>
      </c>
      <c r="Z1728" s="1330" t="str">
        <f t="shared" si="402"/>
        <v xml:space="preserve"> </v>
      </c>
      <c r="AL1728">
        <f t="shared" si="400"/>
        <v>0</v>
      </c>
      <c r="AV1728">
        <f t="shared" si="406"/>
        <v>0</v>
      </c>
      <c r="AW1728">
        <f t="shared" si="401"/>
        <v>0</v>
      </c>
      <c r="AX1728">
        <f t="shared" si="407"/>
        <v>0</v>
      </c>
      <c r="AY1728">
        <f t="shared" si="405"/>
        <v>0</v>
      </c>
      <c r="AZ1728" s="1330" t="str">
        <f t="shared" si="408"/>
        <v xml:space="preserve"> </v>
      </c>
    </row>
    <row r="1729" spans="22:52" x14ac:dyDescent="0.25">
      <c r="V1729">
        <f t="shared" si="403"/>
        <v>0</v>
      </c>
      <c r="W1729">
        <f t="shared" si="398"/>
        <v>0</v>
      </c>
      <c r="X1729">
        <f t="shared" si="399"/>
        <v>0</v>
      </c>
      <c r="Y1729">
        <f t="shared" si="404"/>
        <v>0</v>
      </c>
      <c r="Z1729" s="1330" t="str">
        <f t="shared" si="402"/>
        <v xml:space="preserve"> </v>
      </c>
      <c r="AL1729">
        <f t="shared" si="400"/>
        <v>0</v>
      </c>
      <c r="AV1729">
        <f t="shared" si="406"/>
        <v>0</v>
      </c>
      <c r="AW1729">
        <f t="shared" si="401"/>
        <v>0</v>
      </c>
      <c r="AX1729">
        <f t="shared" si="407"/>
        <v>0</v>
      </c>
      <c r="AY1729">
        <f t="shared" si="405"/>
        <v>0</v>
      </c>
      <c r="AZ1729" s="1330" t="str">
        <f t="shared" si="408"/>
        <v xml:space="preserve"> </v>
      </c>
    </row>
    <row r="1730" spans="22:52" x14ac:dyDescent="0.25">
      <c r="V1730">
        <f t="shared" si="403"/>
        <v>0</v>
      </c>
      <c r="W1730">
        <f t="shared" si="398"/>
        <v>0</v>
      </c>
      <c r="X1730">
        <f t="shared" si="399"/>
        <v>0</v>
      </c>
      <c r="Y1730">
        <f t="shared" si="404"/>
        <v>0</v>
      </c>
      <c r="Z1730" s="1330" t="str">
        <f t="shared" si="402"/>
        <v xml:space="preserve"> </v>
      </c>
      <c r="AL1730">
        <f t="shared" si="400"/>
        <v>0</v>
      </c>
      <c r="AV1730">
        <f t="shared" si="406"/>
        <v>0</v>
      </c>
      <c r="AW1730">
        <f t="shared" si="401"/>
        <v>0</v>
      </c>
      <c r="AX1730">
        <f t="shared" si="407"/>
        <v>0</v>
      </c>
      <c r="AY1730">
        <f t="shared" si="405"/>
        <v>0</v>
      </c>
      <c r="AZ1730" s="1330" t="str">
        <f t="shared" si="408"/>
        <v xml:space="preserve"> </v>
      </c>
    </row>
    <row r="1731" spans="22:52" x14ac:dyDescent="0.25">
      <c r="V1731">
        <f t="shared" si="403"/>
        <v>0</v>
      </c>
      <c r="W1731">
        <f t="shared" si="398"/>
        <v>0</v>
      </c>
      <c r="X1731">
        <f t="shared" si="399"/>
        <v>0</v>
      </c>
      <c r="Y1731">
        <f t="shared" si="404"/>
        <v>0</v>
      </c>
      <c r="Z1731" s="1330" t="str">
        <f t="shared" si="402"/>
        <v xml:space="preserve"> </v>
      </c>
      <c r="AL1731">
        <f t="shared" si="400"/>
        <v>0</v>
      </c>
      <c r="AV1731">
        <f t="shared" si="406"/>
        <v>0</v>
      </c>
      <c r="AW1731">
        <f t="shared" si="401"/>
        <v>0</v>
      </c>
      <c r="AX1731">
        <f t="shared" si="407"/>
        <v>0</v>
      </c>
      <c r="AY1731">
        <f t="shared" si="405"/>
        <v>0</v>
      </c>
      <c r="AZ1731" s="1330" t="str">
        <f t="shared" si="408"/>
        <v xml:space="preserve"> </v>
      </c>
    </row>
    <row r="1732" spans="22:52" x14ac:dyDescent="0.25">
      <c r="V1732">
        <f t="shared" si="403"/>
        <v>0</v>
      </c>
      <c r="W1732">
        <f t="shared" si="398"/>
        <v>0</v>
      </c>
      <c r="X1732">
        <f t="shared" si="399"/>
        <v>0</v>
      </c>
      <c r="Y1732">
        <f t="shared" si="404"/>
        <v>0</v>
      </c>
      <c r="Z1732" s="1330" t="str">
        <f t="shared" si="402"/>
        <v xml:space="preserve"> </v>
      </c>
      <c r="AL1732">
        <f t="shared" si="400"/>
        <v>0</v>
      </c>
      <c r="AV1732">
        <f t="shared" si="406"/>
        <v>0</v>
      </c>
      <c r="AW1732">
        <f t="shared" si="401"/>
        <v>0</v>
      </c>
      <c r="AX1732">
        <f t="shared" si="407"/>
        <v>0</v>
      </c>
      <c r="AY1732">
        <f t="shared" si="405"/>
        <v>0</v>
      </c>
      <c r="AZ1732" s="1330" t="str">
        <f t="shared" si="408"/>
        <v xml:space="preserve"> </v>
      </c>
    </row>
    <row r="1733" spans="22:52" x14ac:dyDescent="0.25">
      <c r="V1733">
        <f t="shared" si="403"/>
        <v>0</v>
      </c>
      <c r="W1733">
        <f t="shared" si="398"/>
        <v>0</v>
      </c>
      <c r="X1733">
        <f t="shared" si="399"/>
        <v>0</v>
      </c>
      <c r="Y1733">
        <f t="shared" si="404"/>
        <v>0</v>
      </c>
      <c r="Z1733" s="1330" t="str">
        <f t="shared" si="402"/>
        <v xml:space="preserve"> </v>
      </c>
      <c r="AL1733">
        <f t="shared" si="400"/>
        <v>0</v>
      </c>
      <c r="AV1733">
        <f t="shared" si="406"/>
        <v>0</v>
      </c>
      <c r="AW1733">
        <f t="shared" si="401"/>
        <v>0</v>
      </c>
      <c r="AX1733">
        <f t="shared" si="407"/>
        <v>0</v>
      </c>
      <c r="AY1733">
        <f t="shared" si="405"/>
        <v>0</v>
      </c>
      <c r="AZ1733" s="1330" t="str">
        <f t="shared" si="408"/>
        <v xml:space="preserve"> </v>
      </c>
    </row>
    <row r="1734" spans="22:52" x14ac:dyDescent="0.25">
      <c r="V1734">
        <f t="shared" si="403"/>
        <v>0</v>
      </c>
      <c r="W1734">
        <f t="shared" si="398"/>
        <v>0</v>
      </c>
      <c r="X1734">
        <f t="shared" si="399"/>
        <v>0</v>
      </c>
      <c r="Y1734">
        <f t="shared" si="404"/>
        <v>0</v>
      </c>
      <c r="Z1734" s="1330" t="str">
        <f t="shared" si="402"/>
        <v xml:space="preserve"> </v>
      </c>
      <c r="AL1734">
        <f t="shared" si="400"/>
        <v>0</v>
      </c>
      <c r="AV1734">
        <f t="shared" si="406"/>
        <v>0</v>
      </c>
      <c r="AW1734">
        <f t="shared" si="401"/>
        <v>0</v>
      </c>
      <c r="AX1734">
        <f t="shared" si="407"/>
        <v>0</v>
      </c>
      <c r="AY1734">
        <f t="shared" si="405"/>
        <v>0</v>
      </c>
      <c r="AZ1734" s="1330" t="str">
        <f t="shared" si="408"/>
        <v xml:space="preserve"> </v>
      </c>
    </row>
    <row r="1735" spans="22:52" x14ac:dyDescent="0.25">
      <c r="V1735">
        <f t="shared" si="403"/>
        <v>0</v>
      </c>
      <c r="W1735">
        <f t="shared" si="398"/>
        <v>0</v>
      </c>
      <c r="X1735">
        <f t="shared" si="399"/>
        <v>0</v>
      </c>
      <c r="Y1735">
        <f t="shared" si="404"/>
        <v>0</v>
      </c>
      <c r="Z1735" s="1330" t="str">
        <f t="shared" si="402"/>
        <v xml:space="preserve"> </v>
      </c>
      <c r="AL1735">
        <f t="shared" si="400"/>
        <v>0</v>
      </c>
      <c r="AV1735">
        <f t="shared" si="406"/>
        <v>0</v>
      </c>
      <c r="AW1735">
        <f t="shared" si="401"/>
        <v>0</v>
      </c>
      <c r="AX1735">
        <f t="shared" si="407"/>
        <v>0</v>
      </c>
      <c r="AY1735">
        <f t="shared" si="405"/>
        <v>0</v>
      </c>
      <c r="AZ1735" s="1330" t="str">
        <f t="shared" si="408"/>
        <v xml:space="preserve"> </v>
      </c>
    </row>
    <row r="1736" spans="22:52" x14ac:dyDescent="0.25">
      <c r="V1736">
        <f t="shared" si="403"/>
        <v>0</v>
      </c>
      <c r="W1736">
        <f t="shared" si="398"/>
        <v>0</v>
      </c>
      <c r="X1736">
        <f t="shared" si="399"/>
        <v>0</v>
      </c>
      <c r="Y1736">
        <f t="shared" si="404"/>
        <v>0</v>
      </c>
      <c r="Z1736" s="1330" t="str">
        <f t="shared" si="402"/>
        <v xml:space="preserve"> </v>
      </c>
      <c r="AL1736">
        <f t="shared" si="400"/>
        <v>0</v>
      </c>
      <c r="AV1736">
        <f t="shared" si="406"/>
        <v>0</v>
      </c>
      <c r="AW1736">
        <f t="shared" si="401"/>
        <v>0</v>
      </c>
      <c r="AX1736">
        <f t="shared" si="407"/>
        <v>0</v>
      </c>
      <c r="AY1736">
        <f t="shared" si="405"/>
        <v>0</v>
      </c>
      <c r="AZ1736" s="1330" t="str">
        <f t="shared" si="408"/>
        <v xml:space="preserve"> </v>
      </c>
    </row>
    <row r="1737" spans="22:52" x14ac:dyDescent="0.25">
      <c r="V1737">
        <f t="shared" si="403"/>
        <v>0</v>
      </c>
      <c r="W1737">
        <f t="shared" ref="W1737:W1800" si="409">IF($F1737=$W$4,1,0)</f>
        <v>0</v>
      </c>
      <c r="X1737">
        <f t="shared" ref="X1737:X1800" si="410">IF(I1737=$X$4,1,0)</f>
        <v>0</v>
      </c>
      <c r="Y1737">
        <f t="shared" si="404"/>
        <v>0</v>
      </c>
      <c r="Z1737" s="1330" t="str">
        <f t="shared" si="402"/>
        <v xml:space="preserve"> </v>
      </c>
      <c r="AL1737">
        <f t="shared" ref="AL1737:AL1800" si="411">IF((G1737+J1737)&gt;0,1,0)</f>
        <v>0</v>
      </c>
      <c r="AV1737">
        <f t="shared" si="406"/>
        <v>0</v>
      </c>
      <c r="AW1737">
        <f t="shared" ref="AW1737:AW1800" si="412">IF($F1737=$W$4,1,0)</f>
        <v>0</v>
      </c>
      <c r="AX1737">
        <f t="shared" si="407"/>
        <v>0</v>
      </c>
      <c r="AY1737">
        <f t="shared" si="405"/>
        <v>0</v>
      </c>
      <c r="AZ1737" s="1330" t="str">
        <f t="shared" si="408"/>
        <v xml:space="preserve"> </v>
      </c>
    </row>
    <row r="1738" spans="22:52" x14ac:dyDescent="0.25">
      <c r="V1738">
        <f t="shared" si="403"/>
        <v>0</v>
      </c>
      <c r="W1738">
        <f t="shared" si="409"/>
        <v>0</v>
      </c>
      <c r="X1738">
        <f t="shared" si="410"/>
        <v>0</v>
      </c>
      <c r="Y1738">
        <f t="shared" si="404"/>
        <v>0</v>
      </c>
      <c r="Z1738" s="1330" t="str">
        <f t="shared" si="402"/>
        <v xml:space="preserve"> </v>
      </c>
      <c r="AL1738">
        <f t="shared" si="411"/>
        <v>0</v>
      </c>
      <c r="AV1738">
        <f t="shared" si="406"/>
        <v>0</v>
      </c>
      <c r="AW1738">
        <f t="shared" si="412"/>
        <v>0</v>
      </c>
      <c r="AX1738">
        <f t="shared" si="407"/>
        <v>0</v>
      </c>
      <c r="AY1738">
        <f t="shared" si="405"/>
        <v>0</v>
      </c>
      <c r="AZ1738" s="1330" t="str">
        <f t="shared" si="408"/>
        <v xml:space="preserve"> </v>
      </c>
    </row>
    <row r="1739" spans="22:52" x14ac:dyDescent="0.25">
      <c r="V1739">
        <f t="shared" si="403"/>
        <v>0</v>
      </c>
      <c r="W1739">
        <f t="shared" si="409"/>
        <v>0</v>
      </c>
      <c r="X1739">
        <f t="shared" si="410"/>
        <v>0</v>
      </c>
      <c r="Y1739">
        <f t="shared" si="404"/>
        <v>0</v>
      </c>
      <c r="Z1739" s="1330" t="str">
        <f t="shared" si="402"/>
        <v xml:space="preserve"> </v>
      </c>
      <c r="AL1739">
        <f t="shared" si="411"/>
        <v>0</v>
      </c>
      <c r="AV1739">
        <f t="shared" si="406"/>
        <v>0</v>
      </c>
      <c r="AW1739">
        <f t="shared" si="412"/>
        <v>0</v>
      </c>
      <c r="AX1739">
        <f t="shared" si="407"/>
        <v>0</v>
      </c>
      <c r="AY1739">
        <f t="shared" si="405"/>
        <v>0</v>
      </c>
      <c r="AZ1739" s="1330" t="str">
        <f t="shared" si="408"/>
        <v xml:space="preserve"> </v>
      </c>
    </row>
    <row r="1740" spans="22:52" x14ac:dyDescent="0.25">
      <c r="V1740">
        <f t="shared" si="403"/>
        <v>0</v>
      </c>
      <c r="W1740">
        <f t="shared" si="409"/>
        <v>0</v>
      </c>
      <c r="X1740">
        <f t="shared" si="410"/>
        <v>0</v>
      </c>
      <c r="Y1740">
        <f t="shared" si="404"/>
        <v>0</v>
      </c>
      <c r="Z1740" s="1330" t="str">
        <f t="shared" ref="Z1740:Z1803" si="413">IF(F1740=$W$4,$G1740,IF(I1740=$W$4,J1740," "))</f>
        <v xml:space="preserve"> </v>
      </c>
      <c r="AL1740">
        <f t="shared" si="411"/>
        <v>0</v>
      </c>
      <c r="AV1740">
        <f t="shared" si="406"/>
        <v>0</v>
      </c>
      <c r="AW1740">
        <f t="shared" si="412"/>
        <v>0</v>
      </c>
      <c r="AX1740">
        <f t="shared" si="407"/>
        <v>0</v>
      </c>
      <c r="AY1740">
        <f t="shared" si="405"/>
        <v>0</v>
      </c>
      <c r="AZ1740" s="1330" t="str">
        <f t="shared" si="408"/>
        <v xml:space="preserve"> </v>
      </c>
    </row>
    <row r="1741" spans="22:52" x14ac:dyDescent="0.25">
      <c r="V1741">
        <f t="shared" si="403"/>
        <v>0</v>
      </c>
      <c r="W1741">
        <f t="shared" si="409"/>
        <v>0</v>
      </c>
      <c r="X1741">
        <f t="shared" si="410"/>
        <v>0</v>
      </c>
      <c r="Y1741">
        <f t="shared" si="404"/>
        <v>0</v>
      </c>
      <c r="Z1741" s="1330" t="str">
        <f t="shared" si="413"/>
        <v xml:space="preserve"> </v>
      </c>
      <c r="AL1741">
        <f t="shared" si="411"/>
        <v>0</v>
      </c>
      <c r="AV1741">
        <f t="shared" si="406"/>
        <v>0</v>
      </c>
      <c r="AW1741">
        <f t="shared" si="412"/>
        <v>0</v>
      </c>
      <c r="AX1741">
        <f t="shared" si="407"/>
        <v>0</v>
      </c>
      <c r="AY1741">
        <f t="shared" si="405"/>
        <v>0</v>
      </c>
      <c r="AZ1741" s="1330" t="str">
        <f t="shared" si="408"/>
        <v xml:space="preserve"> </v>
      </c>
    </row>
    <row r="1742" spans="22:52" x14ac:dyDescent="0.25">
      <c r="V1742">
        <f t="shared" si="403"/>
        <v>0</v>
      </c>
      <c r="W1742">
        <f t="shared" si="409"/>
        <v>0</v>
      </c>
      <c r="X1742">
        <f t="shared" si="410"/>
        <v>0</v>
      </c>
      <c r="Y1742">
        <f t="shared" si="404"/>
        <v>0</v>
      </c>
      <c r="Z1742" s="1330" t="str">
        <f t="shared" si="413"/>
        <v xml:space="preserve"> </v>
      </c>
      <c r="AL1742">
        <f t="shared" si="411"/>
        <v>0</v>
      </c>
      <c r="AV1742">
        <f t="shared" si="406"/>
        <v>0</v>
      </c>
      <c r="AW1742">
        <f t="shared" si="412"/>
        <v>0</v>
      </c>
      <c r="AX1742">
        <f t="shared" si="407"/>
        <v>0</v>
      </c>
      <c r="AY1742">
        <f t="shared" si="405"/>
        <v>0</v>
      </c>
      <c r="AZ1742" s="1330" t="str">
        <f t="shared" si="408"/>
        <v xml:space="preserve"> </v>
      </c>
    </row>
    <row r="1743" spans="22:52" x14ac:dyDescent="0.25">
      <c r="V1743">
        <f t="shared" si="403"/>
        <v>0</v>
      </c>
      <c r="W1743">
        <f t="shared" si="409"/>
        <v>0</v>
      </c>
      <c r="X1743">
        <f t="shared" si="410"/>
        <v>0</v>
      </c>
      <c r="Y1743">
        <f t="shared" si="404"/>
        <v>0</v>
      </c>
      <c r="Z1743" s="1330" t="str">
        <f t="shared" si="413"/>
        <v xml:space="preserve"> </v>
      </c>
      <c r="AL1743">
        <f t="shared" si="411"/>
        <v>0</v>
      </c>
      <c r="AV1743">
        <f t="shared" si="406"/>
        <v>0</v>
      </c>
      <c r="AW1743">
        <f t="shared" si="412"/>
        <v>0</v>
      </c>
      <c r="AX1743">
        <f t="shared" si="407"/>
        <v>0</v>
      </c>
      <c r="AY1743">
        <f t="shared" si="405"/>
        <v>0</v>
      </c>
      <c r="AZ1743" s="1330" t="str">
        <f t="shared" si="408"/>
        <v xml:space="preserve"> </v>
      </c>
    </row>
    <row r="1744" spans="22:52" x14ac:dyDescent="0.25">
      <c r="V1744">
        <f t="shared" si="403"/>
        <v>0</v>
      </c>
      <c r="W1744">
        <f t="shared" si="409"/>
        <v>0</v>
      </c>
      <c r="X1744">
        <f t="shared" si="410"/>
        <v>0</v>
      </c>
      <c r="Y1744">
        <f t="shared" si="404"/>
        <v>0</v>
      </c>
      <c r="Z1744" s="1330" t="str">
        <f t="shared" si="413"/>
        <v xml:space="preserve"> </v>
      </c>
      <c r="AL1744">
        <f t="shared" si="411"/>
        <v>0</v>
      </c>
      <c r="AV1744">
        <f t="shared" si="406"/>
        <v>0</v>
      </c>
      <c r="AW1744">
        <f t="shared" si="412"/>
        <v>0</v>
      </c>
      <c r="AX1744">
        <f t="shared" si="407"/>
        <v>0</v>
      </c>
      <c r="AY1744">
        <f t="shared" si="405"/>
        <v>0</v>
      </c>
      <c r="AZ1744" s="1330" t="str">
        <f t="shared" si="408"/>
        <v xml:space="preserve"> </v>
      </c>
    </row>
    <row r="1745" spans="22:52" x14ac:dyDescent="0.25">
      <c r="V1745">
        <f t="shared" si="403"/>
        <v>0</v>
      </c>
      <c r="W1745">
        <f t="shared" si="409"/>
        <v>0</v>
      </c>
      <c r="X1745">
        <f t="shared" si="410"/>
        <v>0</v>
      </c>
      <c r="Y1745">
        <f t="shared" si="404"/>
        <v>0</v>
      </c>
      <c r="Z1745" s="1330" t="str">
        <f t="shared" si="413"/>
        <v xml:space="preserve"> </v>
      </c>
      <c r="AL1745">
        <f t="shared" si="411"/>
        <v>0</v>
      </c>
      <c r="AV1745">
        <f t="shared" si="406"/>
        <v>0</v>
      </c>
      <c r="AW1745">
        <f t="shared" si="412"/>
        <v>0</v>
      </c>
      <c r="AX1745">
        <f t="shared" si="407"/>
        <v>0</v>
      </c>
      <c r="AY1745">
        <f t="shared" si="405"/>
        <v>0</v>
      </c>
      <c r="AZ1745" s="1330" t="str">
        <f t="shared" si="408"/>
        <v xml:space="preserve"> </v>
      </c>
    </row>
    <row r="1746" spans="22:52" x14ac:dyDescent="0.25">
      <c r="V1746">
        <f t="shared" si="403"/>
        <v>0</v>
      </c>
      <c r="W1746">
        <f t="shared" si="409"/>
        <v>0</v>
      </c>
      <c r="X1746">
        <f t="shared" si="410"/>
        <v>0</v>
      </c>
      <c r="Y1746">
        <f t="shared" si="404"/>
        <v>0</v>
      </c>
      <c r="Z1746" s="1330" t="str">
        <f t="shared" si="413"/>
        <v xml:space="preserve"> </v>
      </c>
      <c r="AL1746">
        <f t="shared" si="411"/>
        <v>0</v>
      </c>
      <c r="AV1746">
        <f t="shared" si="406"/>
        <v>0</v>
      </c>
      <c r="AW1746">
        <f t="shared" si="412"/>
        <v>0</v>
      </c>
      <c r="AX1746">
        <f t="shared" si="407"/>
        <v>0</v>
      </c>
      <c r="AY1746">
        <f t="shared" si="405"/>
        <v>0</v>
      </c>
      <c r="AZ1746" s="1330" t="str">
        <f t="shared" si="408"/>
        <v xml:space="preserve"> </v>
      </c>
    </row>
    <row r="1747" spans="22:52" x14ac:dyDescent="0.25">
      <c r="V1747">
        <f t="shared" ref="V1747:V1810" si="414">IF(E1747="Tie-in",1,0)</f>
        <v>0</v>
      </c>
      <c r="W1747">
        <f t="shared" si="409"/>
        <v>0</v>
      </c>
      <c r="X1747">
        <f t="shared" si="410"/>
        <v>0</v>
      </c>
      <c r="Y1747">
        <f t="shared" ref="Y1747:Y1810" si="415">SUM(W1747:X1747)</f>
        <v>0</v>
      </c>
      <c r="Z1747" s="1330" t="str">
        <f t="shared" si="413"/>
        <v xml:space="preserve"> </v>
      </c>
      <c r="AL1747">
        <f t="shared" si="411"/>
        <v>0</v>
      </c>
      <c r="AV1747">
        <f t="shared" si="406"/>
        <v>0</v>
      </c>
      <c r="AW1747">
        <f t="shared" si="412"/>
        <v>0</v>
      </c>
      <c r="AX1747">
        <f t="shared" si="407"/>
        <v>0</v>
      </c>
      <c r="AY1747">
        <f t="shared" ref="AY1747:AY1810" si="416">SUM(AW1747:AX1747)</f>
        <v>0</v>
      </c>
      <c r="AZ1747" s="1330" t="str">
        <f t="shared" si="408"/>
        <v xml:space="preserve"> </v>
      </c>
    </row>
    <row r="1748" spans="22:52" x14ac:dyDescent="0.25">
      <c r="V1748">
        <f t="shared" si="414"/>
        <v>0</v>
      </c>
      <c r="W1748">
        <f t="shared" si="409"/>
        <v>0</v>
      </c>
      <c r="X1748">
        <f t="shared" si="410"/>
        <v>0</v>
      </c>
      <c r="Y1748">
        <f t="shared" si="415"/>
        <v>0</v>
      </c>
      <c r="Z1748" s="1330" t="str">
        <f t="shared" si="413"/>
        <v xml:space="preserve"> </v>
      </c>
      <c r="AL1748">
        <f t="shared" si="411"/>
        <v>0</v>
      </c>
      <c r="AV1748">
        <f t="shared" si="406"/>
        <v>0</v>
      </c>
      <c r="AW1748">
        <f t="shared" si="412"/>
        <v>0</v>
      </c>
      <c r="AX1748">
        <f t="shared" si="407"/>
        <v>0</v>
      </c>
      <c r="AY1748">
        <f t="shared" si="416"/>
        <v>0</v>
      </c>
      <c r="AZ1748" s="1330" t="str">
        <f t="shared" si="408"/>
        <v xml:space="preserve"> </v>
      </c>
    </row>
    <row r="1749" spans="22:52" x14ac:dyDescent="0.25">
      <c r="V1749">
        <f t="shared" si="414"/>
        <v>0</v>
      </c>
      <c r="W1749">
        <f t="shared" si="409"/>
        <v>0</v>
      </c>
      <c r="X1749">
        <f t="shared" si="410"/>
        <v>0</v>
      </c>
      <c r="Y1749">
        <f t="shared" si="415"/>
        <v>0</v>
      </c>
      <c r="Z1749" s="1330" t="str">
        <f t="shared" si="413"/>
        <v xml:space="preserve"> </v>
      </c>
      <c r="AL1749">
        <f t="shared" si="411"/>
        <v>0</v>
      </c>
      <c r="AV1749">
        <f t="shared" si="406"/>
        <v>0</v>
      </c>
      <c r="AW1749">
        <f t="shared" si="412"/>
        <v>0</v>
      </c>
      <c r="AX1749">
        <f t="shared" si="407"/>
        <v>0</v>
      </c>
      <c r="AY1749">
        <f t="shared" si="416"/>
        <v>0</v>
      </c>
      <c r="AZ1749" s="1330" t="str">
        <f t="shared" si="408"/>
        <v xml:space="preserve"> </v>
      </c>
    </row>
    <row r="1750" spans="22:52" x14ac:dyDescent="0.25">
      <c r="V1750">
        <f t="shared" si="414"/>
        <v>0</v>
      </c>
      <c r="W1750">
        <f t="shared" si="409"/>
        <v>0</v>
      </c>
      <c r="X1750">
        <f t="shared" si="410"/>
        <v>0</v>
      </c>
      <c r="Y1750">
        <f t="shared" si="415"/>
        <v>0</v>
      </c>
      <c r="Z1750" s="1330" t="str">
        <f t="shared" si="413"/>
        <v xml:space="preserve"> </v>
      </c>
      <c r="AL1750">
        <f t="shared" si="411"/>
        <v>0</v>
      </c>
      <c r="AV1750">
        <f t="shared" si="406"/>
        <v>0</v>
      </c>
      <c r="AW1750">
        <f t="shared" si="412"/>
        <v>0</v>
      </c>
      <c r="AX1750">
        <f t="shared" si="407"/>
        <v>0</v>
      </c>
      <c r="AY1750">
        <f t="shared" si="416"/>
        <v>0</v>
      </c>
      <c r="AZ1750" s="1330" t="str">
        <f t="shared" si="408"/>
        <v xml:space="preserve"> </v>
      </c>
    </row>
    <row r="1751" spans="22:52" x14ac:dyDescent="0.25">
      <c r="V1751">
        <f t="shared" si="414"/>
        <v>0</v>
      </c>
      <c r="W1751">
        <f t="shared" si="409"/>
        <v>0</v>
      </c>
      <c r="X1751">
        <f t="shared" si="410"/>
        <v>0</v>
      </c>
      <c r="Y1751">
        <f t="shared" si="415"/>
        <v>0</v>
      </c>
      <c r="Z1751" s="1330" t="str">
        <f t="shared" si="413"/>
        <v xml:space="preserve"> </v>
      </c>
      <c r="AL1751">
        <f t="shared" si="411"/>
        <v>0</v>
      </c>
      <c r="AV1751">
        <f t="shared" si="406"/>
        <v>0</v>
      </c>
      <c r="AW1751">
        <f t="shared" si="412"/>
        <v>0</v>
      </c>
      <c r="AX1751">
        <f t="shared" si="407"/>
        <v>0</v>
      </c>
      <c r="AY1751">
        <f t="shared" si="416"/>
        <v>0</v>
      </c>
      <c r="AZ1751" s="1330" t="str">
        <f t="shared" si="408"/>
        <v xml:space="preserve"> </v>
      </c>
    </row>
    <row r="1752" spans="22:52" x14ac:dyDescent="0.25">
      <c r="V1752">
        <f t="shared" si="414"/>
        <v>0</v>
      </c>
      <c r="W1752">
        <f t="shared" si="409"/>
        <v>0</v>
      </c>
      <c r="X1752">
        <f t="shared" si="410"/>
        <v>0</v>
      </c>
      <c r="Y1752">
        <f t="shared" si="415"/>
        <v>0</v>
      </c>
      <c r="Z1752" s="1330" t="str">
        <f t="shared" si="413"/>
        <v xml:space="preserve"> </v>
      </c>
      <c r="AL1752">
        <f t="shared" si="411"/>
        <v>0</v>
      </c>
      <c r="AV1752">
        <f t="shared" si="406"/>
        <v>0</v>
      </c>
      <c r="AW1752">
        <f t="shared" si="412"/>
        <v>0</v>
      </c>
      <c r="AX1752">
        <f t="shared" si="407"/>
        <v>0</v>
      </c>
      <c r="AY1752">
        <f t="shared" si="416"/>
        <v>0</v>
      </c>
      <c r="AZ1752" s="1330" t="str">
        <f t="shared" si="408"/>
        <v xml:space="preserve"> </v>
      </c>
    </row>
    <row r="1753" spans="22:52" x14ac:dyDescent="0.25">
      <c r="V1753">
        <f t="shared" si="414"/>
        <v>0</v>
      </c>
      <c r="W1753">
        <f t="shared" si="409"/>
        <v>0</v>
      </c>
      <c r="X1753">
        <f t="shared" si="410"/>
        <v>0</v>
      </c>
      <c r="Y1753">
        <f t="shared" si="415"/>
        <v>0</v>
      </c>
      <c r="Z1753" s="1330" t="str">
        <f t="shared" si="413"/>
        <v xml:space="preserve"> </v>
      </c>
      <c r="AL1753">
        <f t="shared" si="411"/>
        <v>0</v>
      </c>
      <c r="AV1753">
        <f t="shared" si="406"/>
        <v>0</v>
      </c>
      <c r="AW1753">
        <f t="shared" si="412"/>
        <v>0</v>
      </c>
      <c r="AX1753">
        <f t="shared" si="407"/>
        <v>0</v>
      </c>
      <c r="AY1753">
        <f t="shared" si="416"/>
        <v>0</v>
      </c>
      <c r="AZ1753" s="1330" t="str">
        <f t="shared" si="408"/>
        <v xml:space="preserve"> </v>
      </c>
    </row>
    <row r="1754" spans="22:52" x14ac:dyDescent="0.25">
      <c r="V1754">
        <f t="shared" si="414"/>
        <v>0</v>
      </c>
      <c r="W1754">
        <f t="shared" si="409"/>
        <v>0</v>
      </c>
      <c r="X1754">
        <f t="shared" si="410"/>
        <v>0</v>
      </c>
      <c r="Y1754">
        <f t="shared" si="415"/>
        <v>0</v>
      </c>
      <c r="Z1754" s="1330" t="str">
        <f t="shared" si="413"/>
        <v xml:space="preserve"> </v>
      </c>
      <c r="AL1754">
        <f t="shared" si="411"/>
        <v>0</v>
      </c>
      <c r="AV1754">
        <f t="shared" si="406"/>
        <v>0</v>
      </c>
      <c r="AW1754">
        <f t="shared" si="412"/>
        <v>0</v>
      </c>
      <c r="AX1754">
        <f t="shared" si="407"/>
        <v>0</v>
      </c>
      <c r="AY1754">
        <f t="shared" si="416"/>
        <v>0</v>
      </c>
      <c r="AZ1754" s="1330" t="str">
        <f t="shared" si="408"/>
        <v xml:space="preserve"> </v>
      </c>
    </row>
    <row r="1755" spans="22:52" x14ac:dyDescent="0.25">
      <c r="V1755">
        <f t="shared" si="414"/>
        <v>0</v>
      </c>
      <c r="W1755">
        <f t="shared" si="409"/>
        <v>0</v>
      </c>
      <c r="X1755">
        <f t="shared" si="410"/>
        <v>0</v>
      </c>
      <c r="Y1755">
        <f t="shared" si="415"/>
        <v>0</v>
      </c>
      <c r="Z1755" s="1330" t="str">
        <f t="shared" si="413"/>
        <v xml:space="preserve"> </v>
      </c>
      <c r="AL1755">
        <f t="shared" si="411"/>
        <v>0</v>
      </c>
      <c r="AV1755">
        <f t="shared" si="406"/>
        <v>0</v>
      </c>
      <c r="AW1755">
        <f t="shared" si="412"/>
        <v>0</v>
      </c>
      <c r="AX1755">
        <f t="shared" si="407"/>
        <v>0</v>
      </c>
      <c r="AY1755">
        <f t="shared" si="416"/>
        <v>0</v>
      </c>
      <c r="AZ1755" s="1330" t="str">
        <f t="shared" si="408"/>
        <v xml:space="preserve"> </v>
      </c>
    </row>
    <row r="1756" spans="22:52" x14ac:dyDescent="0.25">
      <c r="V1756">
        <f t="shared" si="414"/>
        <v>0</v>
      </c>
      <c r="W1756">
        <f t="shared" si="409"/>
        <v>0</v>
      </c>
      <c r="X1756">
        <f t="shared" si="410"/>
        <v>0</v>
      </c>
      <c r="Y1756">
        <f t="shared" si="415"/>
        <v>0</v>
      </c>
      <c r="Z1756" s="1330" t="str">
        <f t="shared" si="413"/>
        <v xml:space="preserve"> </v>
      </c>
      <c r="AL1756">
        <f t="shared" si="411"/>
        <v>0</v>
      </c>
      <c r="AV1756">
        <f t="shared" si="406"/>
        <v>0</v>
      </c>
      <c r="AW1756">
        <f t="shared" si="412"/>
        <v>0</v>
      </c>
      <c r="AX1756">
        <f t="shared" si="407"/>
        <v>0</v>
      </c>
      <c r="AY1756">
        <f t="shared" si="416"/>
        <v>0</v>
      </c>
      <c r="AZ1756" s="1330" t="str">
        <f t="shared" si="408"/>
        <v xml:space="preserve"> </v>
      </c>
    </row>
    <row r="1757" spans="22:52" x14ac:dyDescent="0.25">
      <c r="V1757">
        <f t="shared" si="414"/>
        <v>0</v>
      </c>
      <c r="W1757">
        <f t="shared" si="409"/>
        <v>0</v>
      </c>
      <c r="X1757">
        <f t="shared" si="410"/>
        <v>0</v>
      </c>
      <c r="Y1757">
        <f t="shared" si="415"/>
        <v>0</v>
      </c>
      <c r="Z1757" s="1330" t="str">
        <f t="shared" si="413"/>
        <v xml:space="preserve"> </v>
      </c>
      <c r="AL1757">
        <f t="shared" si="411"/>
        <v>0</v>
      </c>
      <c r="AV1757">
        <f t="shared" si="406"/>
        <v>0</v>
      </c>
      <c r="AW1757">
        <f t="shared" si="412"/>
        <v>0</v>
      </c>
      <c r="AX1757">
        <f t="shared" si="407"/>
        <v>0</v>
      </c>
      <c r="AY1757">
        <f t="shared" si="416"/>
        <v>0</v>
      </c>
      <c r="AZ1757" s="1330" t="str">
        <f t="shared" si="408"/>
        <v xml:space="preserve"> </v>
      </c>
    </row>
    <row r="1758" spans="22:52" x14ac:dyDescent="0.25">
      <c r="V1758">
        <f t="shared" si="414"/>
        <v>0</v>
      </c>
      <c r="W1758">
        <f t="shared" si="409"/>
        <v>0</v>
      </c>
      <c r="X1758">
        <f t="shared" si="410"/>
        <v>0</v>
      </c>
      <c r="Y1758">
        <f t="shared" si="415"/>
        <v>0</v>
      </c>
      <c r="Z1758" s="1330" t="str">
        <f t="shared" si="413"/>
        <v xml:space="preserve"> </v>
      </c>
      <c r="AL1758">
        <f t="shared" si="411"/>
        <v>0</v>
      </c>
      <c r="AV1758">
        <f t="shared" si="406"/>
        <v>0</v>
      </c>
      <c r="AW1758">
        <f t="shared" si="412"/>
        <v>0</v>
      </c>
      <c r="AX1758">
        <f t="shared" si="407"/>
        <v>0</v>
      </c>
      <c r="AY1758">
        <f t="shared" si="416"/>
        <v>0</v>
      </c>
      <c r="AZ1758" s="1330" t="str">
        <f t="shared" si="408"/>
        <v xml:space="preserve"> </v>
      </c>
    </row>
    <row r="1759" spans="22:52" x14ac:dyDescent="0.25">
      <c r="V1759">
        <f t="shared" si="414"/>
        <v>0</v>
      </c>
      <c r="W1759">
        <f t="shared" si="409"/>
        <v>0</v>
      </c>
      <c r="X1759">
        <f t="shared" si="410"/>
        <v>0</v>
      </c>
      <c r="Y1759">
        <f t="shared" si="415"/>
        <v>0</v>
      </c>
      <c r="Z1759" s="1330" t="str">
        <f t="shared" si="413"/>
        <v xml:space="preserve"> </v>
      </c>
      <c r="AL1759">
        <f t="shared" si="411"/>
        <v>0</v>
      </c>
      <c r="AV1759">
        <f t="shared" ref="AV1759:AV1822" si="417">IF(AF1759="Tie-in",1,0)</f>
        <v>0</v>
      </c>
      <c r="AW1759">
        <f t="shared" si="412"/>
        <v>0</v>
      </c>
      <c r="AX1759">
        <f t="shared" ref="AX1759:AX1822" si="418">IF(AJ1759=$X$4,1,0)</f>
        <v>0</v>
      </c>
      <c r="AY1759">
        <f t="shared" si="416"/>
        <v>0</v>
      </c>
      <c r="AZ1759" s="1330" t="str">
        <f t="shared" ref="AZ1759:AZ1822" si="419">IF(AG1759=$W$4,$G1759,IF(AJ1759=$W$4,AK1759," "))</f>
        <v xml:space="preserve"> </v>
      </c>
    </row>
    <row r="1760" spans="22:52" x14ac:dyDescent="0.25">
      <c r="V1760">
        <f t="shared" si="414"/>
        <v>0</v>
      </c>
      <c r="W1760">
        <f t="shared" si="409"/>
        <v>0</v>
      </c>
      <c r="X1760">
        <f t="shared" si="410"/>
        <v>0</v>
      </c>
      <c r="Y1760">
        <f t="shared" si="415"/>
        <v>0</v>
      </c>
      <c r="Z1760" s="1330" t="str">
        <f t="shared" si="413"/>
        <v xml:space="preserve"> </v>
      </c>
      <c r="AL1760">
        <f t="shared" si="411"/>
        <v>0</v>
      </c>
      <c r="AV1760">
        <f t="shared" si="417"/>
        <v>0</v>
      </c>
      <c r="AW1760">
        <f t="shared" si="412"/>
        <v>0</v>
      </c>
      <c r="AX1760">
        <f t="shared" si="418"/>
        <v>0</v>
      </c>
      <c r="AY1760">
        <f t="shared" si="416"/>
        <v>0</v>
      </c>
      <c r="AZ1760" s="1330" t="str">
        <f t="shared" si="419"/>
        <v xml:space="preserve"> </v>
      </c>
    </row>
    <row r="1761" spans="22:52" x14ac:dyDescent="0.25">
      <c r="V1761">
        <f t="shared" si="414"/>
        <v>0</v>
      </c>
      <c r="W1761">
        <f t="shared" si="409"/>
        <v>0</v>
      </c>
      <c r="X1761">
        <f t="shared" si="410"/>
        <v>0</v>
      </c>
      <c r="Y1761">
        <f t="shared" si="415"/>
        <v>0</v>
      </c>
      <c r="Z1761" s="1330" t="str">
        <f t="shared" si="413"/>
        <v xml:space="preserve"> </v>
      </c>
      <c r="AL1761">
        <f t="shared" si="411"/>
        <v>0</v>
      </c>
      <c r="AV1761">
        <f t="shared" si="417"/>
        <v>0</v>
      </c>
      <c r="AW1761">
        <f t="shared" si="412"/>
        <v>0</v>
      </c>
      <c r="AX1761">
        <f t="shared" si="418"/>
        <v>0</v>
      </c>
      <c r="AY1761">
        <f t="shared" si="416"/>
        <v>0</v>
      </c>
      <c r="AZ1761" s="1330" t="str">
        <f t="shared" si="419"/>
        <v xml:space="preserve"> </v>
      </c>
    </row>
    <row r="1762" spans="22:52" x14ac:dyDescent="0.25">
      <c r="V1762">
        <f t="shared" si="414"/>
        <v>0</v>
      </c>
      <c r="W1762">
        <f t="shared" si="409"/>
        <v>0</v>
      </c>
      <c r="X1762">
        <f t="shared" si="410"/>
        <v>0</v>
      </c>
      <c r="Y1762">
        <f t="shared" si="415"/>
        <v>0</v>
      </c>
      <c r="Z1762" s="1330" t="str">
        <f t="shared" si="413"/>
        <v xml:space="preserve"> </v>
      </c>
      <c r="AL1762">
        <f t="shared" si="411"/>
        <v>0</v>
      </c>
      <c r="AV1762">
        <f t="shared" si="417"/>
        <v>0</v>
      </c>
      <c r="AW1762">
        <f t="shared" si="412"/>
        <v>0</v>
      </c>
      <c r="AX1762">
        <f t="shared" si="418"/>
        <v>0</v>
      </c>
      <c r="AY1762">
        <f t="shared" si="416"/>
        <v>0</v>
      </c>
      <c r="AZ1762" s="1330" t="str">
        <f t="shared" si="419"/>
        <v xml:space="preserve"> </v>
      </c>
    </row>
    <row r="1763" spans="22:52" x14ac:dyDescent="0.25">
      <c r="V1763">
        <f t="shared" si="414"/>
        <v>0</v>
      </c>
      <c r="W1763">
        <f t="shared" si="409"/>
        <v>0</v>
      </c>
      <c r="X1763">
        <f t="shared" si="410"/>
        <v>0</v>
      </c>
      <c r="Y1763">
        <f t="shared" si="415"/>
        <v>0</v>
      </c>
      <c r="Z1763" s="1330" t="str">
        <f t="shared" si="413"/>
        <v xml:space="preserve"> </v>
      </c>
      <c r="AL1763">
        <f t="shared" si="411"/>
        <v>0</v>
      </c>
      <c r="AV1763">
        <f t="shared" si="417"/>
        <v>0</v>
      </c>
      <c r="AW1763">
        <f t="shared" si="412"/>
        <v>0</v>
      </c>
      <c r="AX1763">
        <f t="shared" si="418"/>
        <v>0</v>
      </c>
      <c r="AY1763">
        <f t="shared" si="416"/>
        <v>0</v>
      </c>
      <c r="AZ1763" s="1330" t="str">
        <f t="shared" si="419"/>
        <v xml:space="preserve"> </v>
      </c>
    </row>
    <row r="1764" spans="22:52" x14ac:dyDescent="0.25">
      <c r="V1764">
        <f t="shared" si="414"/>
        <v>0</v>
      </c>
      <c r="W1764">
        <f t="shared" si="409"/>
        <v>0</v>
      </c>
      <c r="X1764">
        <f t="shared" si="410"/>
        <v>0</v>
      </c>
      <c r="Y1764">
        <f t="shared" si="415"/>
        <v>0</v>
      </c>
      <c r="Z1764" s="1330" t="str">
        <f t="shared" si="413"/>
        <v xml:space="preserve"> </v>
      </c>
      <c r="AL1764">
        <f t="shared" si="411"/>
        <v>0</v>
      </c>
      <c r="AV1764">
        <f t="shared" si="417"/>
        <v>0</v>
      </c>
      <c r="AW1764">
        <f t="shared" si="412"/>
        <v>0</v>
      </c>
      <c r="AX1764">
        <f t="shared" si="418"/>
        <v>0</v>
      </c>
      <c r="AY1764">
        <f t="shared" si="416"/>
        <v>0</v>
      </c>
      <c r="AZ1764" s="1330" t="str">
        <f t="shared" si="419"/>
        <v xml:space="preserve"> </v>
      </c>
    </row>
    <row r="1765" spans="22:52" x14ac:dyDescent="0.25">
      <c r="V1765">
        <f t="shared" si="414"/>
        <v>0</v>
      </c>
      <c r="W1765">
        <f t="shared" si="409"/>
        <v>0</v>
      </c>
      <c r="X1765">
        <f t="shared" si="410"/>
        <v>0</v>
      </c>
      <c r="Y1765">
        <f t="shared" si="415"/>
        <v>0</v>
      </c>
      <c r="Z1765" s="1330" t="str">
        <f t="shared" si="413"/>
        <v xml:space="preserve"> </v>
      </c>
      <c r="AL1765">
        <f t="shared" si="411"/>
        <v>0</v>
      </c>
      <c r="AV1765">
        <f t="shared" si="417"/>
        <v>0</v>
      </c>
      <c r="AW1765">
        <f t="shared" si="412"/>
        <v>0</v>
      </c>
      <c r="AX1765">
        <f t="shared" si="418"/>
        <v>0</v>
      </c>
      <c r="AY1765">
        <f t="shared" si="416"/>
        <v>0</v>
      </c>
      <c r="AZ1765" s="1330" t="str">
        <f t="shared" si="419"/>
        <v xml:space="preserve"> </v>
      </c>
    </row>
    <row r="1766" spans="22:52" x14ac:dyDescent="0.25">
      <c r="V1766">
        <f t="shared" si="414"/>
        <v>0</v>
      </c>
      <c r="W1766">
        <f t="shared" si="409"/>
        <v>0</v>
      </c>
      <c r="X1766">
        <f t="shared" si="410"/>
        <v>0</v>
      </c>
      <c r="Y1766">
        <f t="shared" si="415"/>
        <v>0</v>
      </c>
      <c r="Z1766" s="1330" t="str">
        <f t="shared" si="413"/>
        <v xml:space="preserve"> </v>
      </c>
      <c r="AL1766">
        <f t="shared" si="411"/>
        <v>0</v>
      </c>
      <c r="AV1766">
        <f t="shared" si="417"/>
        <v>0</v>
      </c>
      <c r="AW1766">
        <f t="shared" si="412"/>
        <v>0</v>
      </c>
      <c r="AX1766">
        <f t="shared" si="418"/>
        <v>0</v>
      </c>
      <c r="AY1766">
        <f t="shared" si="416"/>
        <v>0</v>
      </c>
      <c r="AZ1766" s="1330" t="str">
        <f t="shared" si="419"/>
        <v xml:space="preserve"> </v>
      </c>
    </row>
    <row r="1767" spans="22:52" x14ac:dyDescent="0.25">
      <c r="V1767">
        <f t="shared" si="414"/>
        <v>0</v>
      </c>
      <c r="W1767">
        <f t="shared" si="409"/>
        <v>0</v>
      </c>
      <c r="X1767">
        <f t="shared" si="410"/>
        <v>0</v>
      </c>
      <c r="Y1767">
        <f t="shared" si="415"/>
        <v>0</v>
      </c>
      <c r="Z1767" s="1330" t="str">
        <f t="shared" si="413"/>
        <v xml:space="preserve"> </v>
      </c>
      <c r="AL1767">
        <f t="shared" si="411"/>
        <v>0</v>
      </c>
      <c r="AV1767">
        <f t="shared" si="417"/>
        <v>0</v>
      </c>
      <c r="AW1767">
        <f t="shared" si="412"/>
        <v>0</v>
      </c>
      <c r="AX1767">
        <f t="shared" si="418"/>
        <v>0</v>
      </c>
      <c r="AY1767">
        <f t="shared" si="416"/>
        <v>0</v>
      </c>
      <c r="AZ1767" s="1330" t="str">
        <f t="shared" si="419"/>
        <v xml:space="preserve"> </v>
      </c>
    </row>
    <row r="1768" spans="22:52" x14ac:dyDescent="0.25">
      <c r="V1768">
        <f t="shared" si="414"/>
        <v>0</v>
      </c>
      <c r="W1768">
        <f t="shared" si="409"/>
        <v>0</v>
      </c>
      <c r="X1768">
        <f t="shared" si="410"/>
        <v>0</v>
      </c>
      <c r="Y1768">
        <f t="shared" si="415"/>
        <v>0</v>
      </c>
      <c r="Z1768" s="1330" t="str">
        <f t="shared" si="413"/>
        <v xml:space="preserve"> </v>
      </c>
      <c r="AL1768">
        <f t="shared" si="411"/>
        <v>0</v>
      </c>
      <c r="AV1768">
        <f t="shared" si="417"/>
        <v>0</v>
      </c>
      <c r="AW1768">
        <f t="shared" si="412"/>
        <v>0</v>
      </c>
      <c r="AX1768">
        <f t="shared" si="418"/>
        <v>0</v>
      </c>
      <c r="AY1768">
        <f t="shared" si="416"/>
        <v>0</v>
      </c>
      <c r="AZ1768" s="1330" t="str">
        <f t="shared" si="419"/>
        <v xml:space="preserve"> </v>
      </c>
    </row>
    <row r="1769" spans="22:52" x14ac:dyDescent="0.25">
      <c r="V1769">
        <f t="shared" si="414"/>
        <v>0</v>
      </c>
      <c r="W1769">
        <f t="shared" si="409"/>
        <v>0</v>
      </c>
      <c r="X1769">
        <f t="shared" si="410"/>
        <v>0</v>
      </c>
      <c r="Y1769">
        <f t="shared" si="415"/>
        <v>0</v>
      </c>
      <c r="Z1769" s="1330" t="str">
        <f t="shared" si="413"/>
        <v xml:space="preserve"> </v>
      </c>
      <c r="AL1769">
        <f t="shared" si="411"/>
        <v>0</v>
      </c>
      <c r="AV1769">
        <f t="shared" si="417"/>
        <v>0</v>
      </c>
      <c r="AW1769">
        <f t="shared" si="412"/>
        <v>0</v>
      </c>
      <c r="AX1769">
        <f t="shared" si="418"/>
        <v>0</v>
      </c>
      <c r="AY1769">
        <f t="shared" si="416"/>
        <v>0</v>
      </c>
      <c r="AZ1769" s="1330" t="str">
        <f t="shared" si="419"/>
        <v xml:space="preserve"> </v>
      </c>
    </row>
    <row r="1770" spans="22:52" x14ac:dyDescent="0.25">
      <c r="V1770">
        <f t="shared" si="414"/>
        <v>0</v>
      </c>
      <c r="W1770">
        <f t="shared" si="409"/>
        <v>0</v>
      </c>
      <c r="X1770">
        <f t="shared" si="410"/>
        <v>0</v>
      </c>
      <c r="Y1770">
        <f t="shared" si="415"/>
        <v>0</v>
      </c>
      <c r="Z1770" s="1330" t="str">
        <f t="shared" si="413"/>
        <v xml:space="preserve"> </v>
      </c>
      <c r="AL1770">
        <f t="shared" si="411"/>
        <v>0</v>
      </c>
      <c r="AV1770">
        <f t="shared" si="417"/>
        <v>0</v>
      </c>
      <c r="AW1770">
        <f t="shared" si="412"/>
        <v>0</v>
      </c>
      <c r="AX1770">
        <f t="shared" si="418"/>
        <v>0</v>
      </c>
      <c r="AY1770">
        <f t="shared" si="416"/>
        <v>0</v>
      </c>
      <c r="AZ1770" s="1330" t="str">
        <f t="shared" si="419"/>
        <v xml:space="preserve"> </v>
      </c>
    </row>
    <row r="1771" spans="22:52" x14ac:dyDescent="0.25">
      <c r="V1771">
        <f t="shared" si="414"/>
        <v>0</v>
      </c>
      <c r="W1771">
        <f t="shared" si="409"/>
        <v>0</v>
      </c>
      <c r="X1771">
        <f t="shared" si="410"/>
        <v>0</v>
      </c>
      <c r="Y1771">
        <f t="shared" si="415"/>
        <v>0</v>
      </c>
      <c r="Z1771" s="1330" t="str">
        <f t="shared" si="413"/>
        <v xml:space="preserve"> </v>
      </c>
      <c r="AL1771">
        <f t="shared" si="411"/>
        <v>0</v>
      </c>
      <c r="AV1771">
        <f t="shared" si="417"/>
        <v>0</v>
      </c>
      <c r="AW1771">
        <f t="shared" si="412"/>
        <v>0</v>
      </c>
      <c r="AX1771">
        <f t="shared" si="418"/>
        <v>0</v>
      </c>
      <c r="AY1771">
        <f t="shared" si="416"/>
        <v>0</v>
      </c>
      <c r="AZ1771" s="1330" t="str">
        <f t="shared" si="419"/>
        <v xml:space="preserve"> </v>
      </c>
    </row>
    <row r="1772" spans="22:52" x14ac:dyDescent="0.25">
      <c r="V1772">
        <f t="shared" si="414"/>
        <v>0</v>
      </c>
      <c r="W1772">
        <f t="shared" si="409"/>
        <v>0</v>
      </c>
      <c r="X1772">
        <f t="shared" si="410"/>
        <v>0</v>
      </c>
      <c r="Y1772">
        <f t="shared" si="415"/>
        <v>0</v>
      </c>
      <c r="Z1772" s="1330" t="str">
        <f t="shared" si="413"/>
        <v xml:space="preserve"> </v>
      </c>
      <c r="AL1772">
        <f t="shared" si="411"/>
        <v>0</v>
      </c>
      <c r="AV1772">
        <f t="shared" si="417"/>
        <v>0</v>
      </c>
      <c r="AW1772">
        <f t="shared" si="412"/>
        <v>0</v>
      </c>
      <c r="AX1772">
        <f t="shared" si="418"/>
        <v>0</v>
      </c>
      <c r="AY1772">
        <f t="shared" si="416"/>
        <v>0</v>
      </c>
      <c r="AZ1772" s="1330" t="str">
        <f t="shared" si="419"/>
        <v xml:space="preserve"> </v>
      </c>
    </row>
    <row r="1773" spans="22:52" x14ac:dyDescent="0.25">
      <c r="V1773">
        <f t="shared" si="414"/>
        <v>0</v>
      </c>
      <c r="W1773">
        <f t="shared" si="409"/>
        <v>0</v>
      </c>
      <c r="X1773">
        <f t="shared" si="410"/>
        <v>0</v>
      </c>
      <c r="Y1773">
        <f t="shared" si="415"/>
        <v>0</v>
      </c>
      <c r="Z1773" s="1330" t="str">
        <f t="shared" si="413"/>
        <v xml:space="preserve"> </v>
      </c>
      <c r="AL1773">
        <f t="shared" si="411"/>
        <v>0</v>
      </c>
      <c r="AV1773">
        <f t="shared" si="417"/>
        <v>0</v>
      </c>
      <c r="AW1773">
        <f t="shared" si="412"/>
        <v>0</v>
      </c>
      <c r="AX1773">
        <f t="shared" si="418"/>
        <v>0</v>
      </c>
      <c r="AY1773">
        <f t="shared" si="416"/>
        <v>0</v>
      </c>
      <c r="AZ1773" s="1330" t="str">
        <f t="shared" si="419"/>
        <v xml:space="preserve"> </v>
      </c>
    </row>
    <row r="1774" spans="22:52" x14ac:dyDescent="0.25">
      <c r="V1774">
        <f t="shared" si="414"/>
        <v>0</v>
      </c>
      <c r="W1774">
        <f t="shared" si="409"/>
        <v>0</v>
      </c>
      <c r="X1774">
        <f t="shared" si="410"/>
        <v>0</v>
      </c>
      <c r="Y1774">
        <f t="shared" si="415"/>
        <v>0</v>
      </c>
      <c r="Z1774" s="1330" t="str">
        <f t="shared" si="413"/>
        <v xml:space="preserve"> </v>
      </c>
      <c r="AL1774">
        <f t="shared" si="411"/>
        <v>0</v>
      </c>
      <c r="AV1774">
        <f t="shared" si="417"/>
        <v>0</v>
      </c>
      <c r="AW1774">
        <f t="shared" si="412"/>
        <v>0</v>
      </c>
      <c r="AX1774">
        <f t="shared" si="418"/>
        <v>0</v>
      </c>
      <c r="AY1774">
        <f t="shared" si="416"/>
        <v>0</v>
      </c>
      <c r="AZ1774" s="1330" t="str">
        <f t="shared" si="419"/>
        <v xml:space="preserve"> </v>
      </c>
    </row>
    <row r="1775" spans="22:52" x14ac:dyDescent="0.25">
      <c r="V1775">
        <f t="shared" si="414"/>
        <v>0</v>
      </c>
      <c r="W1775">
        <f t="shared" si="409"/>
        <v>0</v>
      </c>
      <c r="X1775">
        <f t="shared" si="410"/>
        <v>0</v>
      </c>
      <c r="Y1775">
        <f t="shared" si="415"/>
        <v>0</v>
      </c>
      <c r="Z1775" s="1330" t="str">
        <f t="shared" si="413"/>
        <v xml:space="preserve"> </v>
      </c>
      <c r="AL1775">
        <f t="shared" si="411"/>
        <v>0</v>
      </c>
      <c r="AV1775">
        <f t="shared" si="417"/>
        <v>0</v>
      </c>
      <c r="AW1775">
        <f t="shared" si="412"/>
        <v>0</v>
      </c>
      <c r="AX1775">
        <f t="shared" si="418"/>
        <v>0</v>
      </c>
      <c r="AY1775">
        <f t="shared" si="416"/>
        <v>0</v>
      </c>
      <c r="AZ1775" s="1330" t="str">
        <f t="shared" si="419"/>
        <v xml:space="preserve"> </v>
      </c>
    </row>
    <row r="1776" spans="22:52" x14ac:dyDescent="0.25">
      <c r="V1776">
        <f t="shared" si="414"/>
        <v>0</v>
      </c>
      <c r="W1776">
        <f t="shared" si="409"/>
        <v>0</v>
      </c>
      <c r="X1776">
        <f t="shared" si="410"/>
        <v>0</v>
      </c>
      <c r="Y1776">
        <f t="shared" si="415"/>
        <v>0</v>
      </c>
      <c r="Z1776" s="1330" t="str">
        <f t="shared" si="413"/>
        <v xml:space="preserve"> </v>
      </c>
      <c r="AL1776">
        <f t="shared" si="411"/>
        <v>0</v>
      </c>
      <c r="AV1776">
        <f t="shared" si="417"/>
        <v>0</v>
      </c>
      <c r="AW1776">
        <f t="shared" si="412"/>
        <v>0</v>
      </c>
      <c r="AX1776">
        <f t="shared" si="418"/>
        <v>0</v>
      </c>
      <c r="AY1776">
        <f t="shared" si="416"/>
        <v>0</v>
      </c>
      <c r="AZ1776" s="1330" t="str">
        <f t="shared" si="419"/>
        <v xml:space="preserve"> </v>
      </c>
    </row>
    <row r="1777" spans="22:52" x14ac:dyDescent="0.25">
      <c r="V1777">
        <f t="shared" si="414"/>
        <v>0</v>
      </c>
      <c r="W1777">
        <f t="shared" si="409"/>
        <v>0</v>
      </c>
      <c r="X1777">
        <f t="shared" si="410"/>
        <v>0</v>
      </c>
      <c r="Y1777">
        <f t="shared" si="415"/>
        <v>0</v>
      </c>
      <c r="Z1777" s="1330" t="str">
        <f t="shared" si="413"/>
        <v xml:space="preserve"> </v>
      </c>
      <c r="AL1777">
        <f t="shared" si="411"/>
        <v>0</v>
      </c>
      <c r="AV1777">
        <f t="shared" si="417"/>
        <v>0</v>
      </c>
      <c r="AW1777">
        <f t="shared" si="412"/>
        <v>0</v>
      </c>
      <c r="AX1777">
        <f t="shared" si="418"/>
        <v>0</v>
      </c>
      <c r="AY1777">
        <f t="shared" si="416"/>
        <v>0</v>
      </c>
      <c r="AZ1777" s="1330" t="str">
        <f t="shared" si="419"/>
        <v xml:space="preserve"> </v>
      </c>
    </row>
    <row r="1778" spans="22:52" x14ac:dyDescent="0.25">
      <c r="V1778">
        <f t="shared" si="414"/>
        <v>0</v>
      </c>
      <c r="W1778">
        <f t="shared" si="409"/>
        <v>0</v>
      </c>
      <c r="X1778">
        <f t="shared" si="410"/>
        <v>0</v>
      </c>
      <c r="Y1778">
        <f t="shared" si="415"/>
        <v>0</v>
      </c>
      <c r="Z1778" s="1330" t="str">
        <f t="shared" si="413"/>
        <v xml:space="preserve"> </v>
      </c>
      <c r="AL1778">
        <f t="shared" si="411"/>
        <v>0</v>
      </c>
      <c r="AV1778">
        <f t="shared" si="417"/>
        <v>0</v>
      </c>
      <c r="AW1778">
        <f t="shared" si="412"/>
        <v>0</v>
      </c>
      <c r="AX1778">
        <f t="shared" si="418"/>
        <v>0</v>
      </c>
      <c r="AY1778">
        <f t="shared" si="416"/>
        <v>0</v>
      </c>
      <c r="AZ1778" s="1330" t="str">
        <f t="shared" si="419"/>
        <v xml:space="preserve"> </v>
      </c>
    </row>
    <row r="1779" spans="22:52" x14ac:dyDescent="0.25">
      <c r="V1779">
        <f t="shared" si="414"/>
        <v>0</v>
      </c>
      <c r="W1779">
        <f t="shared" si="409"/>
        <v>0</v>
      </c>
      <c r="X1779">
        <f t="shared" si="410"/>
        <v>0</v>
      </c>
      <c r="Y1779">
        <f t="shared" si="415"/>
        <v>0</v>
      </c>
      <c r="Z1779" s="1330" t="str">
        <f t="shared" si="413"/>
        <v xml:space="preserve"> </v>
      </c>
      <c r="AL1779">
        <f t="shared" si="411"/>
        <v>0</v>
      </c>
      <c r="AV1779">
        <f t="shared" si="417"/>
        <v>0</v>
      </c>
      <c r="AW1779">
        <f t="shared" si="412"/>
        <v>0</v>
      </c>
      <c r="AX1779">
        <f t="shared" si="418"/>
        <v>0</v>
      </c>
      <c r="AY1779">
        <f t="shared" si="416"/>
        <v>0</v>
      </c>
      <c r="AZ1779" s="1330" t="str">
        <f t="shared" si="419"/>
        <v xml:space="preserve"> </v>
      </c>
    </row>
    <row r="1780" spans="22:52" x14ac:dyDescent="0.25">
      <c r="V1780">
        <f t="shared" si="414"/>
        <v>0</v>
      </c>
      <c r="W1780">
        <f t="shared" si="409"/>
        <v>0</v>
      </c>
      <c r="X1780">
        <f t="shared" si="410"/>
        <v>0</v>
      </c>
      <c r="Y1780">
        <f t="shared" si="415"/>
        <v>0</v>
      </c>
      <c r="Z1780" s="1330" t="str">
        <f t="shared" si="413"/>
        <v xml:space="preserve"> </v>
      </c>
      <c r="AL1780">
        <f t="shared" si="411"/>
        <v>0</v>
      </c>
      <c r="AV1780">
        <f t="shared" si="417"/>
        <v>0</v>
      </c>
      <c r="AW1780">
        <f t="shared" si="412"/>
        <v>0</v>
      </c>
      <c r="AX1780">
        <f t="shared" si="418"/>
        <v>0</v>
      </c>
      <c r="AY1780">
        <f t="shared" si="416"/>
        <v>0</v>
      </c>
      <c r="AZ1780" s="1330" t="str">
        <f t="shared" si="419"/>
        <v xml:space="preserve"> </v>
      </c>
    </row>
    <row r="1781" spans="22:52" x14ac:dyDescent="0.25">
      <c r="V1781">
        <f t="shared" si="414"/>
        <v>0</v>
      </c>
      <c r="W1781">
        <f t="shared" si="409"/>
        <v>0</v>
      </c>
      <c r="X1781">
        <f t="shared" si="410"/>
        <v>0</v>
      </c>
      <c r="Y1781">
        <f t="shared" si="415"/>
        <v>0</v>
      </c>
      <c r="Z1781" s="1330" t="str">
        <f t="shared" si="413"/>
        <v xml:space="preserve"> </v>
      </c>
      <c r="AL1781">
        <f t="shared" si="411"/>
        <v>0</v>
      </c>
      <c r="AV1781">
        <f t="shared" si="417"/>
        <v>0</v>
      </c>
      <c r="AW1781">
        <f t="shared" si="412"/>
        <v>0</v>
      </c>
      <c r="AX1781">
        <f t="shared" si="418"/>
        <v>0</v>
      </c>
      <c r="AY1781">
        <f t="shared" si="416"/>
        <v>0</v>
      </c>
      <c r="AZ1781" s="1330" t="str">
        <f t="shared" si="419"/>
        <v xml:space="preserve"> </v>
      </c>
    </row>
    <row r="1782" spans="22:52" x14ac:dyDescent="0.25">
      <c r="V1782">
        <f t="shared" si="414"/>
        <v>0</v>
      </c>
      <c r="W1782">
        <f t="shared" si="409"/>
        <v>0</v>
      </c>
      <c r="X1782">
        <f t="shared" si="410"/>
        <v>0</v>
      </c>
      <c r="Y1782">
        <f t="shared" si="415"/>
        <v>0</v>
      </c>
      <c r="Z1782" s="1330" t="str">
        <f t="shared" si="413"/>
        <v xml:space="preserve"> </v>
      </c>
      <c r="AL1782">
        <f t="shared" si="411"/>
        <v>0</v>
      </c>
      <c r="AV1782">
        <f t="shared" si="417"/>
        <v>0</v>
      </c>
      <c r="AW1782">
        <f t="shared" si="412"/>
        <v>0</v>
      </c>
      <c r="AX1782">
        <f t="shared" si="418"/>
        <v>0</v>
      </c>
      <c r="AY1782">
        <f t="shared" si="416"/>
        <v>0</v>
      </c>
      <c r="AZ1782" s="1330" t="str">
        <f t="shared" si="419"/>
        <v xml:space="preserve"> </v>
      </c>
    </row>
    <row r="1783" spans="22:52" x14ac:dyDescent="0.25">
      <c r="V1783">
        <f t="shared" si="414"/>
        <v>0</v>
      </c>
      <c r="W1783">
        <f t="shared" si="409"/>
        <v>0</v>
      </c>
      <c r="X1783">
        <f t="shared" si="410"/>
        <v>0</v>
      </c>
      <c r="Y1783">
        <f t="shared" si="415"/>
        <v>0</v>
      </c>
      <c r="Z1783" s="1330" t="str">
        <f t="shared" si="413"/>
        <v xml:space="preserve"> </v>
      </c>
      <c r="AL1783">
        <f t="shared" si="411"/>
        <v>0</v>
      </c>
      <c r="AV1783">
        <f t="shared" si="417"/>
        <v>0</v>
      </c>
      <c r="AW1783">
        <f t="shared" si="412"/>
        <v>0</v>
      </c>
      <c r="AX1783">
        <f t="shared" si="418"/>
        <v>0</v>
      </c>
      <c r="AY1783">
        <f t="shared" si="416"/>
        <v>0</v>
      </c>
      <c r="AZ1783" s="1330" t="str">
        <f t="shared" si="419"/>
        <v xml:space="preserve"> </v>
      </c>
    </row>
    <row r="1784" spans="22:52" x14ac:dyDescent="0.25">
      <c r="V1784">
        <f t="shared" si="414"/>
        <v>0</v>
      </c>
      <c r="W1784">
        <f t="shared" si="409"/>
        <v>0</v>
      </c>
      <c r="X1784">
        <f t="shared" si="410"/>
        <v>0</v>
      </c>
      <c r="Y1784">
        <f t="shared" si="415"/>
        <v>0</v>
      </c>
      <c r="Z1784" s="1330" t="str">
        <f t="shared" si="413"/>
        <v xml:space="preserve"> </v>
      </c>
      <c r="AL1784">
        <f t="shared" si="411"/>
        <v>0</v>
      </c>
      <c r="AV1784">
        <f t="shared" si="417"/>
        <v>0</v>
      </c>
      <c r="AW1784">
        <f t="shared" si="412"/>
        <v>0</v>
      </c>
      <c r="AX1784">
        <f t="shared" si="418"/>
        <v>0</v>
      </c>
      <c r="AY1784">
        <f t="shared" si="416"/>
        <v>0</v>
      </c>
      <c r="AZ1784" s="1330" t="str">
        <f t="shared" si="419"/>
        <v xml:space="preserve"> </v>
      </c>
    </row>
    <row r="1785" spans="22:52" x14ac:dyDescent="0.25">
      <c r="V1785">
        <f t="shared" si="414"/>
        <v>0</v>
      </c>
      <c r="W1785">
        <f t="shared" si="409"/>
        <v>0</v>
      </c>
      <c r="X1785">
        <f t="shared" si="410"/>
        <v>0</v>
      </c>
      <c r="Y1785">
        <f t="shared" si="415"/>
        <v>0</v>
      </c>
      <c r="Z1785" s="1330" t="str">
        <f t="shared" si="413"/>
        <v xml:space="preserve"> </v>
      </c>
      <c r="AL1785">
        <f t="shared" si="411"/>
        <v>0</v>
      </c>
      <c r="AV1785">
        <f t="shared" si="417"/>
        <v>0</v>
      </c>
      <c r="AW1785">
        <f t="shared" si="412"/>
        <v>0</v>
      </c>
      <c r="AX1785">
        <f t="shared" si="418"/>
        <v>0</v>
      </c>
      <c r="AY1785">
        <f t="shared" si="416"/>
        <v>0</v>
      </c>
      <c r="AZ1785" s="1330" t="str">
        <f t="shared" si="419"/>
        <v xml:space="preserve"> </v>
      </c>
    </row>
    <row r="1786" spans="22:52" x14ac:dyDescent="0.25">
      <c r="V1786">
        <f t="shared" si="414"/>
        <v>0</v>
      </c>
      <c r="W1786">
        <f t="shared" si="409"/>
        <v>0</v>
      </c>
      <c r="X1786">
        <f t="shared" si="410"/>
        <v>0</v>
      </c>
      <c r="Y1786">
        <f t="shared" si="415"/>
        <v>0</v>
      </c>
      <c r="Z1786" s="1330" t="str">
        <f t="shared" si="413"/>
        <v xml:space="preserve"> </v>
      </c>
      <c r="AL1786">
        <f t="shared" si="411"/>
        <v>0</v>
      </c>
      <c r="AV1786">
        <f t="shared" si="417"/>
        <v>0</v>
      </c>
      <c r="AW1786">
        <f t="shared" si="412"/>
        <v>0</v>
      </c>
      <c r="AX1786">
        <f t="shared" si="418"/>
        <v>0</v>
      </c>
      <c r="AY1786">
        <f t="shared" si="416"/>
        <v>0</v>
      </c>
      <c r="AZ1786" s="1330" t="str">
        <f t="shared" si="419"/>
        <v xml:space="preserve"> </v>
      </c>
    </row>
    <row r="1787" spans="22:52" x14ac:dyDescent="0.25">
      <c r="V1787">
        <f t="shared" si="414"/>
        <v>0</v>
      </c>
      <c r="W1787">
        <f t="shared" si="409"/>
        <v>0</v>
      </c>
      <c r="X1787">
        <f t="shared" si="410"/>
        <v>0</v>
      </c>
      <c r="Y1787">
        <f t="shared" si="415"/>
        <v>0</v>
      </c>
      <c r="Z1787" s="1330" t="str">
        <f t="shared" si="413"/>
        <v xml:space="preserve"> </v>
      </c>
      <c r="AL1787">
        <f t="shared" si="411"/>
        <v>0</v>
      </c>
      <c r="AV1787">
        <f t="shared" si="417"/>
        <v>0</v>
      </c>
      <c r="AW1787">
        <f t="shared" si="412"/>
        <v>0</v>
      </c>
      <c r="AX1787">
        <f t="shared" si="418"/>
        <v>0</v>
      </c>
      <c r="AY1787">
        <f t="shared" si="416"/>
        <v>0</v>
      </c>
      <c r="AZ1787" s="1330" t="str">
        <f t="shared" si="419"/>
        <v xml:space="preserve"> </v>
      </c>
    </row>
    <row r="1788" spans="22:52" x14ac:dyDescent="0.25">
      <c r="V1788">
        <f t="shared" si="414"/>
        <v>0</v>
      </c>
      <c r="W1788">
        <f t="shared" si="409"/>
        <v>0</v>
      </c>
      <c r="X1788">
        <f t="shared" si="410"/>
        <v>0</v>
      </c>
      <c r="Y1788">
        <f t="shared" si="415"/>
        <v>0</v>
      </c>
      <c r="Z1788" s="1330" t="str">
        <f t="shared" si="413"/>
        <v xml:space="preserve"> </v>
      </c>
      <c r="AL1788">
        <f t="shared" si="411"/>
        <v>0</v>
      </c>
      <c r="AV1788">
        <f t="shared" si="417"/>
        <v>0</v>
      </c>
      <c r="AW1788">
        <f t="shared" si="412"/>
        <v>0</v>
      </c>
      <c r="AX1788">
        <f t="shared" si="418"/>
        <v>0</v>
      </c>
      <c r="AY1788">
        <f t="shared" si="416"/>
        <v>0</v>
      </c>
      <c r="AZ1788" s="1330" t="str">
        <f t="shared" si="419"/>
        <v xml:space="preserve"> </v>
      </c>
    </row>
    <row r="1789" spans="22:52" x14ac:dyDescent="0.25">
      <c r="V1789">
        <f t="shared" si="414"/>
        <v>0</v>
      </c>
      <c r="W1789">
        <f t="shared" si="409"/>
        <v>0</v>
      </c>
      <c r="X1789">
        <f t="shared" si="410"/>
        <v>0</v>
      </c>
      <c r="Y1789">
        <f t="shared" si="415"/>
        <v>0</v>
      </c>
      <c r="Z1789" s="1330" t="str">
        <f t="shared" si="413"/>
        <v xml:space="preserve"> </v>
      </c>
      <c r="AL1789">
        <f t="shared" si="411"/>
        <v>0</v>
      </c>
      <c r="AV1789">
        <f t="shared" si="417"/>
        <v>0</v>
      </c>
      <c r="AW1789">
        <f t="shared" si="412"/>
        <v>0</v>
      </c>
      <c r="AX1789">
        <f t="shared" si="418"/>
        <v>0</v>
      </c>
      <c r="AY1789">
        <f t="shared" si="416"/>
        <v>0</v>
      </c>
      <c r="AZ1789" s="1330" t="str">
        <f t="shared" si="419"/>
        <v xml:space="preserve"> </v>
      </c>
    </row>
    <row r="1790" spans="22:52" x14ac:dyDescent="0.25">
      <c r="V1790">
        <f t="shared" si="414"/>
        <v>0</v>
      </c>
      <c r="W1790">
        <f t="shared" si="409"/>
        <v>0</v>
      </c>
      <c r="X1790">
        <f t="shared" si="410"/>
        <v>0</v>
      </c>
      <c r="Y1790">
        <f t="shared" si="415"/>
        <v>0</v>
      </c>
      <c r="Z1790" s="1330" t="str">
        <f t="shared" si="413"/>
        <v xml:space="preserve"> </v>
      </c>
      <c r="AL1790">
        <f t="shared" si="411"/>
        <v>0</v>
      </c>
      <c r="AV1790">
        <f t="shared" si="417"/>
        <v>0</v>
      </c>
      <c r="AW1790">
        <f t="shared" si="412"/>
        <v>0</v>
      </c>
      <c r="AX1790">
        <f t="shared" si="418"/>
        <v>0</v>
      </c>
      <c r="AY1790">
        <f t="shared" si="416"/>
        <v>0</v>
      </c>
      <c r="AZ1790" s="1330" t="str">
        <f t="shared" si="419"/>
        <v xml:space="preserve"> </v>
      </c>
    </row>
    <row r="1791" spans="22:52" x14ac:dyDescent="0.25">
      <c r="V1791">
        <f t="shared" si="414"/>
        <v>0</v>
      </c>
      <c r="W1791">
        <f t="shared" si="409"/>
        <v>0</v>
      </c>
      <c r="X1791">
        <f t="shared" si="410"/>
        <v>0</v>
      </c>
      <c r="Y1791">
        <f t="shared" si="415"/>
        <v>0</v>
      </c>
      <c r="Z1791" s="1330" t="str">
        <f t="shared" si="413"/>
        <v xml:space="preserve"> </v>
      </c>
      <c r="AL1791">
        <f t="shared" si="411"/>
        <v>0</v>
      </c>
      <c r="AV1791">
        <f t="shared" si="417"/>
        <v>0</v>
      </c>
      <c r="AW1791">
        <f t="shared" si="412"/>
        <v>0</v>
      </c>
      <c r="AX1791">
        <f t="shared" si="418"/>
        <v>0</v>
      </c>
      <c r="AY1791">
        <f t="shared" si="416"/>
        <v>0</v>
      </c>
      <c r="AZ1791" s="1330" t="str">
        <f t="shared" si="419"/>
        <v xml:space="preserve"> </v>
      </c>
    </row>
    <row r="1792" spans="22:52" x14ac:dyDescent="0.25">
      <c r="V1792">
        <f t="shared" si="414"/>
        <v>0</v>
      </c>
      <c r="W1792">
        <f t="shared" si="409"/>
        <v>0</v>
      </c>
      <c r="X1792">
        <f t="shared" si="410"/>
        <v>0</v>
      </c>
      <c r="Y1792">
        <f t="shared" si="415"/>
        <v>0</v>
      </c>
      <c r="Z1792" s="1330" t="str">
        <f t="shared" si="413"/>
        <v xml:space="preserve"> </v>
      </c>
      <c r="AL1792">
        <f t="shared" si="411"/>
        <v>0</v>
      </c>
      <c r="AV1792">
        <f t="shared" si="417"/>
        <v>0</v>
      </c>
      <c r="AW1792">
        <f t="shared" si="412"/>
        <v>0</v>
      </c>
      <c r="AX1792">
        <f t="shared" si="418"/>
        <v>0</v>
      </c>
      <c r="AY1792">
        <f t="shared" si="416"/>
        <v>0</v>
      </c>
      <c r="AZ1792" s="1330" t="str">
        <f t="shared" si="419"/>
        <v xml:space="preserve"> </v>
      </c>
    </row>
    <row r="1793" spans="22:52" x14ac:dyDescent="0.25">
      <c r="V1793">
        <f t="shared" si="414"/>
        <v>0</v>
      </c>
      <c r="W1793">
        <f t="shared" si="409"/>
        <v>0</v>
      </c>
      <c r="X1793">
        <f t="shared" si="410"/>
        <v>0</v>
      </c>
      <c r="Y1793">
        <f t="shared" si="415"/>
        <v>0</v>
      </c>
      <c r="Z1793" s="1330" t="str">
        <f t="shared" si="413"/>
        <v xml:space="preserve"> </v>
      </c>
      <c r="AL1793">
        <f t="shared" si="411"/>
        <v>0</v>
      </c>
      <c r="AV1793">
        <f t="shared" si="417"/>
        <v>0</v>
      </c>
      <c r="AW1793">
        <f t="shared" si="412"/>
        <v>0</v>
      </c>
      <c r="AX1793">
        <f t="shared" si="418"/>
        <v>0</v>
      </c>
      <c r="AY1793">
        <f t="shared" si="416"/>
        <v>0</v>
      </c>
      <c r="AZ1793" s="1330" t="str">
        <f t="shared" si="419"/>
        <v xml:space="preserve"> </v>
      </c>
    </row>
    <row r="1794" spans="22:52" x14ac:dyDescent="0.25">
      <c r="V1794">
        <f t="shared" si="414"/>
        <v>0</v>
      </c>
      <c r="W1794">
        <f t="shared" si="409"/>
        <v>0</v>
      </c>
      <c r="X1794">
        <f t="shared" si="410"/>
        <v>0</v>
      </c>
      <c r="Y1794">
        <f t="shared" si="415"/>
        <v>0</v>
      </c>
      <c r="Z1794" s="1330" t="str">
        <f t="shared" si="413"/>
        <v xml:space="preserve"> </v>
      </c>
      <c r="AL1794">
        <f t="shared" si="411"/>
        <v>0</v>
      </c>
      <c r="AV1794">
        <f t="shared" si="417"/>
        <v>0</v>
      </c>
      <c r="AW1794">
        <f t="shared" si="412"/>
        <v>0</v>
      </c>
      <c r="AX1794">
        <f t="shared" si="418"/>
        <v>0</v>
      </c>
      <c r="AY1794">
        <f t="shared" si="416"/>
        <v>0</v>
      </c>
      <c r="AZ1794" s="1330" t="str">
        <f t="shared" si="419"/>
        <v xml:space="preserve"> </v>
      </c>
    </row>
    <row r="1795" spans="22:52" x14ac:dyDescent="0.25">
      <c r="V1795">
        <f t="shared" si="414"/>
        <v>0</v>
      </c>
      <c r="W1795">
        <f t="shared" si="409"/>
        <v>0</v>
      </c>
      <c r="X1795">
        <f t="shared" si="410"/>
        <v>0</v>
      </c>
      <c r="Y1795">
        <f t="shared" si="415"/>
        <v>0</v>
      </c>
      <c r="Z1795" s="1330" t="str">
        <f t="shared" si="413"/>
        <v xml:space="preserve"> </v>
      </c>
      <c r="AL1795">
        <f t="shared" si="411"/>
        <v>0</v>
      </c>
      <c r="AV1795">
        <f t="shared" si="417"/>
        <v>0</v>
      </c>
      <c r="AW1795">
        <f t="shared" si="412"/>
        <v>0</v>
      </c>
      <c r="AX1795">
        <f t="shared" si="418"/>
        <v>0</v>
      </c>
      <c r="AY1795">
        <f t="shared" si="416"/>
        <v>0</v>
      </c>
      <c r="AZ1795" s="1330" t="str">
        <f t="shared" si="419"/>
        <v xml:space="preserve"> </v>
      </c>
    </row>
    <row r="1796" spans="22:52" x14ac:dyDescent="0.25">
      <c r="V1796">
        <f t="shared" si="414"/>
        <v>0</v>
      </c>
      <c r="W1796">
        <f t="shared" si="409"/>
        <v>0</v>
      </c>
      <c r="X1796">
        <f t="shared" si="410"/>
        <v>0</v>
      </c>
      <c r="Y1796">
        <f t="shared" si="415"/>
        <v>0</v>
      </c>
      <c r="Z1796" s="1330" t="str">
        <f t="shared" si="413"/>
        <v xml:space="preserve"> </v>
      </c>
      <c r="AL1796">
        <f t="shared" si="411"/>
        <v>0</v>
      </c>
      <c r="AV1796">
        <f t="shared" si="417"/>
        <v>0</v>
      </c>
      <c r="AW1796">
        <f t="shared" si="412"/>
        <v>0</v>
      </c>
      <c r="AX1796">
        <f t="shared" si="418"/>
        <v>0</v>
      </c>
      <c r="AY1796">
        <f t="shared" si="416"/>
        <v>0</v>
      </c>
      <c r="AZ1796" s="1330" t="str">
        <f t="shared" si="419"/>
        <v xml:space="preserve"> </v>
      </c>
    </row>
    <row r="1797" spans="22:52" x14ac:dyDescent="0.25">
      <c r="V1797">
        <f t="shared" si="414"/>
        <v>0</v>
      </c>
      <c r="W1797">
        <f t="shared" si="409"/>
        <v>0</v>
      </c>
      <c r="X1797">
        <f t="shared" si="410"/>
        <v>0</v>
      </c>
      <c r="Y1797">
        <f t="shared" si="415"/>
        <v>0</v>
      </c>
      <c r="Z1797" s="1330" t="str">
        <f t="shared" si="413"/>
        <v xml:space="preserve"> </v>
      </c>
      <c r="AL1797">
        <f t="shared" si="411"/>
        <v>0</v>
      </c>
      <c r="AV1797">
        <f t="shared" si="417"/>
        <v>0</v>
      </c>
      <c r="AW1797">
        <f t="shared" si="412"/>
        <v>0</v>
      </c>
      <c r="AX1797">
        <f t="shared" si="418"/>
        <v>0</v>
      </c>
      <c r="AY1797">
        <f t="shared" si="416"/>
        <v>0</v>
      </c>
      <c r="AZ1797" s="1330" t="str">
        <f t="shared" si="419"/>
        <v xml:space="preserve"> </v>
      </c>
    </row>
    <row r="1798" spans="22:52" x14ac:dyDescent="0.25">
      <c r="V1798">
        <f t="shared" si="414"/>
        <v>0</v>
      </c>
      <c r="W1798">
        <f t="shared" si="409"/>
        <v>0</v>
      </c>
      <c r="X1798">
        <f t="shared" si="410"/>
        <v>0</v>
      </c>
      <c r="Y1798">
        <f t="shared" si="415"/>
        <v>0</v>
      </c>
      <c r="Z1798" s="1330" t="str">
        <f t="shared" si="413"/>
        <v xml:space="preserve"> </v>
      </c>
      <c r="AL1798">
        <f t="shared" si="411"/>
        <v>0</v>
      </c>
      <c r="AV1798">
        <f t="shared" si="417"/>
        <v>0</v>
      </c>
      <c r="AW1798">
        <f t="shared" si="412"/>
        <v>0</v>
      </c>
      <c r="AX1798">
        <f t="shared" si="418"/>
        <v>0</v>
      </c>
      <c r="AY1798">
        <f t="shared" si="416"/>
        <v>0</v>
      </c>
      <c r="AZ1798" s="1330" t="str">
        <f t="shared" si="419"/>
        <v xml:space="preserve"> </v>
      </c>
    </row>
    <row r="1799" spans="22:52" x14ac:dyDescent="0.25">
      <c r="V1799">
        <f t="shared" si="414"/>
        <v>0</v>
      </c>
      <c r="W1799">
        <f t="shared" si="409"/>
        <v>0</v>
      </c>
      <c r="X1799">
        <f t="shared" si="410"/>
        <v>0</v>
      </c>
      <c r="Y1799">
        <f t="shared" si="415"/>
        <v>0</v>
      </c>
      <c r="Z1799" s="1330" t="str">
        <f t="shared" si="413"/>
        <v xml:space="preserve"> </v>
      </c>
      <c r="AL1799">
        <f t="shared" si="411"/>
        <v>0</v>
      </c>
      <c r="AV1799">
        <f t="shared" si="417"/>
        <v>0</v>
      </c>
      <c r="AW1799">
        <f t="shared" si="412"/>
        <v>0</v>
      </c>
      <c r="AX1799">
        <f t="shared" si="418"/>
        <v>0</v>
      </c>
      <c r="AY1799">
        <f t="shared" si="416"/>
        <v>0</v>
      </c>
      <c r="AZ1799" s="1330" t="str">
        <f t="shared" si="419"/>
        <v xml:space="preserve"> </v>
      </c>
    </row>
    <row r="1800" spans="22:52" x14ac:dyDescent="0.25">
      <c r="V1800">
        <f t="shared" si="414"/>
        <v>0</v>
      </c>
      <c r="W1800">
        <f t="shared" si="409"/>
        <v>0</v>
      </c>
      <c r="X1800">
        <f t="shared" si="410"/>
        <v>0</v>
      </c>
      <c r="Y1800">
        <f t="shared" si="415"/>
        <v>0</v>
      </c>
      <c r="Z1800" s="1330" t="str">
        <f t="shared" si="413"/>
        <v xml:space="preserve"> </v>
      </c>
      <c r="AL1800">
        <f t="shared" si="411"/>
        <v>0</v>
      </c>
      <c r="AV1800">
        <f t="shared" si="417"/>
        <v>0</v>
      </c>
      <c r="AW1800">
        <f t="shared" si="412"/>
        <v>0</v>
      </c>
      <c r="AX1800">
        <f t="shared" si="418"/>
        <v>0</v>
      </c>
      <c r="AY1800">
        <f t="shared" si="416"/>
        <v>0</v>
      </c>
      <c r="AZ1800" s="1330" t="str">
        <f t="shared" si="419"/>
        <v xml:space="preserve"> </v>
      </c>
    </row>
    <row r="1801" spans="22:52" x14ac:dyDescent="0.25">
      <c r="V1801">
        <f t="shared" si="414"/>
        <v>0</v>
      </c>
      <c r="W1801">
        <f t="shared" ref="W1801:W1864" si="420">IF($F1801=$W$4,1,0)</f>
        <v>0</v>
      </c>
      <c r="X1801">
        <f t="shared" ref="X1801:X1864" si="421">IF(I1801=$X$4,1,0)</f>
        <v>0</v>
      </c>
      <c r="Y1801">
        <f t="shared" si="415"/>
        <v>0</v>
      </c>
      <c r="Z1801" s="1330" t="str">
        <f t="shared" si="413"/>
        <v xml:space="preserve"> </v>
      </c>
      <c r="AL1801">
        <f t="shared" ref="AL1801:AL1864" si="422">IF((G1801+J1801)&gt;0,1,0)</f>
        <v>0</v>
      </c>
      <c r="AV1801">
        <f t="shared" si="417"/>
        <v>0</v>
      </c>
      <c r="AW1801">
        <f t="shared" ref="AW1801:AW1864" si="423">IF($F1801=$W$4,1,0)</f>
        <v>0</v>
      </c>
      <c r="AX1801">
        <f t="shared" si="418"/>
        <v>0</v>
      </c>
      <c r="AY1801">
        <f t="shared" si="416"/>
        <v>0</v>
      </c>
      <c r="AZ1801" s="1330" t="str">
        <f t="shared" si="419"/>
        <v xml:space="preserve"> </v>
      </c>
    </row>
    <row r="1802" spans="22:52" x14ac:dyDescent="0.25">
      <c r="V1802">
        <f t="shared" si="414"/>
        <v>0</v>
      </c>
      <c r="W1802">
        <f t="shared" si="420"/>
        <v>0</v>
      </c>
      <c r="X1802">
        <f t="shared" si="421"/>
        <v>0</v>
      </c>
      <c r="Y1802">
        <f t="shared" si="415"/>
        <v>0</v>
      </c>
      <c r="Z1802" s="1330" t="str">
        <f t="shared" si="413"/>
        <v xml:space="preserve"> </v>
      </c>
      <c r="AL1802">
        <f t="shared" si="422"/>
        <v>0</v>
      </c>
      <c r="AV1802">
        <f t="shared" si="417"/>
        <v>0</v>
      </c>
      <c r="AW1802">
        <f t="shared" si="423"/>
        <v>0</v>
      </c>
      <c r="AX1802">
        <f t="shared" si="418"/>
        <v>0</v>
      </c>
      <c r="AY1802">
        <f t="shared" si="416"/>
        <v>0</v>
      </c>
      <c r="AZ1802" s="1330" t="str">
        <f t="shared" si="419"/>
        <v xml:space="preserve"> </v>
      </c>
    </row>
    <row r="1803" spans="22:52" x14ac:dyDescent="0.25">
      <c r="V1803">
        <f t="shared" si="414"/>
        <v>0</v>
      </c>
      <c r="W1803">
        <f t="shared" si="420"/>
        <v>0</v>
      </c>
      <c r="X1803">
        <f t="shared" si="421"/>
        <v>0</v>
      </c>
      <c r="Y1803">
        <f t="shared" si="415"/>
        <v>0</v>
      </c>
      <c r="Z1803" s="1330" t="str">
        <f t="shared" si="413"/>
        <v xml:space="preserve"> </v>
      </c>
      <c r="AL1803">
        <f t="shared" si="422"/>
        <v>0</v>
      </c>
      <c r="AV1803">
        <f t="shared" si="417"/>
        <v>0</v>
      </c>
      <c r="AW1803">
        <f t="shared" si="423"/>
        <v>0</v>
      </c>
      <c r="AX1803">
        <f t="shared" si="418"/>
        <v>0</v>
      </c>
      <c r="AY1803">
        <f t="shared" si="416"/>
        <v>0</v>
      </c>
      <c r="AZ1803" s="1330" t="str">
        <f t="shared" si="419"/>
        <v xml:space="preserve"> </v>
      </c>
    </row>
    <row r="1804" spans="22:52" x14ac:dyDescent="0.25">
      <c r="V1804">
        <f t="shared" si="414"/>
        <v>0</v>
      </c>
      <c r="W1804">
        <f t="shared" si="420"/>
        <v>0</v>
      </c>
      <c r="X1804">
        <f t="shared" si="421"/>
        <v>0</v>
      </c>
      <c r="Y1804">
        <f t="shared" si="415"/>
        <v>0</v>
      </c>
      <c r="Z1804" s="1330" t="str">
        <f t="shared" ref="Z1804:Z1867" si="424">IF(F1804=$W$4,$G1804,IF(I1804=$W$4,J1804," "))</f>
        <v xml:space="preserve"> </v>
      </c>
      <c r="AL1804">
        <f t="shared" si="422"/>
        <v>0</v>
      </c>
      <c r="AV1804">
        <f t="shared" si="417"/>
        <v>0</v>
      </c>
      <c r="AW1804">
        <f t="shared" si="423"/>
        <v>0</v>
      </c>
      <c r="AX1804">
        <f t="shared" si="418"/>
        <v>0</v>
      </c>
      <c r="AY1804">
        <f t="shared" si="416"/>
        <v>0</v>
      </c>
      <c r="AZ1804" s="1330" t="str">
        <f t="shared" si="419"/>
        <v xml:space="preserve"> </v>
      </c>
    </row>
    <row r="1805" spans="22:52" x14ac:dyDescent="0.25">
      <c r="V1805">
        <f t="shared" si="414"/>
        <v>0</v>
      </c>
      <c r="W1805">
        <f t="shared" si="420"/>
        <v>0</v>
      </c>
      <c r="X1805">
        <f t="shared" si="421"/>
        <v>0</v>
      </c>
      <c r="Y1805">
        <f t="shared" si="415"/>
        <v>0</v>
      </c>
      <c r="Z1805" s="1330" t="str">
        <f t="shared" si="424"/>
        <v xml:space="preserve"> </v>
      </c>
      <c r="AL1805">
        <f t="shared" si="422"/>
        <v>0</v>
      </c>
      <c r="AV1805">
        <f t="shared" si="417"/>
        <v>0</v>
      </c>
      <c r="AW1805">
        <f t="shared" si="423"/>
        <v>0</v>
      </c>
      <c r="AX1805">
        <f t="shared" si="418"/>
        <v>0</v>
      </c>
      <c r="AY1805">
        <f t="shared" si="416"/>
        <v>0</v>
      </c>
      <c r="AZ1805" s="1330" t="str">
        <f t="shared" si="419"/>
        <v xml:space="preserve"> </v>
      </c>
    </row>
    <row r="1806" spans="22:52" x14ac:dyDescent="0.25">
      <c r="V1806">
        <f t="shared" si="414"/>
        <v>0</v>
      </c>
      <c r="W1806">
        <f t="shared" si="420"/>
        <v>0</v>
      </c>
      <c r="X1806">
        <f t="shared" si="421"/>
        <v>0</v>
      </c>
      <c r="Y1806">
        <f t="shared" si="415"/>
        <v>0</v>
      </c>
      <c r="Z1806" s="1330" t="str">
        <f t="shared" si="424"/>
        <v xml:space="preserve"> </v>
      </c>
      <c r="AL1806">
        <f t="shared" si="422"/>
        <v>0</v>
      </c>
      <c r="AV1806">
        <f t="shared" si="417"/>
        <v>0</v>
      </c>
      <c r="AW1806">
        <f t="shared" si="423"/>
        <v>0</v>
      </c>
      <c r="AX1806">
        <f t="shared" si="418"/>
        <v>0</v>
      </c>
      <c r="AY1806">
        <f t="shared" si="416"/>
        <v>0</v>
      </c>
      <c r="AZ1806" s="1330" t="str">
        <f t="shared" si="419"/>
        <v xml:space="preserve"> </v>
      </c>
    </row>
    <row r="1807" spans="22:52" x14ac:dyDescent="0.25">
      <c r="V1807">
        <f t="shared" si="414"/>
        <v>0</v>
      </c>
      <c r="W1807">
        <f t="shared" si="420"/>
        <v>0</v>
      </c>
      <c r="X1807">
        <f t="shared" si="421"/>
        <v>0</v>
      </c>
      <c r="Y1807">
        <f t="shared" si="415"/>
        <v>0</v>
      </c>
      <c r="Z1807" s="1330" t="str">
        <f t="shared" si="424"/>
        <v xml:space="preserve"> </v>
      </c>
      <c r="AL1807">
        <f t="shared" si="422"/>
        <v>0</v>
      </c>
      <c r="AV1807">
        <f t="shared" si="417"/>
        <v>0</v>
      </c>
      <c r="AW1807">
        <f t="shared" si="423"/>
        <v>0</v>
      </c>
      <c r="AX1807">
        <f t="shared" si="418"/>
        <v>0</v>
      </c>
      <c r="AY1807">
        <f t="shared" si="416"/>
        <v>0</v>
      </c>
      <c r="AZ1807" s="1330" t="str">
        <f t="shared" si="419"/>
        <v xml:space="preserve"> </v>
      </c>
    </row>
    <row r="1808" spans="22:52" x14ac:dyDescent="0.25">
      <c r="V1808">
        <f t="shared" si="414"/>
        <v>0</v>
      </c>
      <c r="W1808">
        <f t="shared" si="420"/>
        <v>0</v>
      </c>
      <c r="X1808">
        <f t="shared" si="421"/>
        <v>0</v>
      </c>
      <c r="Y1808">
        <f t="shared" si="415"/>
        <v>0</v>
      </c>
      <c r="Z1808" s="1330" t="str">
        <f t="shared" si="424"/>
        <v xml:space="preserve"> </v>
      </c>
      <c r="AL1808">
        <f t="shared" si="422"/>
        <v>0</v>
      </c>
      <c r="AV1808">
        <f t="shared" si="417"/>
        <v>0</v>
      </c>
      <c r="AW1808">
        <f t="shared" si="423"/>
        <v>0</v>
      </c>
      <c r="AX1808">
        <f t="shared" si="418"/>
        <v>0</v>
      </c>
      <c r="AY1808">
        <f t="shared" si="416"/>
        <v>0</v>
      </c>
      <c r="AZ1808" s="1330" t="str">
        <f t="shared" si="419"/>
        <v xml:space="preserve"> </v>
      </c>
    </row>
    <row r="1809" spans="22:52" x14ac:dyDescent="0.25">
      <c r="V1809">
        <f t="shared" si="414"/>
        <v>0</v>
      </c>
      <c r="W1809">
        <f t="shared" si="420"/>
        <v>0</v>
      </c>
      <c r="X1809">
        <f t="shared" si="421"/>
        <v>0</v>
      </c>
      <c r="Y1809">
        <f t="shared" si="415"/>
        <v>0</v>
      </c>
      <c r="Z1809" s="1330" t="str">
        <f t="shared" si="424"/>
        <v xml:space="preserve"> </v>
      </c>
      <c r="AL1809">
        <f t="shared" si="422"/>
        <v>0</v>
      </c>
      <c r="AV1809">
        <f t="shared" si="417"/>
        <v>0</v>
      </c>
      <c r="AW1809">
        <f t="shared" si="423"/>
        <v>0</v>
      </c>
      <c r="AX1809">
        <f t="shared" si="418"/>
        <v>0</v>
      </c>
      <c r="AY1809">
        <f t="shared" si="416"/>
        <v>0</v>
      </c>
      <c r="AZ1809" s="1330" t="str">
        <f t="shared" si="419"/>
        <v xml:space="preserve"> </v>
      </c>
    </row>
    <row r="1810" spans="22:52" x14ac:dyDescent="0.25">
      <c r="V1810">
        <f t="shared" si="414"/>
        <v>0</v>
      </c>
      <c r="W1810">
        <f t="shared" si="420"/>
        <v>0</v>
      </c>
      <c r="X1810">
        <f t="shared" si="421"/>
        <v>0</v>
      </c>
      <c r="Y1810">
        <f t="shared" si="415"/>
        <v>0</v>
      </c>
      <c r="Z1810" s="1330" t="str">
        <f t="shared" si="424"/>
        <v xml:space="preserve"> </v>
      </c>
      <c r="AL1810">
        <f t="shared" si="422"/>
        <v>0</v>
      </c>
      <c r="AV1810">
        <f t="shared" si="417"/>
        <v>0</v>
      </c>
      <c r="AW1810">
        <f t="shared" si="423"/>
        <v>0</v>
      </c>
      <c r="AX1810">
        <f t="shared" si="418"/>
        <v>0</v>
      </c>
      <c r="AY1810">
        <f t="shared" si="416"/>
        <v>0</v>
      </c>
      <c r="AZ1810" s="1330" t="str">
        <f t="shared" si="419"/>
        <v xml:space="preserve"> </v>
      </c>
    </row>
    <row r="1811" spans="22:52" x14ac:dyDescent="0.25">
      <c r="V1811">
        <f t="shared" ref="V1811:V1874" si="425">IF(E1811="Tie-in",1,0)</f>
        <v>0</v>
      </c>
      <c r="W1811">
        <f t="shared" si="420"/>
        <v>0</v>
      </c>
      <c r="X1811">
        <f t="shared" si="421"/>
        <v>0</v>
      </c>
      <c r="Y1811">
        <f t="shared" ref="Y1811:Y1874" si="426">SUM(W1811:X1811)</f>
        <v>0</v>
      </c>
      <c r="Z1811" s="1330" t="str">
        <f t="shared" si="424"/>
        <v xml:space="preserve"> </v>
      </c>
      <c r="AL1811">
        <f t="shared" si="422"/>
        <v>0</v>
      </c>
      <c r="AV1811">
        <f t="shared" si="417"/>
        <v>0</v>
      </c>
      <c r="AW1811">
        <f t="shared" si="423"/>
        <v>0</v>
      </c>
      <c r="AX1811">
        <f t="shared" si="418"/>
        <v>0</v>
      </c>
      <c r="AY1811">
        <f t="shared" ref="AY1811:AY1874" si="427">SUM(AW1811:AX1811)</f>
        <v>0</v>
      </c>
      <c r="AZ1811" s="1330" t="str">
        <f t="shared" si="419"/>
        <v xml:space="preserve"> </v>
      </c>
    </row>
    <row r="1812" spans="22:52" x14ac:dyDescent="0.25">
      <c r="V1812">
        <f t="shared" si="425"/>
        <v>0</v>
      </c>
      <c r="W1812">
        <f t="shared" si="420"/>
        <v>0</v>
      </c>
      <c r="X1812">
        <f t="shared" si="421"/>
        <v>0</v>
      </c>
      <c r="Y1812">
        <f t="shared" si="426"/>
        <v>0</v>
      </c>
      <c r="Z1812" s="1330" t="str">
        <f t="shared" si="424"/>
        <v xml:space="preserve"> </v>
      </c>
      <c r="AL1812">
        <f t="shared" si="422"/>
        <v>0</v>
      </c>
      <c r="AV1812">
        <f t="shared" si="417"/>
        <v>0</v>
      </c>
      <c r="AW1812">
        <f t="shared" si="423"/>
        <v>0</v>
      </c>
      <c r="AX1812">
        <f t="shared" si="418"/>
        <v>0</v>
      </c>
      <c r="AY1812">
        <f t="shared" si="427"/>
        <v>0</v>
      </c>
      <c r="AZ1812" s="1330" t="str">
        <f t="shared" si="419"/>
        <v xml:space="preserve"> </v>
      </c>
    </row>
    <row r="1813" spans="22:52" x14ac:dyDescent="0.25">
      <c r="V1813">
        <f t="shared" si="425"/>
        <v>0</v>
      </c>
      <c r="W1813">
        <f t="shared" si="420"/>
        <v>0</v>
      </c>
      <c r="X1813">
        <f t="shared" si="421"/>
        <v>0</v>
      </c>
      <c r="Y1813">
        <f t="shared" si="426"/>
        <v>0</v>
      </c>
      <c r="Z1813" s="1330" t="str">
        <f t="shared" si="424"/>
        <v xml:space="preserve"> </v>
      </c>
      <c r="AL1813">
        <f t="shared" si="422"/>
        <v>0</v>
      </c>
      <c r="AV1813">
        <f t="shared" si="417"/>
        <v>0</v>
      </c>
      <c r="AW1813">
        <f t="shared" si="423"/>
        <v>0</v>
      </c>
      <c r="AX1813">
        <f t="shared" si="418"/>
        <v>0</v>
      </c>
      <c r="AY1813">
        <f t="shared" si="427"/>
        <v>0</v>
      </c>
      <c r="AZ1813" s="1330" t="str">
        <f t="shared" si="419"/>
        <v xml:space="preserve"> </v>
      </c>
    </row>
    <row r="1814" spans="22:52" x14ac:dyDescent="0.25">
      <c r="V1814">
        <f t="shared" si="425"/>
        <v>0</v>
      </c>
      <c r="W1814">
        <f t="shared" si="420"/>
        <v>0</v>
      </c>
      <c r="X1814">
        <f t="shared" si="421"/>
        <v>0</v>
      </c>
      <c r="Y1814">
        <f t="shared" si="426"/>
        <v>0</v>
      </c>
      <c r="Z1814" s="1330" t="str">
        <f t="shared" si="424"/>
        <v xml:space="preserve"> </v>
      </c>
      <c r="AL1814">
        <f t="shared" si="422"/>
        <v>0</v>
      </c>
      <c r="AV1814">
        <f t="shared" si="417"/>
        <v>0</v>
      </c>
      <c r="AW1814">
        <f t="shared" si="423"/>
        <v>0</v>
      </c>
      <c r="AX1814">
        <f t="shared" si="418"/>
        <v>0</v>
      </c>
      <c r="AY1814">
        <f t="shared" si="427"/>
        <v>0</v>
      </c>
      <c r="AZ1814" s="1330" t="str">
        <f t="shared" si="419"/>
        <v xml:space="preserve"> </v>
      </c>
    </row>
    <row r="1815" spans="22:52" x14ac:dyDescent="0.25">
      <c r="V1815">
        <f t="shared" si="425"/>
        <v>0</v>
      </c>
      <c r="W1815">
        <f t="shared" si="420"/>
        <v>0</v>
      </c>
      <c r="X1815">
        <f t="shared" si="421"/>
        <v>0</v>
      </c>
      <c r="Y1815">
        <f t="shared" si="426"/>
        <v>0</v>
      </c>
      <c r="Z1815" s="1330" t="str">
        <f t="shared" si="424"/>
        <v xml:space="preserve"> </v>
      </c>
      <c r="AL1815">
        <f t="shared" si="422"/>
        <v>0</v>
      </c>
      <c r="AV1815">
        <f t="shared" si="417"/>
        <v>0</v>
      </c>
      <c r="AW1815">
        <f t="shared" si="423"/>
        <v>0</v>
      </c>
      <c r="AX1815">
        <f t="shared" si="418"/>
        <v>0</v>
      </c>
      <c r="AY1815">
        <f t="shared" si="427"/>
        <v>0</v>
      </c>
      <c r="AZ1815" s="1330" t="str">
        <f t="shared" si="419"/>
        <v xml:space="preserve"> </v>
      </c>
    </row>
    <row r="1816" spans="22:52" x14ac:dyDescent="0.25">
      <c r="V1816">
        <f t="shared" si="425"/>
        <v>0</v>
      </c>
      <c r="W1816">
        <f t="shared" si="420"/>
        <v>0</v>
      </c>
      <c r="X1816">
        <f t="shared" si="421"/>
        <v>0</v>
      </c>
      <c r="Y1816">
        <f t="shared" si="426"/>
        <v>0</v>
      </c>
      <c r="Z1816" s="1330" t="str">
        <f t="shared" si="424"/>
        <v xml:space="preserve"> </v>
      </c>
      <c r="AL1816">
        <f t="shared" si="422"/>
        <v>0</v>
      </c>
      <c r="AV1816">
        <f t="shared" si="417"/>
        <v>0</v>
      </c>
      <c r="AW1816">
        <f t="shared" si="423"/>
        <v>0</v>
      </c>
      <c r="AX1816">
        <f t="shared" si="418"/>
        <v>0</v>
      </c>
      <c r="AY1816">
        <f t="shared" si="427"/>
        <v>0</v>
      </c>
      <c r="AZ1816" s="1330" t="str">
        <f t="shared" si="419"/>
        <v xml:space="preserve"> </v>
      </c>
    </row>
    <row r="1817" spans="22:52" x14ac:dyDescent="0.25">
      <c r="V1817">
        <f t="shared" si="425"/>
        <v>0</v>
      </c>
      <c r="W1817">
        <f t="shared" si="420"/>
        <v>0</v>
      </c>
      <c r="X1817">
        <f t="shared" si="421"/>
        <v>0</v>
      </c>
      <c r="Y1817">
        <f t="shared" si="426"/>
        <v>0</v>
      </c>
      <c r="Z1817" s="1330" t="str">
        <f t="shared" si="424"/>
        <v xml:space="preserve"> </v>
      </c>
      <c r="AL1817">
        <f t="shared" si="422"/>
        <v>0</v>
      </c>
      <c r="AV1817">
        <f t="shared" si="417"/>
        <v>0</v>
      </c>
      <c r="AW1817">
        <f t="shared" si="423"/>
        <v>0</v>
      </c>
      <c r="AX1817">
        <f t="shared" si="418"/>
        <v>0</v>
      </c>
      <c r="AY1817">
        <f t="shared" si="427"/>
        <v>0</v>
      </c>
      <c r="AZ1817" s="1330" t="str">
        <f t="shared" si="419"/>
        <v xml:space="preserve"> </v>
      </c>
    </row>
    <row r="1818" spans="22:52" x14ac:dyDescent="0.25">
      <c r="V1818">
        <f t="shared" si="425"/>
        <v>0</v>
      </c>
      <c r="W1818">
        <f t="shared" si="420"/>
        <v>0</v>
      </c>
      <c r="X1818">
        <f t="shared" si="421"/>
        <v>0</v>
      </c>
      <c r="Y1818">
        <f t="shared" si="426"/>
        <v>0</v>
      </c>
      <c r="Z1818" s="1330" t="str">
        <f t="shared" si="424"/>
        <v xml:space="preserve"> </v>
      </c>
      <c r="AL1818">
        <f t="shared" si="422"/>
        <v>0</v>
      </c>
      <c r="AV1818">
        <f t="shared" si="417"/>
        <v>0</v>
      </c>
      <c r="AW1818">
        <f t="shared" si="423"/>
        <v>0</v>
      </c>
      <c r="AX1818">
        <f t="shared" si="418"/>
        <v>0</v>
      </c>
      <c r="AY1818">
        <f t="shared" si="427"/>
        <v>0</v>
      </c>
      <c r="AZ1818" s="1330" t="str">
        <f t="shared" si="419"/>
        <v xml:space="preserve"> </v>
      </c>
    </row>
    <row r="1819" spans="22:52" x14ac:dyDescent="0.25">
      <c r="V1819">
        <f t="shared" si="425"/>
        <v>0</v>
      </c>
      <c r="W1819">
        <f t="shared" si="420"/>
        <v>0</v>
      </c>
      <c r="X1819">
        <f t="shared" si="421"/>
        <v>0</v>
      </c>
      <c r="Y1819">
        <f t="shared" si="426"/>
        <v>0</v>
      </c>
      <c r="Z1819" s="1330" t="str">
        <f t="shared" si="424"/>
        <v xml:space="preserve"> </v>
      </c>
      <c r="AL1819">
        <f t="shared" si="422"/>
        <v>0</v>
      </c>
      <c r="AV1819">
        <f t="shared" si="417"/>
        <v>0</v>
      </c>
      <c r="AW1819">
        <f t="shared" si="423"/>
        <v>0</v>
      </c>
      <c r="AX1819">
        <f t="shared" si="418"/>
        <v>0</v>
      </c>
      <c r="AY1819">
        <f t="shared" si="427"/>
        <v>0</v>
      </c>
      <c r="AZ1819" s="1330" t="str">
        <f t="shared" si="419"/>
        <v xml:space="preserve"> </v>
      </c>
    </row>
    <row r="1820" spans="22:52" x14ac:dyDescent="0.25">
      <c r="V1820">
        <f t="shared" si="425"/>
        <v>0</v>
      </c>
      <c r="W1820">
        <f t="shared" si="420"/>
        <v>0</v>
      </c>
      <c r="X1820">
        <f t="shared" si="421"/>
        <v>0</v>
      </c>
      <c r="Y1820">
        <f t="shared" si="426"/>
        <v>0</v>
      </c>
      <c r="Z1820" s="1330" t="str">
        <f t="shared" si="424"/>
        <v xml:space="preserve"> </v>
      </c>
      <c r="AL1820">
        <f t="shared" si="422"/>
        <v>0</v>
      </c>
      <c r="AV1820">
        <f t="shared" si="417"/>
        <v>0</v>
      </c>
      <c r="AW1820">
        <f t="shared" si="423"/>
        <v>0</v>
      </c>
      <c r="AX1820">
        <f t="shared" si="418"/>
        <v>0</v>
      </c>
      <c r="AY1820">
        <f t="shared" si="427"/>
        <v>0</v>
      </c>
      <c r="AZ1820" s="1330" t="str">
        <f t="shared" si="419"/>
        <v xml:space="preserve"> </v>
      </c>
    </row>
    <row r="1821" spans="22:52" x14ac:dyDescent="0.25">
      <c r="V1821">
        <f t="shared" si="425"/>
        <v>0</v>
      </c>
      <c r="W1821">
        <f t="shared" si="420"/>
        <v>0</v>
      </c>
      <c r="X1821">
        <f t="shared" si="421"/>
        <v>0</v>
      </c>
      <c r="Y1821">
        <f t="shared" si="426"/>
        <v>0</v>
      </c>
      <c r="Z1821" s="1330" t="str">
        <f t="shared" si="424"/>
        <v xml:space="preserve"> </v>
      </c>
      <c r="AL1821">
        <f t="shared" si="422"/>
        <v>0</v>
      </c>
      <c r="AV1821">
        <f t="shared" si="417"/>
        <v>0</v>
      </c>
      <c r="AW1821">
        <f t="shared" si="423"/>
        <v>0</v>
      </c>
      <c r="AX1821">
        <f t="shared" si="418"/>
        <v>0</v>
      </c>
      <c r="AY1821">
        <f t="shared" si="427"/>
        <v>0</v>
      </c>
      <c r="AZ1821" s="1330" t="str">
        <f t="shared" si="419"/>
        <v xml:space="preserve"> </v>
      </c>
    </row>
    <row r="1822" spans="22:52" x14ac:dyDescent="0.25">
      <c r="V1822">
        <f t="shared" si="425"/>
        <v>0</v>
      </c>
      <c r="W1822">
        <f t="shared" si="420"/>
        <v>0</v>
      </c>
      <c r="X1822">
        <f t="shared" si="421"/>
        <v>0</v>
      </c>
      <c r="Y1822">
        <f t="shared" si="426"/>
        <v>0</v>
      </c>
      <c r="Z1822" s="1330" t="str">
        <f t="shared" si="424"/>
        <v xml:space="preserve"> </v>
      </c>
      <c r="AL1822">
        <f t="shared" si="422"/>
        <v>0</v>
      </c>
      <c r="AV1822">
        <f t="shared" si="417"/>
        <v>0</v>
      </c>
      <c r="AW1822">
        <f t="shared" si="423"/>
        <v>0</v>
      </c>
      <c r="AX1822">
        <f t="shared" si="418"/>
        <v>0</v>
      </c>
      <c r="AY1822">
        <f t="shared" si="427"/>
        <v>0</v>
      </c>
      <c r="AZ1822" s="1330" t="str">
        <f t="shared" si="419"/>
        <v xml:space="preserve"> </v>
      </c>
    </row>
    <row r="1823" spans="22:52" x14ac:dyDescent="0.25">
      <c r="V1823">
        <f t="shared" si="425"/>
        <v>0</v>
      </c>
      <c r="W1823">
        <f t="shared" si="420"/>
        <v>0</v>
      </c>
      <c r="X1823">
        <f t="shared" si="421"/>
        <v>0</v>
      </c>
      <c r="Y1823">
        <f t="shared" si="426"/>
        <v>0</v>
      </c>
      <c r="Z1823" s="1330" t="str">
        <f t="shared" si="424"/>
        <v xml:space="preserve"> </v>
      </c>
      <c r="AL1823">
        <f t="shared" si="422"/>
        <v>0</v>
      </c>
      <c r="AV1823">
        <f t="shared" ref="AV1823:AV1886" si="428">IF(AF1823="Tie-in",1,0)</f>
        <v>0</v>
      </c>
      <c r="AW1823">
        <f t="shared" si="423"/>
        <v>0</v>
      </c>
      <c r="AX1823">
        <f t="shared" ref="AX1823:AX1886" si="429">IF(AJ1823=$X$4,1,0)</f>
        <v>0</v>
      </c>
      <c r="AY1823">
        <f t="shared" si="427"/>
        <v>0</v>
      </c>
      <c r="AZ1823" s="1330" t="str">
        <f t="shared" ref="AZ1823:AZ1886" si="430">IF(AG1823=$W$4,$G1823,IF(AJ1823=$W$4,AK1823," "))</f>
        <v xml:space="preserve"> </v>
      </c>
    </row>
    <row r="1824" spans="22:52" x14ac:dyDescent="0.25">
      <c r="V1824">
        <f t="shared" si="425"/>
        <v>0</v>
      </c>
      <c r="W1824">
        <f t="shared" si="420"/>
        <v>0</v>
      </c>
      <c r="X1824">
        <f t="shared" si="421"/>
        <v>0</v>
      </c>
      <c r="Y1824">
        <f t="shared" si="426"/>
        <v>0</v>
      </c>
      <c r="Z1824" s="1330" t="str">
        <f t="shared" si="424"/>
        <v xml:space="preserve"> </v>
      </c>
      <c r="AL1824">
        <f t="shared" si="422"/>
        <v>0</v>
      </c>
      <c r="AV1824">
        <f t="shared" si="428"/>
        <v>0</v>
      </c>
      <c r="AW1824">
        <f t="shared" si="423"/>
        <v>0</v>
      </c>
      <c r="AX1824">
        <f t="shared" si="429"/>
        <v>0</v>
      </c>
      <c r="AY1824">
        <f t="shared" si="427"/>
        <v>0</v>
      </c>
      <c r="AZ1824" s="1330" t="str">
        <f t="shared" si="430"/>
        <v xml:space="preserve"> </v>
      </c>
    </row>
    <row r="1825" spans="22:52" x14ac:dyDescent="0.25">
      <c r="V1825">
        <f t="shared" si="425"/>
        <v>0</v>
      </c>
      <c r="W1825">
        <f t="shared" si="420"/>
        <v>0</v>
      </c>
      <c r="X1825">
        <f t="shared" si="421"/>
        <v>0</v>
      </c>
      <c r="Y1825">
        <f t="shared" si="426"/>
        <v>0</v>
      </c>
      <c r="Z1825" s="1330" t="str">
        <f t="shared" si="424"/>
        <v xml:space="preserve"> </v>
      </c>
      <c r="AL1825">
        <f t="shared" si="422"/>
        <v>0</v>
      </c>
      <c r="AV1825">
        <f t="shared" si="428"/>
        <v>0</v>
      </c>
      <c r="AW1825">
        <f t="shared" si="423"/>
        <v>0</v>
      </c>
      <c r="AX1825">
        <f t="shared" si="429"/>
        <v>0</v>
      </c>
      <c r="AY1825">
        <f t="shared" si="427"/>
        <v>0</v>
      </c>
      <c r="AZ1825" s="1330" t="str">
        <f t="shared" si="430"/>
        <v xml:space="preserve"> </v>
      </c>
    </row>
    <row r="1826" spans="22:52" x14ac:dyDescent="0.25">
      <c r="V1826">
        <f t="shared" si="425"/>
        <v>0</v>
      </c>
      <c r="W1826">
        <f t="shared" si="420"/>
        <v>0</v>
      </c>
      <c r="X1826">
        <f t="shared" si="421"/>
        <v>0</v>
      </c>
      <c r="Y1826">
        <f t="shared" si="426"/>
        <v>0</v>
      </c>
      <c r="Z1826" s="1330" t="str">
        <f t="shared" si="424"/>
        <v xml:space="preserve"> </v>
      </c>
      <c r="AL1826">
        <f t="shared" si="422"/>
        <v>0</v>
      </c>
      <c r="AV1826">
        <f t="shared" si="428"/>
        <v>0</v>
      </c>
      <c r="AW1826">
        <f t="shared" si="423"/>
        <v>0</v>
      </c>
      <c r="AX1826">
        <f t="shared" si="429"/>
        <v>0</v>
      </c>
      <c r="AY1826">
        <f t="shared" si="427"/>
        <v>0</v>
      </c>
      <c r="AZ1826" s="1330" t="str">
        <f t="shared" si="430"/>
        <v xml:space="preserve"> </v>
      </c>
    </row>
    <row r="1827" spans="22:52" x14ac:dyDescent="0.25">
      <c r="V1827">
        <f t="shared" si="425"/>
        <v>0</v>
      </c>
      <c r="W1827">
        <f t="shared" si="420"/>
        <v>0</v>
      </c>
      <c r="X1827">
        <f t="shared" si="421"/>
        <v>0</v>
      </c>
      <c r="Y1827">
        <f t="shared" si="426"/>
        <v>0</v>
      </c>
      <c r="Z1827" s="1330" t="str">
        <f t="shared" si="424"/>
        <v xml:space="preserve"> </v>
      </c>
      <c r="AL1827">
        <f t="shared" si="422"/>
        <v>0</v>
      </c>
      <c r="AV1827">
        <f t="shared" si="428"/>
        <v>0</v>
      </c>
      <c r="AW1827">
        <f t="shared" si="423"/>
        <v>0</v>
      </c>
      <c r="AX1827">
        <f t="shared" si="429"/>
        <v>0</v>
      </c>
      <c r="AY1827">
        <f t="shared" si="427"/>
        <v>0</v>
      </c>
      <c r="AZ1827" s="1330" t="str">
        <f t="shared" si="430"/>
        <v xml:space="preserve"> </v>
      </c>
    </row>
    <row r="1828" spans="22:52" x14ac:dyDescent="0.25">
      <c r="V1828">
        <f t="shared" si="425"/>
        <v>0</v>
      </c>
      <c r="W1828">
        <f t="shared" si="420"/>
        <v>0</v>
      </c>
      <c r="X1828">
        <f t="shared" si="421"/>
        <v>0</v>
      </c>
      <c r="Y1828">
        <f t="shared" si="426"/>
        <v>0</v>
      </c>
      <c r="Z1828" s="1330" t="str">
        <f t="shared" si="424"/>
        <v xml:space="preserve"> </v>
      </c>
      <c r="AL1828">
        <f t="shared" si="422"/>
        <v>0</v>
      </c>
      <c r="AV1828">
        <f t="shared" si="428"/>
        <v>0</v>
      </c>
      <c r="AW1828">
        <f t="shared" si="423"/>
        <v>0</v>
      </c>
      <c r="AX1828">
        <f t="shared" si="429"/>
        <v>0</v>
      </c>
      <c r="AY1828">
        <f t="shared" si="427"/>
        <v>0</v>
      </c>
      <c r="AZ1828" s="1330" t="str">
        <f t="shared" si="430"/>
        <v xml:space="preserve"> </v>
      </c>
    </row>
    <row r="1829" spans="22:52" x14ac:dyDescent="0.25">
      <c r="V1829">
        <f t="shared" si="425"/>
        <v>0</v>
      </c>
      <c r="W1829">
        <f t="shared" si="420"/>
        <v>0</v>
      </c>
      <c r="X1829">
        <f t="shared" si="421"/>
        <v>0</v>
      </c>
      <c r="Y1829">
        <f t="shared" si="426"/>
        <v>0</v>
      </c>
      <c r="Z1829" s="1330" t="str">
        <f t="shared" si="424"/>
        <v xml:space="preserve"> </v>
      </c>
      <c r="AL1829">
        <f t="shared" si="422"/>
        <v>0</v>
      </c>
      <c r="AV1829">
        <f t="shared" si="428"/>
        <v>0</v>
      </c>
      <c r="AW1829">
        <f t="shared" si="423"/>
        <v>0</v>
      </c>
      <c r="AX1829">
        <f t="shared" si="429"/>
        <v>0</v>
      </c>
      <c r="AY1829">
        <f t="shared" si="427"/>
        <v>0</v>
      </c>
      <c r="AZ1829" s="1330" t="str">
        <f t="shared" si="430"/>
        <v xml:space="preserve"> </v>
      </c>
    </row>
    <row r="1830" spans="22:52" x14ac:dyDescent="0.25">
      <c r="V1830">
        <f t="shared" si="425"/>
        <v>0</v>
      </c>
      <c r="W1830">
        <f t="shared" si="420"/>
        <v>0</v>
      </c>
      <c r="X1830">
        <f t="shared" si="421"/>
        <v>0</v>
      </c>
      <c r="Y1830">
        <f t="shared" si="426"/>
        <v>0</v>
      </c>
      <c r="Z1830" s="1330" t="str">
        <f t="shared" si="424"/>
        <v xml:space="preserve"> </v>
      </c>
      <c r="AL1830">
        <f t="shared" si="422"/>
        <v>0</v>
      </c>
      <c r="AV1830">
        <f t="shared" si="428"/>
        <v>0</v>
      </c>
      <c r="AW1830">
        <f t="shared" si="423"/>
        <v>0</v>
      </c>
      <c r="AX1830">
        <f t="shared" si="429"/>
        <v>0</v>
      </c>
      <c r="AY1830">
        <f t="shared" si="427"/>
        <v>0</v>
      </c>
      <c r="AZ1830" s="1330" t="str">
        <f t="shared" si="430"/>
        <v xml:space="preserve"> </v>
      </c>
    </row>
    <row r="1831" spans="22:52" x14ac:dyDescent="0.25">
      <c r="V1831">
        <f t="shared" si="425"/>
        <v>0</v>
      </c>
      <c r="W1831">
        <f t="shared" si="420"/>
        <v>0</v>
      </c>
      <c r="X1831">
        <f t="shared" si="421"/>
        <v>0</v>
      </c>
      <c r="Y1831">
        <f t="shared" si="426"/>
        <v>0</v>
      </c>
      <c r="Z1831" s="1330" t="str">
        <f t="shared" si="424"/>
        <v xml:space="preserve"> </v>
      </c>
      <c r="AL1831">
        <f t="shared" si="422"/>
        <v>0</v>
      </c>
      <c r="AV1831">
        <f t="shared" si="428"/>
        <v>0</v>
      </c>
      <c r="AW1831">
        <f t="shared" si="423"/>
        <v>0</v>
      </c>
      <c r="AX1831">
        <f t="shared" si="429"/>
        <v>0</v>
      </c>
      <c r="AY1831">
        <f t="shared" si="427"/>
        <v>0</v>
      </c>
      <c r="AZ1831" s="1330" t="str">
        <f t="shared" si="430"/>
        <v xml:space="preserve"> </v>
      </c>
    </row>
    <row r="1832" spans="22:52" x14ac:dyDescent="0.25">
      <c r="V1832">
        <f t="shared" si="425"/>
        <v>0</v>
      </c>
      <c r="W1832">
        <f t="shared" si="420"/>
        <v>0</v>
      </c>
      <c r="X1832">
        <f t="shared" si="421"/>
        <v>0</v>
      </c>
      <c r="Y1832">
        <f t="shared" si="426"/>
        <v>0</v>
      </c>
      <c r="Z1832" s="1330" t="str">
        <f t="shared" si="424"/>
        <v xml:space="preserve"> </v>
      </c>
      <c r="AL1832">
        <f t="shared" si="422"/>
        <v>0</v>
      </c>
      <c r="AV1832">
        <f t="shared" si="428"/>
        <v>0</v>
      </c>
      <c r="AW1832">
        <f t="shared" si="423"/>
        <v>0</v>
      </c>
      <c r="AX1832">
        <f t="shared" si="429"/>
        <v>0</v>
      </c>
      <c r="AY1832">
        <f t="shared" si="427"/>
        <v>0</v>
      </c>
      <c r="AZ1832" s="1330" t="str">
        <f t="shared" si="430"/>
        <v xml:space="preserve"> </v>
      </c>
    </row>
    <row r="1833" spans="22:52" x14ac:dyDescent="0.25">
      <c r="V1833">
        <f t="shared" si="425"/>
        <v>0</v>
      </c>
      <c r="W1833">
        <f t="shared" si="420"/>
        <v>0</v>
      </c>
      <c r="X1833">
        <f t="shared" si="421"/>
        <v>0</v>
      </c>
      <c r="Y1833">
        <f t="shared" si="426"/>
        <v>0</v>
      </c>
      <c r="Z1833" s="1330" t="str">
        <f t="shared" si="424"/>
        <v xml:space="preserve"> </v>
      </c>
      <c r="AL1833">
        <f t="shared" si="422"/>
        <v>0</v>
      </c>
      <c r="AV1833">
        <f t="shared" si="428"/>
        <v>0</v>
      </c>
      <c r="AW1833">
        <f t="shared" si="423"/>
        <v>0</v>
      </c>
      <c r="AX1833">
        <f t="shared" si="429"/>
        <v>0</v>
      </c>
      <c r="AY1833">
        <f t="shared" si="427"/>
        <v>0</v>
      </c>
      <c r="AZ1833" s="1330" t="str">
        <f t="shared" si="430"/>
        <v xml:space="preserve"> </v>
      </c>
    </row>
    <row r="1834" spans="22:52" x14ac:dyDescent="0.25">
      <c r="V1834">
        <f t="shared" si="425"/>
        <v>0</v>
      </c>
      <c r="W1834">
        <f t="shared" si="420"/>
        <v>0</v>
      </c>
      <c r="X1834">
        <f t="shared" si="421"/>
        <v>0</v>
      </c>
      <c r="Y1834">
        <f t="shared" si="426"/>
        <v>0</v>
      </c>
      <c r="Z1834" s="1330" t="str">
        <f t="shared" si="424"/>
        <v xml:space="preserve"> </v>
      </c>
      <c r="AL1834">
        <f t="shared" si="422"/>
        <v>0</v>
      </c>
      <c r="AV1834">
        <f t="shared" si="428"/>
        <v>0</v>
      </c>
      <c r="AW1834">
        <f t="shared" si="423"/>
        <v>0</v>
      </c>
      <c r="AX1834">
        <f t="shared" si="429"/>
        <v>0</v>
      </c>
      <c r="AY1834">
        <f t="shared" si="427"/>
        <v>0</v>
      </c>
      <c r="AZ1834" s="1330" t="str">
        <f t="shared" si="430"/>
        <v xml:space="preserve"> </v>
      </c>
    </row>
    <row r="1835" spans="22:52" x14ac:dyDescent="0.25">
      <c r="V1835">
        <f t="shared" si="425"/>
        <v>0</v>
      </c>
      <c r="W1835">
        <f t="shared" si="420"/>
        <v>0</v>
      </c>
      <c r="X1835">
        <f t="shared" si="421"/>
        <v>0</v>
      </c>
      <c r="Y1835">
        <f t="shared" si="426"/>
        <v>0</v>
      </c>
      <c r="Z1835" s="1330" t="str">
        <f t="shared" si="424"/>
        <v xml:space="preserve"> </v>
      </c>
      <c r="AL1835">
        <f t="shared" si="422"/>
        <v>0</v>
      </c>
      <c r="AV1835">
        <f t="shared" si="428"/>
        <v>0</v>
      </c>
      <c r="AW1835">
        <f t="shared" si="423"/>
        <v>0</v>
      </c>
      <c r="AX1835">
        <f t="shared" si="429"/>
        <v>0</v>
      </c>
      <c r="AY1835">
        <f t="shared" si="427"/>
        <v>0</v>
      </c>
      <c r="AZ1835" s="1330" t="str">
        <f t="shared" si="430"/>
        <v xml:space="preserve"> </v>
      </c>
    </row>
    <row r="1836" spans="22:52" x14ac:dyDescent="0.25">
      <c r="V1836">
        <f t="shared" si="425"/>
        <v>0</v>
      </c>
      <c r="W1836">
        <f t="shared" si="420"/>
        <v>0</v>
      </c>
      <c r="X1836">
        <f t="shared" si="421"/>
        <v>0</v>
      </c>
      <c r="Y1836">
        <f t="shared" si="426"/>
        <v>0</v>
      </c>
      <c r="Z1836" s="1330" t="str">
        <f t="shared" si="424"/>
        <v xml:space="preserve"> </v>
      </c>
      <c r="AL1836">
        <f t="shared" si="422"/>
        <v>0</v>
      </c>
      <c r="AV1836">
        <f t="shared" si="428"/>
        <v>0</v>
      </c>
      <c r="AW1836">
        <f t="shared" si="423"/>
        <v>0</v>
      </c>
      <c r="AX1836">
        <f t="shared" si="429"/>
        <v>0</v>
      </c>
      <c r="AY1836">
        <f t="shared" si="427"/>
        <v>0</v>
      </c>
      <c r="AZ1836" s="1330" t="str">
        <f t="shared" si="430"/>
        <v xml:space="preserve"> </v>
      </c>
    </row>
    <row r="1837" spans="22:52" x14ac:dyDescent="0.25">
      <c r="V1837">
        <f t="shared" si="425"/>
        <v>0</v>
      </c>
      <c r="W1837">
        <f t="shared" si="420"/>
        <v>0</v>
      </c>
      <c r="X1837">
        <f t="shared" si="421"/>
        <v>0</v>
      </c>
      <c r="Y1837">
        <f t="shared" si="426"/>
        <v>0</v>
      </c>
      <c r="Z1837" s="1330" t="str">
        <f t="shared" si="424"/>
        <v xml:space="preserve"> </v>
      </c>
      <c r="AL1837">
        <f t="shared" si="422"/>
        <v>0</v>
      </c>
      <c r="AV1837">
        <f t="shared" si="428"/>
        <v>0</v>
      </c>
      <c r="AW1837">
        <f t="shared" si="423"/>
        <v>0</v>
      </c>
      <c r="AX1837">
        <f t="shared" si="429"/>
        <v>0</v>
      </c>
      <c r="AY1837">
        <f t="shared" si="427"/>
        <v>0</v>
      </c>
      <c r="AZ1837" s="1330" t="str">
        <f t="shared" si="430"/>
        <v xml:space="preserve"> </v>
      </c>
    </row>
    <row r="1838" spans="22:52" x14ac:dyDescent="0.25">
      <c r="V1838">
        <f t="shared" si="425"/>
        <v>0</v>
      </c>
      <c r="W1838">
        <f t="shared" si="420"/>
        <v>0</v>
      </c>
      <c r="X1838">
        <f t="shared" si="421"/>
        <v>0</v>
      </c>
      <c r="Y1838">
        <f t="shared" si="426"/>
        <v>0</v>
      </c>
      <c r="Z1838" s="1330" t="str">
        <f t="shared" si="424"/>
        <v xml:space="preserve"> </v>
      </c>
      <c r="AL1838">
        <f t="shared" si="422"/>
        <v>0</v>
      </c>
      <c r="AV1838">
        <f t="shared" si="428"/>
        <v>0</v>
      </c>
      <c r="AW1838">
        <f t="shared" si="423"/>
        <v>0</v>
      </c>
      <c r="AX1838">
        <f t="shared" si="429"/>
        <v>0</v>
      </c>
      <c r="AY1838">
        <f t="shared" si="427"/>
        <v>0</v>
      </c>
      <c r="AZ1838" s="1330" t="str">
        <f t="shared" si="430"/>
        <v xml:space="preserve"> </v>
      </c>
    </row>
    <row r="1839" spans="22:52" x14ac:dyDescent="0.25">
      <c r="V1839">
        <f t="shared" si="425"/>
        <v>0</v>
      </c>
      <c r="W1839">
        <f t="shared" si="420"/>
        <v>0</v>
      </c>
      <c r="X1839">
        <f t="shared" si="421"/>
        <v>0</v>
      </c>
      <c r="Y1839">
        <f t="shared" si="426"/>
        <v>0</v>
      </c>
      <c r="Z1839" s="1330" t="str">
        <f t="shared" si="424"/>
        <v xml:space="preserve"> </v>
      </c>
      <c r="AL1839">
        <f t="shared" si="422"/>
        <v>0</v>
      </c>
      <c r="AV1839">
        <f t="shared" si="428"/>
        <v>0</v>
      </c>
      <c r="AW1839">
        <f t="shared" si="423"/>
        <v>0</v>
      </c>
      <c r="AX1839">
        <f t="shared" si="429"/>
        <v>0</v>
      </c>
      <c r="AY1839">
        <f t="shared" si="427"/>
        <v>0</v>
      </c>
      <c r="AZ1839" s="1330" t="str">
        <f t="shared" si="430"/>
        <v xml:space="preserve"> </v>
      </c>
    </row>
    <row r="1840" spans="22:52" x14ac:dyDescent="0.25">
      <c r="V1840">
        <f t="shared" si="425"/>
        <v>0</v>
      </c>
      <c r="W1840">
        <f t="shared" si="420"/>
        <v>0</v>
      </c>
      <c r="X1840">
        <f t="shared" si="421"/>
        <v>0</v>
      </c>
      <c r="Y1840">
        <f t="shared" si="426"/>
        <v>0</v>
      </c>
      <c r="Z1840" s="1330" t="str">
        <f t="shared" si="424"/>
        <v xml:space="preserve"> </v>
      </c>
      <c r="AL1840">
        <f t="shared" si="422"/>
        <v>0</v>
      </c>
      <c r="AV1840">
        <f t="shared" si="428"/>
        <v>0</v>
      </c>
      <c r="AW1840">
        <f t="shared" si="423"/>
        <v>0</v>
      </c>
      <c r="AX1840">
        <f t="shared" si="429"/>
        <v>0</v>
      </c>
      <c r="AY1840">
        <f t="shared" si="427"/>
        <v>0</v>
      </c>
      <c r="AZ1840" s="1330" t="str">
        <f t="shared" si="430"/>
        <v xml:space="preserve"> </v>
      </c>
    </row>
    <row r="1841" spans="22:52" x14ac:dyDescent="0.25">
      <c r="V1841">
        <f t="shared" si="425"/>
        <v>0</v>
      </c>
      <c r="W1841">
        <f t="shared" si="420"/>
        <v>0</v>
      </c>
      <c r="X1841">
        <f t="shared" si="421"/>
        <v>0</v>
      </c>
      <c r="Y1841">
        <f t="shared" si="426"/>
        <v>0</v>
      </c>
      <c r="Z1841" s="1330" t="str">
        <f t="shared" si="424"/>
        <v xml:space="preserve"> </v>
      </c>
      <c r="AL1841">
        <f t="shared" si="422"/>
        <v>0</v>
      </c>
      <c r="AV1841">
        <f t="shared" si="428"/>
        <v>0</v>
      </c>
      <c r="AW1841">
        <f t="shared" si="423"/>
        <v>0</v>
      </c>
      <c r="AX1841">
        <f t="shared" si="429"/>
        <v>0</v>
      </c>
      <c r="AY1841">
        <f t="shared" si="427"/>
        <v>0</v>
      </c>
      <c r="AZ1841" s="1330" t="str">
        <f t="shared" si="430"/>
        <v xml:space="preserve"> </v>
      </c>
    </row>
    <row r="1842" spans="22:52" x14ac:dyDescent="0.25">
      <c r="V1842">
        <f t="shared" si="425"/>
        <v>0</v>
      </c>
      <c r="W1842">
        <f t="shared" si="420"/>
        <v>0</v>
      </c>
      <c r="X1842">
        <f t="shared" si="421"/>
        <v>0</v>
      </c>
      <c r="Y1842">
        <f t="shared" si="426"/>
        <v>0</v>
      </c>
      <c r="Z1842" s="1330" t="str">
        <f t="shared" si="424"/>
        <v xml:space="preserve"> </v>
      </c>
      <c r="AL1842">
        <f t="shared" si="422"/>
        <v>0</v>
      </c>
      <c r="AV1842">
        <f t="shared" si="428"/>
        <v>0</v>
      </c>
      <c r="AW1842">
        <f t="shared" si="423"/>
        <v>0</v>
      </c>
      <c r="AX1842">
        <f t="shared" si="429"/>
        <v>0</v>
      </c>
      <c r="AY1842">
        <f t="shared" si="427"/>
        <v>0</v>
      </c>
      <c r="AZ1842" s="1330" t="str">
        <f t="shared" si="430"/>
        <v xml:space="preserve"> </v>
      </c>
    </row>
    <row r="1843" spans="22:52" x14ac:dyDescent="0.25">
      <c r="V1843">
        <f t="shared" si="425"/>
        <v>0</v>
      </c>
      <c r="W1843">
        <f t="shared" si="420"/>
        <v>0</v>
      </c>
      <c r="X1843">
        <f t="shared" si="421"/>
        <v>0</v>
      </c>
      <c r="Y1843">
        <f t="shared" si="426"/>
        <v>0</v>
      </c>
      <c r="Z1843" s="1330" t="str">
        <f t="shared" si="424"/>
        <v xml:space="preserve"> </v>
      </c>
      <c r="AL1843">
        <f t="shared" si="422"/>
        <v>0</v>
      </c>
      <c r="AV1843">
        <f t="shared" si="428"/>
        <v>0</v>
      </c>
      <c r="AW1843">
        <f t="shared" si="423"/>
        <v>0</v>
      </c>
      <c r="AX1843">
        <f t="shared" si="429"/>
        <v>0</v>
      </c>
      <c r="AY1843">
        <f t="shared" si="427"/>
        <v>0</v>
      </c>
      <c r="AZ1843" s="1330" t="str">
        <f t="shared" si="430"/>
        <v xml:space="preserve"> </v>
      </c>
    </row>
    <row r="1844" spans="22:52" x14ac:dyDescent="0.25">
      <c r="V1844">
        <f t="shared" si="425"/>
        <v>0</v>
      </c>
      <c r="W1844">
        <f t="shared" si="420"/>
        <v>0</v>
      </c>
      <c r="X1844">
        <f t="shared" si="421"/>
        <v>0</v>
      </c>
      <c r="Y1844">
        <f t="shared" si="426"/>
        <v>0</v>
      </c>
      <c r="Z1844" s="1330" t="str">
        <f t="shared" si="424"/>
        <v xml:space="preserve"> </v>
      </c>
      <c r="AL1844">
        <f t="shared" si="422"/>
        <v>0</v>
      </c>
      <c r="AV1844">
        <f t="shared" si="428"/>
        <v>0</v>
      </c>
      <c r="AW1844">
        <f t="shared" si="423"/>
        <v>0</v>
      </c>
      <c r="AX1844">
        <f t="shared" si="429"/>
        <v>0</v>
      </c>
      <c r="AY1844">
        <f t="shared" si="427"/>
        <v>0</v>
      </c>
      <c r="AZ1844" s="1330" t="str">
        <f t="shared" si="430"/>
        <v xml:space="preserve"> </v>
      </c>
    </row>
    <row r="1845" spans="22:52" x14ac:dyDescent="0.25">
      <c r="V1845">
        <f t="shared" si="425"/>
        <v>0</v>
      </c>
      <c r="W1845">
        <f t="shared" si="420"/>
        <v>0</v>
      </c>
      <c r="X1845">
        <f t="shared" si="421"/>
        <v>0</v>
      </c>
      <c r="Y1845">
        <f t="shared" si="426"/>
        <v>0</v>
      </c>
      <c r="Z1845" s="1330" t="str">
        <f t="shared" si="424"/>
        <v xml:space="preserve"> </v>
      </c>
      <c r="AL1845">
        <f t="shared" si="422"/>
        <v>0</v>
      </c>
      <c r="AV1845">
        <f t="shared" si="428"/>
        <v>0</v>
      </c>
      <c r="AW1845">
        <f t="shared" si="423"/>
        <v>0</v>
      </c>
      <c r="AX1845">
        <f t="shared" si="429"/>
        <v>0</v>
      </c>
      <c r="AY1845">
        <f t="shared" si="427"/>
        <v>0</v>
      </c>
      <c r="AZ1845" s="1330" t="str">
        <f t="shared" si="430"/>
        <v xml:space="preserve"> </v>
      </c>
    </row>
    <row r="1846" spans="22:52" x14ac:dyDescent="0.25">
      <c r="V1846">
        <f t="shared" si="425"/>
        <v>0</v>
      </c>
      <c r="W1846">
        <f t="shared" si="420"/>
        <v>0</v>
      </c>
      <c r="X1846">
        <f t="shared" si="421"/>
        <v>0</v>
      </c>
      <c r="Y1846">
        <f t="shared" si="426"/>
        <v>0</v>
      </c>
      <c r="Z1846" s="1330" t="str">
        <f t="shared" si="424"/>
        <v xml:space="preserve"> </v>
      </c>
      <c r="AL1846">
        <f t="shared" si="422"/>
        <v>0</v>
      </c>
      <c r="AV1846">
        <f t="shared" si="428"/>
        <v>0</v>
      </c>
      <c r="AW1846">
        <f t="shared" si="423"/>
        <v>0</v>
      </c>
      <c r="AX1846">
        <f t="shared" si="429"/>
        <v>0</v>
      </c>
      <c r="AY1846">
        <f t="shared" si="427"/>
        <v>0</v>
      </c>
      <c r="AZ1846" s="1330" t="str">
        <f t="shared" si="430"/>
        <v xml:space="preserve"> </v>
      </c>
    </row>
    <row r="1847" spans="22:52" x14ac:dyDescent="0.25">
      <c r="V1847">
        <f t="shared" si="425"/>
        <v>0</v>
      </c>
      <c r="W1847">
        <f t="shared" si="420"/>
        <v>0</v>
      </c>
      <c r="X1847">
        <f t="shared" si="421"/>
        <v>0</v>
      </c>
      <c r="Y1847">
        <f t="shared" si="426"/>
        <v>0</v>
      </c>
      <c r="Z1847" s="1330" t="str">
        <f t="shared" si="424"/>
        <v xml:space="preserve"> </v>
      </c>
      <c r="AL1847">
        <f t="shared" si="422"/>
        <v>0</v>
      </c>
      <c r="AV1847">
        <f t="shared" si="428"/>
        <v>0</v>
      </c>
      <c r="AW1847">
        <f t="shared" si="423"/>
        <v>0</v>
      </c>
      <c r="AX1847">
        <f t="shared" si="429"/>
        <v>0</v>
      </c>
      <c r="AY1847">
        <f t="shared" si="427"/>
        <v>0</v>
      </c>
      <c r="AZ1847" s="1330" t="str">
        <f t="shared" si="430"/>
        <v xml:space="preserve"> </v>
      </c>
    </row>
    <row r="1848" spans="22:52" x14ac:dyDescent="0.25">
      <c r="V1848">
        <f t="shared" si="425"/>
        <v>0</v>
      </c>
      <c r="W1848">
        <f t="shared" si="420"/>
        <v>0</v>
      </c>
      <c r="X1848">
        <f t="shared" si="421"/>
        <v>0</v>
      </c>
      <c r="Y1848">
        <f t="shared" si="426"/>
        <v>0</v>
      </c>
      <c r="Z1848" s="1330" t="str">
        <f t="shared" si="424"/>
        <v xml:space="preserve"> </v>
      </c>
      <c r="AL1848">
        <f t="shared" si="422"/>
        <v>0</v>
      </c>
      <c r="AV1848">
        <f t="shared" si="428"/>
        <v>0</v>
      </c>
      <c r="AW1848">
        <f t="shared" si="423"/>
        <v>0</v>
      </c>
      <c r="AX1848">
        <f t="shared" si="429"/>
        <v>0</v>
      </c>
      <c r="AY1848">
        <f t="shared" si="427"/>
        <v>0</v>
      </c>
      <c r="AZ1848" s="1330" t="str">
        <f t="shared" si="430"/>
        <v xml:space="preserve"> </v>
      </c>
    </row>
    <row r="1849" spans="22:52" x14ac:dyDescent="0.25">
      <c r="V1849">
        <f t="shared" si="425"/>
        <v>0</v>
      </c>
      <c r="W1849">
        <f t="shared" si="420"/>
        <v>0</v>
      </c>
      <c r="X1849">
        <f t="shared" si="421"/>
        <v>0</v>
      </c>
      <c r="Y1849">
        <f t="shared" si="426"/>
        <v>0</v>
      </c>
      <c r="Z1849" s="1330" t="str">
        <f t="shared" si="424"/>
        <v xml:space="preserve"> </v>
      </c>
      <c r="AL1849">
        <f t="shared" si="422"/>
        <v>0</v>
      </c>
      <c r="AV1849">
        <f t="shared" si="428"/>
        <v>0</v>
      </c>
      <c r="AW1849">
        <f t="shared" si="423"/>
        <v>0</v>
      </c>
      <c r="AX1849">
        <f t="shared" si="429"/>
        <v>0</v>
      </c>
      <c r="AY1849">
        <f t="shared" si="427"/>
        <v>0</v>
      </c>
      <c r="AZ1849" s="1330" t="str">
        <f t="shared" si="430"/>
        <v xml:space="preserve"> </v>
      </c>
    </row>
    <row r="1850" spans="22:52" x14ac:dyDescent="0.25">
      <c r="V1850">
        <f t="shared" si="425"/>
        <v>0</v>
      </c>
      <c r="W1850">
        <f t="shared" si="420"/>
        <v>0</v>
      </c>
      <c r="X1850">
        <f t="shared" si="421"/>
        <v>0</v>
      </c>
      <c r="Y1850">
        <f t="shared" si="426"/>
        <v>0</v>
      </c>
      <c r="Z1850" s="1330" t="str">
        <f t="shared" si="424"/>
        <v xml:space="preserve"> </v>
      </c>
      <c r="AL1850">
        <f t="shared" si="422"/>
        <v>0</v>
      </c>
      <c r="AV1850">
        <f t="shared" si="428"/>
        <v>0</v>
      </c>
      <c r="AW1850">
        <f t="shared" si="423"/>
        <v>0</v>
      </c>
      <c r="AX1850">
        <f t="shared" si="429"/>
        <v>0</v>
      </c>
      <c r="AY1850">
        <f t="shared" si="427"/>
        <v>0</v>
      </c>
      <c r="AZ1850" s="1330" t="str">
        <f t="shared" si="430"/>
        <v xml:space="preserve"> </v>
      </c>
    </row>
    <row r="1851" spans="22:52" x14ac:dyDescent="0.25">
      <c r="V1851">
        <f t="shared" si="425"/>
        <v>0</v>
      </c>
      <c r="W1851">
        <f t="shared" si="420"/>
        <v>0</v>
      </c>
      <c r="X1851">
        <f t="shared" si="421"/>
        <v>0</v>
      </c>
      <c r="Y1851">
        <f t="shared" si="426"/>
        <v>0</v>
      </c>
      <c r="Z1851" s="1330" t="str">
        <f t="shared" si="424"/>
        <v xml:space="preserve"> </v>
      </c>
      <c r="AL1851">
        <f t="shared" si="422"/>
        <v>0</v>
      </c>
      <c r="AV1851">
        <f t="shared" si="428"/>
        <v>0</v>
      </c>
      <c r="AW1851">
        <f t="shared" si="423"/>
        <v>0</v>
      </c>
      <c r="AX1851">
        <f t="shared" si="429"/>
        <v>0</v>
      </c>
      <c r="AY1851">
        <f t="shared" si="427"/>
        <v>0</v>
      </c>
      <c r="AZ1851" s="1330" t="str">
        <f t="shared" si="430"/>
        <v xml:space="preserve"> </v>
      </c>
    </row>
    <row r="1852" spans="22:52" x14ac:dyDescent="0.25">
      <c r="V1852">
        <f t="shared" si="425"/>
        <v>0</v>
      </c>
      <c r="W1852">
        <f t="shared" si="420"/>
        <v>0</v>
      </c>
      <c r="X1852">
        <f t="shared" si="421"/>
        <v>0</v>
      </c>
      <c r="Y1852">
        <f t="shared" si="426"/>
        <v>0</v>
      </c>
      <c r="Z1852" s="1330" t="str">
        <f t="shared" si="424"/>
        <v xml:space="preserve"> </v>
      </c>
      <c r="AL1852">
        <f t="shared" si="422"/>
        <v>0</v>
      </c>
      <c r="AV1852">
        <f t="shared" si="428"/>
        <v>0</v>
      </c>
      <c r="AW1852">
        <f t="shared" si="423"/>
        <v>0</v>
      </c>
      <c r="AX1852">
        <f t="shared" si="429"/>
        <v>0</v>
      </c>
      <c r="AY1852">
        <f t="shared" si="427"/>
        <v>0</v>
      </c>
      <c r="AZ1852" s="1330" t="str">
        <f t="shared" si="430"/>
        <v xml:space="preserve"> </v>
      </c>
    </row>
    <row r="1853" spans="22:52" x14ac:dyDescent="0.25">
      <c r="V1853">
        <f t="shared" si="425"/>
        <v>0</v>
      </c>
      <c r="W1853">
        <f t="shared" si="420"/>
        <v>0</v>
      </c>
      <c r="X1853">
        <f t="shared" si="421"/>
        <v>0</v>
      </c>
      <c r="Y1853">
        <f t="shared" si="426"/>
        <v>0</v>
      </c>
      <c r="Z1853" s="1330" t="str">
        <f t="shared" si="424"/>
        <v xml:space="preserve"> </v>
      </c>
      <c r="AL1853">
        <f t="shared" si="422"/>
        <v>0</v>
      </c>
      <c r="AV1853">
        <f t="shared" si="428"/>
        <v>0</v>
      </c>
      <c r="AW1853">
        <f t="shared" si="423"/>
        <v>0</v>
      </c>
      <c r="AX1853">
        <f t="shared" si="429"/>
        <v>0</v>
      </c>
      <c r="AY1853">
        <f t="shared" si="427"/>
        <v>0</v>
      </c>
      <c r="AZ1853" s="1330" t="str">
        <f t="shared" si="430"/>
        <v xml:space="preserve"> </v>
      </c>
    </row>
    <row r="1854" spans="22:52" x14ac:dyDescent="0.25">
      <c r="V1854">
        <f t="shared" si="425"/>
        <v>0</v>
      </c>
      <c r="W1854">
        <f t="shared" si="420"/>
        <v>0</v>
      </c>
      <c r="X1854">
        <f t="shared" si="421"/>
        <v>0</v>
      </c>
      <c r="Y1854">
        <f t="shared" si="426"/>
        <v>0</v>
      </c>
      <c r="Z1854" s="1330" t="str">
        <f t="shared" si="424"/>
        <v xml:space="preserve"> </v>
      </c>
      <c r="AL1854">
        <f t="shared" si="422"/>
        <v>0</v>
      </c>
      <c r="AV1854">
        <f t="shared" si="428"/>
        <v>0</v>
      </c>
      <c r="AW1854">
        <f t="shared" si="423"/>
        <v>0</v>
      </c>
      <c r="AX1854">
        <f t="shared" si="429"/>
        <v>0</v>
      </c>
      <c r="AY1854">
        <f t="shared" si="427"/>
        <v>0</v>
      </c>
      <c r="AZ1854" s="1330" t="str">
        <f t="shared" si="430"/>
        <v xml:space="preserve"> </v>
      </c>
    </row>
    <row r="1855" spans="22:52" x14ac:dyDescent="0.25">
      <c r="V1855">
        <f t="shared" si="425"/>
        <v>0</v>
      </c>
      <c r="W1855">
        <f t="shared" si="420"/>
        <v>0</v>
      </c>
      <c r="X1855">
        <f t="shared" si="421"/>
        <v>0</v>
      </c>
      <c r="Y1855">
        <f t="shared" si="426"/>
        <v>0</v>
      </c>
      <c r="Z1855" s="1330" t="str">
        <f t="shared" si="424"/>
        <v xml:space="preserve"> </v>
      </c>
      <c r="AL1855">
        <f t="shared" si="422"/>
        <v>0</v>
      </c>
      <c r="AV1855">
        <f t="shared" si="428"/>
        <v>0</v>
      </c>
      <c r="AW1855">
        <f t="shared" si="423"/>
        <v>0</v>
      </c>
      <c r="AX1855">
        <f t="shared" si="429"/>
        <v>0</v>
      </c>
      <c r="AY1855">
        <f t="shared" si="427"/>
        <v>0</v>
      </c>
      <c r="AZ1855" s="1330" t="str">
        <f t="shared" si="430"/>
        <v xml:space="preserve"> </v>
      </c>
    </row>
    <row r="1856" spans="22:52" x14ac:dyDescent="0.25">
      <c r="V1856">
        <f t="shared" si="425"/>
        <v>0</v>
      </c>
      <c r="W1856">
        <f t="shared" si="420"/>
        <v>0</v>
      </c>
      <c r="X1856">
        <f t="shared" si="421"/>
        <v>0</v>
      </c>
      <c r="Y1856">
        <f t="shared" si="426"/>
        <v>0</v>
      </c>
      <c r="Z1856" s="1330" t="str">
        <f t="shared" si="424"/>
        <v xml:space="preserve"> </v>
      </c>
      <c r="AL1856">
        <f t="shared" si="422"/>
        <v>0</v>
      </c>
      <c r="AV1856">
        <f t="shared" si="428"/>
        <v>0</v>
      </c>
      <c r="AW1856">
        <f t="shared" si="423"/>
        <v>0</v>
      </c>
      <c r="AX1856">
        <f t="shared" si="429"/>
        <v>0</v>
      </c>
      <c r="AY1856">
        <f t="shared" si="427"/>
        <v>0</v>
      </c>
      <c r="AZ1856" s="1330" t="str">
        <f t="shared" si="430"/>
        <v xml:space="preserve"> </v>
      </c>
    </row>
    <row r="1857" spans="22:52" x14ac:dyDescent="0.25">
      <c r="V1857">
        <f t="shared" si="425"/>
        <v>0</v>
      </c>
      <c r="W1857">
        <f t="shared" si="420"/>
        <v>0</v>
      </c>
      <c r="X1857">
        <f t="shared" si="421"/>
        <v>0</v>
      </c>
      <c r="Y1857">
        <f t="shared" si="426"/>
        <v>0</v>
      </c>
      <c r="Z1857" s="1330" t="str">
        <f t="shared" si="424"/>
        <v xml:space="preserve"> </v>
      </c>
      <c r="AL1857">
        <f t="shared" si="422"/>
        <v>0</v>
      </c>
      <c r="AV1857">
        <f t="shared" si="428"/>
        <v>0</v>
      </c>
      <c r="AW1857">
        <f t="shared" si="423"/>
        <v>0</v>
      </c>
      <c r="AX1857">
        <f t="shared" si="429"/>
        <v>0</v>
      </c>
      <c r="AY1857">
        <f t="shared" si="427"/>
        <v>0</v>
      </c>
      <c r="AZ1857" s="1330" t="str">
        <f t="shared" si="430"/>
        <v xml:space="preserve"> </v>
      </c>
    </row>
    <row r="1858" spans="22:52" x14ac:dyDescent="0.25">
      <c r="V1858">
        <f t="shared" si="425"/>
        <v>0</v>
      </c>
      <c r="W1858">
        <f t="shared" si="420"/>
        <v>0</v>
      </c>
      <c r="X1858">
        <f t="shared" si="421"/>
        <v>0</v>
      </c>
      <c r="Y1858">
        <f t="shared" si="426"/>
        <v>0</v>
      </c>
      <c r="Z1858" s="1330" t="str">
        <f t="shared" si="424"/>
        <v xml:space="preserve"> </v>
      </c>
      <c r="AL1858">
        <f t="shared" si="422"/>
        <v>0</v>
      </c>
      <c r="AV1858">
        <f t="shared" si="428"/>
        <v>0</v>
      </c>
      <c r="AW1858">
        <f t="shared" si="423"/>
        <v>0</v>
      </c>
      <c r="AX1858">
        <f t="shared" si="429"/>
        <v>0</v>
      </c>
      <c r="AY1858">
        <f t="shared" si="427"/>
        <v>0</v>
      </c>
      <c r="AZ1858" s="1330" t="str">
        <f t="shared" si="430"/>
        <v xml:space="preserve"> </v>
      </c>
    </row>
    <row r="1859" spans="22:52" x14ac:dyDescent="0.25">
      <c r="V1859">
        <f t="shared" si="425"/>
        <v>0</v>
      </c>
      <c r="W1859">
        <f t="shared" si="420"/>
        <v>0</v>
      </c>
      <c r="X1859">
        <f t="shared" si="421"/>
        <v>0</v>
      </c>
      <c r="Y1859">
        <f t="shared" si="426"/>
        <v>0</v>
      </c>
      <c r="Z1859" s="1330" t="str">
        <f t="shared" si="424"/>
        <v xml:space="preserve"> </v>
      </c>
      <c r="AL1859">
        <f t="shared" si="422"/>
        <v>0</v>
      </c>
      <c r="AV1859">
        <f t="shared" si="428"/>
        <v>0</v>
      </c>
      <c r="AW1859">
        <f t="shared" si="423"/>
        <v>0</v>
      </c>
      <c r="AX1859">
        <f t="shared" si="429"/>
        <v>0</v>
      </c>
      <c r="AY1859">
        <f t="shared" si="427"/>
        <v>0</v>
      </c>
      <c r="AZ1859" s="1330" t="str">
        <f t="shared" si="430"/>
        <v xml:space="preserve"> </v>
      </c>
    </row>
    <row r="1860" spans="22:52" x14ac:dyDescent="0.25">
      <c r="V1860">
        <f t="shared" si="425"/>
        <v>0</v>
      </c>
      <c r="W1860">
        <f t="shared" si="420"/>
        <v>0</v>
      </c>
      <c r="X1860">
        <f t="shared" si="421"/>
        <v>0</v>
      </c>
      <c r="Y1860">
        <f t="shared" si="426"/>
        <v>0</v>
      </c>
      <c r="Z1860" s="1330" t="str">
        <f t="shared" si="424"/>
        <v xml:space="preserve"> </v>
      </c>
      <c r="AL1860">
        <f t="shared" si="422"/>
        <v>0</v>
      </c>
      <c r="AV1860">
        <f t="shared" si="428"/>
        <v>0</v>
      </c>
      <c r="AW1860">
        <f t="shared" si="423"/>
        <v>0</v>
      </c>
      <c r="AX1860">
        <f t="shared" si="429"/>
        <v>0</v>
      </c>
      <c r="AY1860">
        <f t="shared" si="427"/>
        <v>0</v>
      </c>
      <c r="AZ1860" s="1330" t="str">
        <f t="shared" si="430"/>
        <v xml:space="preserve"> </v>
      </c>
    </row>
    <row r="1861" spans="22:52" x14ac:dyDescent="0.25">
      <c r="V1861">
        <f t="shared" si="425"/>
        <v>0</v>
      </c>
      <c r="W1861">
        <f t="shared" si="420"/>
        <v>0</v>
      </c>
      <c r="X1861">
        <f t="shared" si="421"/>
        <v>0</v>
      </c>
      <c r="Y1861">
        <f t="shared" si="426"/>
        <v>0</v>
      </c>
      <c r="Z1861" s="1330" t="str">
        <f t="shared" si="424"/>
        <v xml:space="preserve"> </v>
      </c>
      <c r="AL1861">
        <f t="shared" si="422"/>
        <v>0</v>
      </c>
      <c r="AV1861">
        <f t="shared" si="428"/>
        <v>0</v>
      </c>
      <c r="AW1861">
        <f t="shared" si="423"/>
        <v>0</v>
      </c>
      <c r="AX1861">
        <f t="shared" si="429"/>
        <v>0</v>
      </c>
      <c r="AY1861">
        <f t="shared" si="427"/>
        <v>0</v>
      </c>
      <c r="AZ1861" s="1330" t="str">
        <f t="shared" si="430"/>
        <v xml:space="preserve"> </v>
      </c>
    </row>
    <row r="1862" spans="22:52" x14ac:dyDescent="0.25">
      <c r="V1862">
        <f t="shared" si="425"/>
        <v>0</v>
      </c>
      <c r="W1862">
        <f t="shared" si="420"/>
        <v>0</v>
      </c>
      <c r="X1862">
        <f t="shared" si="421"/>
        <v>0</v>
      </c>
      <c r="Y1862">
        <f t="shared" si="426"/>
        <v>0</v>
      </c>
      <c r="Z1862" s="1330" t="str">
        <f t="shared" si="424"/>
        <v xml:space="preserve"> </v>
      </c>
      <c r="AL1862">
        <f t="shared" si="422"/>
        <v>0</v>
      </c>
      <c r="AV1862">
        <f t="shared" si="428"/>
        <v>0</v>
      </c>
      <c r="AW1862">
        <f t="shared" si="423"/>
        <v>0</v>
      </c>
      <c r="AX1862">
        <f t="shared" si="429"/>
        <v>0</v>
      </c>
      <c r="AY1862">
        <f t="shared" si="427"/>
        <v>0</v>
      </c>
      <c r="AZ1862" s="1330" t="str">
        <f t="shared" si="430"/>
        <v xml:space="preserve"> </v>
      </c>
    </row>
    <row r="1863" spans="22:52" x14ac:dyDescent="0.25">
      <c r="V1863">
        <f t="shared" si="425"/>
        <v>0</v>
      </c>
      <c r="W1863">
        <f t="shared" si="420"/>
        <v>0</v>
      </c>
      <c r="X1863">
        <f t="shared" si="421"/>
        <v>0</v>
      </c>
      <c r="Y1863">
        <f t="shared" si="426"/>
        <v>0</v>
      </c>
      <c r="Z1863" s="1330" t="str">
        <f t="shared" si="424"/>
        <v xml:space="preserve"> </v>
      </c>
      <c r="AL1863">
        <f t="shared" si="422"/>
        <v>0</v>
      </c>
      <c r="AV1863">
        <f t="shared" si="428"/>
        <v>0</v>
      </c>
      <c r="AW1863">
        <f t="shared" si="423"/>
        <v>0</v>
      </c>
      <c r="AX1863">
        <f t="shared" si="429"/>
        <v>0</v>
      </c>
      <c r="AY1863">
        <f t="shared" si="427"/>
        <v>0</v>
      </c>
      <c r="AZ1863" s="1330" t="str">
        <f t="shared" si="430"/>
        <v xml:space="preserve"> </v>
      </c>
    </row>
    <row r="1864" spans="22:52" x14ac:dyDescent="0.25">
      <c r="V1864">
        <f t="shared" si="425"/>
        <v>0</v>
      </c>
      <c r="W1864">
        <f t="shared" si="420"/>
        <v>0</v>
      </c>
      <c r="X1864">
        <f t="shared" si="421"/>
        <v>0</v>
      </c>
      <c r="Y1864">
        <f t="shared" si="426"/>
        <v>0</v>
      </c>
      <c r="Z1864" s="1330" t="str">
        <f t="shared" si="424"/>
        <v xml:space="preserve"> </v>
      </c>
      <c r="AL1864">
        <f t="shared" si="422"/>
        <v>0</v>
      </c>
      <c r="AV1864">
        <f t="shared" si="428"/>
        <v>0</v>
      </c>
      <c r="AW1864">
        <f t="shared" si="423"/>
        <v>0</v>
      </c>
      <c r="AX1864">
        <f t="shared" si="429"/>
        <v>0</v>
      </c>
      <c r="AY1864">
        <f t="shared" si="427"/>
        <v>0</v>
      </c>
      <c r="AZ1864" s="1330" t="str">
        <f t="shared" si="430"/>
        <v xml:space="preserve"> </v>
      </c>
    </row>
    <row r="1865" spans="22:52" x14ac:dyDescent="0.25">
      <c r="V1865">
        <f t="shared" si="425"/>
        <v>0</v>
      </c>
      <c r="W1865">
        <f t="shared" ref="W1865:W1928" si="431">IF($F1865=$W$4,1,0)</f>
        <v>0</v>
      </c>
      <c r="X1865">
        <f t="shared" ref="X1865:X1928" si="432">IF(I1865=$X$4,1,0)</f>
        <v>0</v>
      </c>
      <c r="Y1865">
        <f t="shared" si="426"/>
        <v>0</v>
      </c>
      <c r="Z1865" s="1330" t="str">
        <f t="shared" si="424"/>
        <v xml:space="preserve"> </v>
      </c>
      <c r="AL1865">
        <f t="shared" ref="AL1865:AL1928" si="433">IF((G1865+J1865)&gt;0,1,0)</f>
        <v>0</v>
      </c>
      <c r="AV1865">
        <f t="shared" si="428"/>
        <v>0</v>
      </c>
      <c r="AW1865">
        <f t="shared" ref="AW1865:AW1928" si="434">IF($F1865=$W$4,1,0)</f>
        <v>0</v>
      </c>
      <c r="AX1865">
        <f t="shared" si="429"/>
        <v>0</v>
      </c>
      <c r="AY1865">
        <f t="shared" si="427"/>
        <v>0</v>
      </c>
      <c r="AZ1865" s="1330" t="str">
        <f t="shared" si="430"/>
        <v xml:space="preserve"> </v>
      </c>
    </row>
    <row r="1866" spans="22:52" x14ac:dyDescent="0.25">
      <c r="V1866">
        <f t="shared" si="425"/>
        <v>0</v>
      </c>
      <c r="W1866">
        <f t="shared" si="431"/>
        <v>0</v>
      </c>
      <c r="X1866">
        <f t="shared" si="432"/>
        <v>0</v>
      </c>
      <c r="Y1866">
        <f t="shared" si="426"/>
        <v>0</v>
      </c>
      <c r="Z1866" s="1330" t="str">
        <f t="shared" si="424"/>
        <v xml:space="preserve"> </v>
      </c>
      <c r="AL1866">
        <f t="shared" si="433"/>
        <v>0</v>
      </c>
      <c r="AV1866">
        <f t="shared" si="428"/>
        <v>0</v>
      </c>
      <c r="AW1866">
        <f t="shared" si="434"/>
        <v>0</v>
      </c>
      <c r="AX1866">
        <f t="shared" si="429"/>
        <v>0</v>
      </c>
      <c r="AY1866">
        <f t="shared" si="427"/>
        <v>0</v>
      </c>
      <c r="AZ1866" s="1330" t="str">
        <f t="shared" si="430"/>
        <v xml:space="preserve"> </v>
      </c>
    </row>
    <row r="1867" spans="22:52" x14ac:dyDescent="0.25">
      <c r="V1867">
        <f t="shared" si="425"/>
        <v>0</v>
      </c>
      <c r="W1867">
        <f t="shared" si="431"/>
        <v>0</v>
      </c>
      <c r="X1867">
        <f t="shared" si="432"/>
        <v>0</v>
      </c>
      <c r="Y1867">
        <f t="shared" si="426"/>
        <v>0</v>
      </c>
      <c r="Z1867" s="1330" t="str">
        <f t="shared" si="424"/>
        <v xml:space="preserve"> </v>
      </c>
      <c r="AL1867">
        <f t="shared" si="433"/>
        <v>0</v>
      </c>
      <c r="AV1867">
        <f t="shared" si="428"/>
        <v>0</v>
      </c>
      <c r="AW1867">
        <f t="shared" si="434"/>
        <v>0</v>
      </c>
      <c r="AX1867">
        <f t="shared" si="429"/>
        <v>0</v>
      </c>
      <c r="AY1867">
        <f t="shared" si="427"/>
        <v>0</v>
      </c>
      <c r="AZ1867" s="1330" t="str">
        <f t="shared" si="430"/>
        <v xml:space="preserve"> </v>
      </c>
    </row>
    <row r="1868" spans="22:52" x14ac:dyDescent="0.25">
      <c r="V1868">
        <f t="shared" si="425"/>
        <v>0</v>
      </c>
      <c r="W1868">
        <f t="shared" si="431"/>
        <v>0</v>
      </c>
      <c r="X1868">
        <f t="shared" si="432"/>
        <v>0</v>
      </c>
      <c r="Y1868">
        <f t="shared" si="426"/>
        <v>0</v>
      </c>
      <c r="Z1868" s="1330" t="str">
        <f t="shared" ref="Z1868:Z1931" si="435">IF(F1868=$W$4,$G1868,IF(I1868=$W$4,J1868," "))</f>
        <v xml:space="preserve"> </v>
      </c>
      <c r="AL1868">
        <f t="shared" si="433"/>
        <v>0</v>
      </c>
      <c r="AV1868">
        <f t="shared" si="428"/>
        <v>0</v>
      </c>
      <c r="AW1868">
        <f t="shared" si="434"/>
        <v>0</v>
      </c>
      <c r="AX1868">
        <f t="shared" si="429"/>
        <v>0</v>
      </c>
      <c r="AY1868">
        <f t="shared" si="427"/>
        <v>0</v>
      </c>
      <c r="AZ1868" s="1330" t="str">
        <f t="shared" si="430"/>
        <v xml:space="preserve"> </v>
      </c>
    </row>
    <row r="1869" spans="22:52" x14ac:dyDescent="0.25">
      <c r="V1869">
        <f t="shared" si="425"/>
        <v>0</v>
      </c>
      <c r="W1869">
        <f t="shared" si="431"/>
        <v>0</v>
      </c>
      <c r="X1869">
        <f t="shared" si="432"/>
        <v>0</v>
      </c>
      <c r="Y1869">
        <f t="shared" si="426"/>
        <v>0</v>
      </c>
      <c r="Z1869" s="1330" t="str">
        <f t="shared" si="435"/>
        <v xml:space="preserve"> </v>
      </c>
      <c r="AL1869">
        <f t="shared" si="433"/>
        <v>0</v>
      </c>
      <c r="AV1869">
        <f t="shared" si="428"/>
        <v>0</v>
      </c>
      <c r="AW1869">
        <f t="shared" si="434"/>
        <v>0</v>
      </c>
      <c r="AX1869">
        <f t="shared" si="429"/>
        <v>0</v>
      </c>
      <c r="AY1869">
        <f t="shared" si="427"/>
        <v>0</v>
      </c>
      <c r="AZ1869" s="1330" t="str">
        <f t="shared" si="430"/>
        <v xml:space="preserve"> </v>
      </c>
    </row>
    <row r="1870" spans="22:52" x14ac:dyDescent="0.25">
      <c r="V1870">
        <f t="shared" si="425"/>
        <v>0</v>
      </c>
      <c r="W1870">
        <f t="shared" si="431"/>
        <v>0</v>
      </c>
      <c r="X1870">
        <f t="shared" si="432"/>
        <v>0</v>
      </c>
      <c r="Y1870">
        <f t="shared" si="426"/>
        <v>0</v>
      </c>
      <c r="Z1870" s="1330" t="str">
        <f t="shared" si="435"/>
        <v xml:space="preserve"> </v>
      </c>
      <c r="AL1870">
        <f t="shared" si="433"/>
        <v>0</v>
      </c>
      <c r="AV1870">
        <f t="shared" si="428"/>
        <v>0</v>
      </c>
      <c r="AW1870">
        <f t="shared" si="434"/>
        <v>0</v>
      </c>
      <c r="AX1870">
        <f t="shared" si="429"/>
        <v>0</v>
      </c>
      <c r="AY1870">
        <f t="shared" si="427"/>
        <v>0</v>
      </c>
      <c r="AZ1870" s="1330" t="str">
        <f t="shared" si="430"/>
        <v xml:space="preserve"> </v>
      </c>
    </row>
    <row r="1871" spans="22:52" x14ac:dyDescent="0.25">
      <c r="V1871">
        <f t="shared" si="425"/>
        <v>0</v>
      </c>
      <c r="W1871">
        <f t="shared" si="431"/>
        <v>0</v>
      </c>
      <c r="X1871">
        <f t="shared" si="432"/>
        <v>0</v>
      </c>
      <c r="Y1871">
        <f t="shared" si="426"/>
        <v>0</v>
      </c>
      <c r="Z1871" s="1330" t="str">
        <f t="shared" si="435"/>
        <v xml:space="preserve"> </v>
      </c>
      <c r="AL1871">
        <f t="shared" si="433"/>
        <v>0</v>
      </c>
      <c r="AV1871">
        <f t="shared" si="428"/>
        <v>0</v>
      </c>
      <c r="AW1871">
        <f t="shared" si="434"/>
        <v>0</v>
      </c>
      <c r="AX1871">
        <f t="shared" si="429"/>
        <v>0</v>
      </c>
      <c r="AY1871">
        <f t="shared" si="427"/>
        <v>0</v>
      </c>
      <c r="AZ1871" s="1330" t="str">
        <f t="shared" si="430"/>
        <v xml:space="preserve"> </v>
      </c>
    </row>
    <row r="1872" spans="22:52" x14ac:dyDescent="0.25">
      <c r="V1872">
        <f t="shared" si="425"/>
        <v>0</v>
      </c>
      <c r="W1872">
        <f t="shared" si="431"/>
        <v>0</v>
      </c>
      <c r="X1872">
        <f t="shared" si="432"/>
        <v>0</v>
      </c>
      <c r="Y1872">
        <f t="shared" si="426"/>
        <v>0</v>
      </c>
      <c r="Z1872" s="1330" t="str">
        <f t="shared" si="435"/>
        <v xml:space="preserve"> </v>
      </c>
      <c r="AL1872">
        <f t="shared" si="433"/>
        <v>0</v>
      </c>
      <c r="AV1872">
        <f t="shared" si="428"/>
        <v>0</v>
      </c>
      <c r="AW1872">
        <f t="shared" si="434"/>
        <v>0</v>
      </c>
      <c r="AX1872">
        <f t="shared" si="429"/>
        <v>0</v>
      </c>
      <c r="AY1872">
        <f t="shared" si="427"/>
        <v>0</v>
      </c>
      <c r="AZ1872" s="1330" t="str">
        <f t="shared" si="430"/>
        <v xml:space="preserve"> </v>
      </c>
    </row>
    <row r="1873" spans="22:52" x14ac:dyDescent="0.25">
      <c r="V1873">
        <f t="shared" si="425"/>
        <v>0</v>
      </c>
      <c r="W1873">
        <f t="shared" si="431"/>
        <v>0</v>
      </c>
      <c r="X1873">
        <f t="shared" si="432"/>
        <v>0</v>
      </c>
      <c r="Y1873">
        <f t="shared" si="426"/>
        <v>0</v>
      </c>
      <c r="Z1873" s="1330" t="str">
        <f t="shared" si="435"/>
        <v xml:space="preserve"> </v>
      </c>
      <c r="AL1873">
        <f t="shared" si="433"/>
        <v>0</v>
      </c>
      <c r="AV1873">
        <f t="shared" si="428"/>
        <v>0</v>
      </c>
      <c r="AW1873">
        <f t="shared" si="434"/>
        <v>0</v>
      </c>
      <c r="AX1873">
        <f t="shared" si="429"/>
        <v>0</v>
      </c>
      <c r="AY1873">
        <f t="shared" si="427"/>
        <v>0</v>
      </c>
      <c r="AZ1873" s="1330" t="str">
        <f t="shared" si="430"/>
        <v xml:space="preserve"> </v>
      </c>
    </row>
    <row r="1874" spans="22:52" x14ac:dyDescent="0.25">
      <c r="V1874">
        <f t="shared" si="425"/>
        <v>0</v>
      </c>
      <c r="W1874">
        <f t="shared" si="431"/>
        <v>0</v>
      </c>
      <c r="X1874">
        <f t="shared" si="432"/>
        <v>0</v>
      </c>
      <c r="Y1874">
        <f t="shared" si="426"/>
        <v>0</v>
      </c>
      <c r="Z1874" s="1330" t="str">
        <f t="shared" si="435"/>
        <v xml:space="preserve"> </v>
      </c>
      <c r="AL1874">
        <f t="shared" si="433"/>
        <v>0</v>
      </c>
      <c r="AV1874">
        <f t="shared" si="428"/>
        <v>0</v>
      </c>
      <c r="AW1874">
        <f t="shared" si="434"/>
        <v>0</v>
      </c>
      <c r="AX1874">
        <f t="shared" si="429"/>
        <v>0</v>
      </c>
      <c r="AY1874">
        <f t="shared" si="427"/>
        <v>0</v>
      </c>
      <c r="AZ1874" s="1330" t="str">
        <f t="shared" si="430"/>
        <v xml:space="preserve"> </v>
      </c>
    </row>
    <row r="1875" spans="22:52" x14ac:dyDescent="0.25">
      <c r="V1875">
        <f t="shared" ref="V1875:V1938" si="436">IF(E1875="Tie-in",1,0)</f>
        <v>0</v>
      </c>
      <c r="W1875">
        <f t="shared" si="431"/>
        <v>0</v>
      </c>
      <c r="X1875">
        <f t="shared" si="432"/>
        <v>0</v>
      </c>
      <c r="Y1875">
        <f t="shared" ref="Y1875:Y1938" si="437">SUM(W1875:X1875)</f>
        <v>0</v>
      </c>
      <c r="Z1875" s="1330" t="str">
        <f t="shared" si="435"/>
        <v xml:space="preserve"> </v>
      </c>
      <c r="AL1875">
        <f t="shared" si="433"/>
        <v>0</v>
      </c>
      <c r="AV1875">
        <f t="shared" si="428"/>
        <v>0</v>
      </c>
      <c r="AW1875">
        <f t="shared" si="434"/>
        <v>0</v>
      </c>
      <c r="AX1875">
        <f t="shared" si="429"/>
        <v>0</v>
      </c>
      <c r="AY1875">
        <f t="shared" ref="AY1875:AY1938" si="438">SUM(AW1875:AX1875)</f>
        <v>0</v>
      </c>
      <c r="AZ1875" s="1330" t="str">
        <f t="shared" si="430"/>
        <v xml:space="preserve"> </v>
      </c>
    </row>
    <row r="1876" spans="22:52" x14ac:dyDescent="0.25">
      <c r="V1876">
        <f t="shared" si="436"/>
        <v>0</v>
      </c>
      <c r="W1876">
        <f t="shared" si="431"/>
        <v>0</v>
      </c>
      <c r="X1876">
        <f t="shared" si="432"/>
        <v>0</v>
      </c>
      <c r="Y1876">
        <f t="shared" si="437"/>
        <v>0</v>
      </c>
      <c r="Z1876" s="1330" t="str">
        <f t="shared" si="435"/>
        <v xml:space="preserve"> </v>
      </c>
      <c r="AL1876">
        <f t="shared" si="433"/>
        <v>0</v>
      </c>
      <c r="AV1876">
        <f t="shared" si="428"/>
        <v>0</v>
      </c>
      <c r="AW1876">
        <f t="shared" si="434"/>
        <v>0</v>
      </c>
      <c r="AX1876">
        <f t="shared" si="429"/>
        <v>0</v>
      </c>
      <c r="AY1876">
        <f t="shared" si="438"/>
        <v>0</v>
      </c>
      <c r="AZ1876" s="1330" t="str">
        <f t="shared" si="430"/>
        <v xml:space="preserve"> </v>
      </c>
    </row>
    <row r="1877" spans="22:52" x14ac:dyDescent="0.25">
      <c r="V1877">
        <f t="shared" si="436"/>
        <v>0</v>
      </c>
      <c r="W1877">
        <f t="shared" si="431"/>
        <v>0</v>
      </c>
      <c r="X1877">
        <f t="shared" si="432"/>
        <v>0</v>
      </c>
      <c r="Y1877">
        <f t="shared" si="437"/>
        <v>0</v>
      </c>
      <c r="Z1877" s="1330" t="str">
        <f t="shared" si="435"/>
        <v xml:space="preserve"> </v>
      </c>
      <c r="AL1877">
        <f t="shared" si="433"/>
        <v>0</v>
      </c>
      <c r="AV1877">
        <f t="shared" si="428"/>
        <v>0</v>
      </c>
      <c r="AW1877">
        <f t="shared" si="434"/>
        <v>0</v>
      </c>
      <c r="AX1877">
        <f t="shared" si="429"/>
        <v>0</v>
      </c>
      <c r="AY1877">
        <f t="shared" si="438"/>
        <v>0</v>
      </c>
      <c r="AZ1877" s="1330" t="str">
        <f t="shared" si="430"/>
        <v xml:space="preserve"> </v>
      </c>
    </row>
    <row r="1878" spans="22:52" x14ac:dyDescent="0.25">
      <c r="V1878">
        <f t="shared" si="436"/>
        <v>0</v>
      </c>
      <c r="W1878">
        <f t="shared" si="431"/>
        <v>0</v>
      </c>
      <c r="X1878">
        <f t="shared" si="432"/>
        <v>0</v>
      </c>
      <c r="Y1878">
        <f t="shared" si="437"/>
        <v>0</v>
      </c>
      <c r="Z1878" s="1330" t="str">
        <f t="shared" si="435"/>
        <v xml:space="preserve"> </v>
      </c>
      <c r="AL1878">
        <f t="shared" si="433"/>
        <v>0</v>
      </c>
      <c r="AV1878">
        <f t="shared" si="428"/>
        <v>0</v>
      </c>
      <c r="AW1878">
        <f t="shared" si="434"/>
        <v>0</v>
      </c>
      <c r="AX1878">
        <f t="shared" si="429"/>
        <v>0</v>
      </c>
      <c r="AY1878">
        <f t="shared" si="438"/>
        <v>0</v>
      </c>
      <c r="AZ1878" s="1330" t="str">
        <f t="shared" si="430"/>
        <v xml:space="preserve"> </v>
      </c>
    </row>
    <row r="1879" spans="22:52" x14ac:dyDescent="0.25">
      <c r="V1879">
        <f t="shared" si="436"/>
        <v>0</v>
      </c>
      <c r="W1879">
        <f t="shared" si="431"/>
        <v>0</v>
      </c>
      <c r="X1879">
        <f t="shared" si="432"/>
        <v>0</v>
      </c>
      <c r="Y1879">
        <f t="shared" si="437"/>
        <v>0</v>
      </c>
      <c r="Z1879" s="1330" t="str">
        <f t="shared" si="435"/>
        <v xml:space="preserve"> </v>
      </c>
      <c r="AL1879">
        <f t="shared" si="433"/>
        <v>0</v>
      </c>
      <c r="AV1879">
        <f t="shared" si="428"/>
        <v>0</v>
      </c>
      <c r="AW1879">
        <f t="shared" si="434"/>
        <v>0</v>
      </c>
      <c r="AX1879">
        <f t="shared" si="429"/>
        <v>0</v>
      </c>
      <c r="AY1879">
        <f t="shared" si="438"/>
        <v>0</v>
      </c>
      <c r="AZ1879" s="1330" t="str">
        <f t="shared" si="430"/>
        <v xml:space="preserve"> </v>
      </c>
    </row>
    <row r="1880" spans="22:52" x14ac:dyDescent="0.25">
      <c r="V1880">
        <f t="shared" si="436"/>
        <v>0</v>
      </c>
      <c r="W1880">
        <f t="shared" si="431"/>
        <v>0</v>
      </c>
      <c r="X1880">
        <f t="shared" si="432"/>
        <v>0</v>
      </c>
      <c r="Y1880">
        <f t="shared" si="437"/>
        <v>0</v>
      </c>
      <c r="Z1880" s="1330" t="str">
        <f t="shared" si="435"/>
        <v xml:space="preserve"> </v>
      </c>
      <c r="AL1880">
        <f t="shared" si="433"/>
        <v>0</v>
      </c>
      <c r="AV1880">
        <f t="shared" si="428"/>
        <v>0</v>
      </c>
      <c r="AW1880">
        <f t="shared" si="434"/>
        <v>0</v>
      </c>
      <c r="AX1880">
        <f t="shared" si="429"/>
        <v>0</v>
      </c>
      <c r="AY1880">
        <f t="shared" si="438"/>
        <v>0</v>
      </c>
      <c r="AZ1880" s="1330" t="str">
        <f t="shared" si="430"/>
        <v xml:space="preserve"> </v>
      </c>
    </row>
    <row r="1881" spans="22:52" x14ac:dyDescent="0.25">
      <c r="V1881">
        <f t="shared" si="436"/>
        <v>0</v>
      </c>
      <c r="W1881">
        <f t="shared" si="431"/>
        <v>0</v>
      </c>
      <c r="X1881">
        <f t="shared" si="432"/>
        <v>0</v>
      </c>
      <c r="Y1881">
        <f t="shared" si="437"/>
        <v>0</v>
      </c>
      <c r="Z1881" s="1330" t="str">
        <f t="shared" si="435"/>
        <v xml:space="preserve"> </v>
      </c>
      <c r="AL1881">
        <f t="shared" si="433"/>
        <v>0</v>
      </c>
      <c r="AV1881">
        <f t="shared" si="428"/>
        <v>0</v>
      </c>
      <c r="AW1881">
        <f t="shared" si="434"/>
        <v>0</v>
      </c>
      <c r="AX1881">
        <f t="shared" si="429"/>
        <v>0</v>
      </c>
      <c r="AY1881">
        <f t="shared" si="438"/>
        <v>0</v>
      </c>
      <c r="AZ1881" s="1330" t="str">
        <f t="shared" si="430"/>
        <v xml:space="preserve"> </v>
      </c>
    </row>
    <row r="1882" spans="22:52" x14ac:dyDescent="0.25">
      <c r="V1882">
        <f t="shared" si="436"/>
        <v>0</v>
      </c>
      <c r="W1882">
        <f t="shared" si="431"/>
        <v>0</v>
      </c>
      <c r="X1882">
        <f t="shared" si="432"/>
        <v>0</v>
      </c>
      <c r="Y1882">
        <f t="shared" si="437"/>
        <v>0</v>
      </c>
      <c r="Z1882" s="1330" t="str">
        <f t="shared" si="435"/>
        <v xml:space="preserve"> </v>
      </c>
      <c r="AL1882">
        <f t="shared" si="433"/>
        <v>0</v>
      </c>
      <c r="AV1882">
        <f t="shared" si="428"/>
        <v>0</v>
      </c>
      <c r="AW1882">
        <f t="shared" si="434"/>
        <v>0</v>
      </c>
      <c r="AX1882">
        <f t="shared" si="429"/>
        <v>0</v>
      </c>
      <c r="AY1882">
        <f t="shared" si="438"/>
        <v>0</v>
      </c>
      <c r="AZ1882" s="1330" t="str">
        <f t="shared" si="430"/>
        <v xml:space="preserve"> </v>
      </c>
    </row>
    <row r="1883" spans="22:52" x14ac:dyDescent="0.25">
      <c r="V1883">
        <f t="shared" si="436"/>
        <v>0</v>
      </c>
      <c r="W1883">
        <f t="shared" si="431"/>
        <v>0</v>
      </c>
      <c r="X1883">
        <f t="shared" si="432"/>
        <v>0</v>
      </c>
      <c r="Y1883">
        <f t="shared" si="437"/>
        <v>0</v>
      </c>
      <c r="Z1883" s="1330" t="str">
        <f t="shared" si="435"/>
        <v xml:space="preserve"> </v>
      </c>
      <c r="AL1883">
        <f t="shared" si="433"/>
        <v>0</v>
      </c>
      <c r="AV1883">
        <f t="shared" si="428"/>
        <v>0</v>
      </c>
      <c r="AW1883">
        <f t="shared" si="434"/>
        <v>0</v>
      </c>
      <c r="AX1883">
        <f t="shared" si="429"/>
        <v>0</v>
      </c>
      <c r="AY1883">
        <f t="shared" si="438"/>
        <v>0</v>
      </c>
      <c r="AZ1883" s="1330" t="str">
        <f t="shared" si="430"/>
        <v xml:space="preserve"> </v>
      </c>
    </row>
    <row r="1884" spans="22:52" x14ac:dyDescent="0.25">
      <c r="V1884">
        <f t="shared" si="436"/>
        <v>0</v>
      </c>
      <c r="W1884">
        <f t="shared" si="431"/>
        <v>0</v>
      </c>
      <c r="X1884">
        <f t="shared" si="432"/>
        <v>0</v>
      </c>
      <c r="Y1884">
        <f t="shared" si="437"/>
        <v>0</v>
      </c>
      <c r="Z1884" s="1330" t="str">
        <f t="shared" si="435"/>
        <v xml:space="preserve"> </v>
      </c>
      <c r="AL1884">
        <f t="shared" si="433"/>
        <v>0</v>
      </c>
      <c r="AV1884">
        <f t="shared" si="428"/>
        <v>0</v>
      </c>
      <c r="AW1884">
        <f t="shared" si="434"/>
        <v>0</v>
      </c>
      <c r="AX1884">
        <f t="shared" si="429"/>
        <v>0</v>
      </c>
      <c r="AY1884">
        <f t="shared" si="438"/>
        <v>0</v>
      </c>
      <c r="AZ1884" s="1330" t="str">
        <f t="shared" si="430"/>
        <v xml:space="preserve"> </v>
      </c>
    </row>
    <row r="1885" spans="22:52" x14ac:dyDescent="0.25">
      <c r="V1885">
        <f t="shared" si="436"/>
        <v>0</v>
      </c>
      <c r="W1885">
        <f t="shared" si="431"/>
        <v>0</v>
      </c>
      <c r="X1885">
        <f t="shared" si="432"/>
        <v>0</v>
      </c>
      <c r="Y1885">
        <f t="shared" si="437"/>
        <v>0</v>
      </c>
      <c r="Z1885" s="1330" t="str">
        <f t="shared" si="435"/>
        <v xml:space="preserve"> </v>
      </c>
      <c r="AL1885">
        <f t="shared" si="433"/>
        <v>0</v>
      </c>
      <c r="AV1885">
        <f t="shared" si="428"/>
        <v>0</v>
      </c>
      <c r="AW1885">
        <f t="shared" si="434"/>
        <v>0</v>
      </c>
      <c r="AX1885">
        <f t="shared" si="429"/>
        <v>0</v>
      </c>
      <c r="AY1885">
        <f t="shared" si="438"/>
        <v>0</v>
      </c>
      <c r="AZ1885" s="1330" t="str">
        <f t="shared" si="430"/>
        <v xml:space="preserve"> </v>
      </c>
    </row>
    <row r="1886" spans="22:52" x14ac:dyDescent="0.25">
      <c r="V1886">
        <f t="shared" si="436"/>
        <v>0</v>
      </c>
      <c r="W1886">
        <f t="shared" si="431"/>
        <v>0</v>
      </c>
      <c r="X1886">
        <f t="shared" si="432"/>
        <v>0</v>
      </c>
      <c r="Y1886">
        <f t="shared" si="437"/>
        <v>0</v>
      </c>
      <c r="Z1886" s="1330" t="str">
        <f t="shared" si="435"/>
        <v xml:space="preserve"> </v>
      </c>
      <c r="AL1886">
        <f t="shared" si="433"/>
        <v>0</v>
      </c>
      <c r="AV1886">
        <f t="shared" si="428"/>
        <v>0</v>
      </c>
      <c r="AW1886">
        <f t="shared" si="434"/>
        <v>0</v>
      </c>
      <c r="AX1886">
        <f t="shared" si="429"/>
        <v>0</v>
      </c>
      <c r="AY1886">
        <f t="shared" si="438"/>
        <v>0</v>
      </c>
      <c r="AZ1886" s="1330" t="str">
        <f t="shared" si="430"/>
        <v xml:space="preserve"> </v>
      </c>
    </row>
    <row r="1887" spans="22:52" x14ac:dyDescent="0.25">
      <c r="V1887">
        <f t="shared" si="436"/>
        <v>0</v>
      </c>
      <c r="W1887">
        <f t="shared" si="431"/>
        <v>0</v>
      </c>
      <c r="X1887">
        <f t="shared" si="432"/>
        <v>0</v>
      </c>
      <c r="Y1887">
        <f t="shared" si="437"/>
        <v>0</v>
      </c>
      <c r="Z1887" s="1330" t="str">
        <f t="shared" si="435"/>
        <v xml:space="preserve"> </v>
      </c>
      <c r="AL1887">
        <f t="shared" si="433"/>
        <v>0</v>
      </c>
      <c r="AV1887">
        <f t="shared" ref="AV1887:AV1950" si="439">IF(AF1887="Tie-in",1,0)</f>
        <v>0</v>
      </c>
      <c r="AW1887">
        <f t="shared" si="434"/>
        <v>0</v>
      </c>
      <c r="AX1887">
        <f t="shared" ref="AX1887:AX1950" si="440">IF(AJ1887=$X$4,1,0)</f>
        <v>0</v>
      </c>
      <c r="AY1887">
        <f t="shared" si="438"/>
        <v>0</v>
      </c>
      <c r="AZ1887" s="1330" t="str">
        <f t="shared" ref="AZ1887:AZ1950" si="441">IF(AG1887=$W$4,$G1887,IF(AJ1887=$W$4,AK1887," "))</f>
        <v xml:space="preserve"> </v>
      </c>
    </row>
    <row r="1888" spans="22:52" x14ac:dyDescent="0.25">
      <c r="V1888">
        <f t="shared" si="436"/>
        <v>0</v>
      </c>
      <c r="W1888">
        <f t="shared" si="431"/>
        <v>0</v>
      </c>
      <c r="X1888">
        <f t="shared" si="432"/>
        <v>0</v>
      </c>
      <c r="Y1888">
        <f t="shared" si="437"/>
        <v>0</v>
      </c>
      <c r="Z1888" s="1330" t="str">
        <f t="shared" si="435"/>
        <v xml:space="preserve"> </v>
      </c>
      <c r="AL1888">
        <f t="shared" si="433"/>
        <v>0</v>
      </c>
      <c r="AV1888">
        <f t="shared" si="439"/>
        <v>0</v>
      </c>
      <c r="AW1888">
        <f t="shared" si="434"/>
        <v>0</v>
      </c>
      <c r="AX1888">
        <f t="shared" si="440"/>
        <v>0</v>
      </c>
      <c r="AY1888">
        <f t="shared" si="438"/>
        <v>0</v>
      </c>
      <c r="AZ1888" s="1330" t="str">
        <f t="shared" si="441"/>
        <v xml:space="preserve"> </v>
      </c>
    </row>
    <row r="1889" spans="22:52" x14ac:dyDescent="0.25">
      <c r="V1889">
        <f t="shared" si="436"/>
        <v>0</v>
      </c>
      <c r="W1889">
        <f t="shared" si="431"/>
        <v>0</v>
      </c>
      <c r="X1889">
        <f t="shared" si="432"/>
        <v>0</v>
      </c>
      <c r="Y1889">
        <f t="shared" si="437"/>
        <v>0</v>
      </c>
      <c r="Z1889" s="1330" t="str">
        <f t="shared" si="435"/>
        <v xml:space="preserve"> </v>
      </c>
      <c r="AL1889">
        <f t="shared" si="433"/>
        <v>0</v>
      </c>
      <c r="AV1889">
        <f t="shared" si="439"/>
        <v>0</v>
      </c>
      <c r="AW1889">
        <f t="shared" si="434"/>
        <v>0</v>
      </c>
      <c r="AX1889">
        <f t="shared" si="440"/>
        <v>0</v>
      </c>
      <c r="AY1889">
        <f t="shared" si="438"/>
        <v>0</v>
      </c>
      <c r="AZ1889" s="1330" t="str">
        <f t="shared" si="441"/>
        <v xml:space="preserve"> </v>
      </c>
    </row>
    <row r="1890" spans="22:52" x14ac:dyDescent="0.25">
      <c r="V1890">
        <f t="shared" si="436"/>
        <v>0</v>
      </c>
      <c r="W1890">
        <f t="shared" si="431"/>
        <v>0</v>
      </c>
      <c r="X1890">
        <f t="shared" si="432"/>
        <v>0</v>
      </c>
      <c r="Y1890">
        <f t="shared" si="437"/>
        <v>0</v>
      </c>
      <c r="Z1890" s="1330" t="str">
        <f t="shared" si="435"/>
        <v xml:space="preserve"> </v>
      </c>
      <c r="AL1890">
        <f t="shared" si="433"/>
        <v>0</v>
      </c>
      <c r="AV1890">
        <f t="shared" si="439"/>
        <v>0</v>
      </c>
      <c r="AW1890">
        <f t="shared" si="434"/>
        <v>0</v>
      </c>
      <c r="AX1890">
        <f t="shared" si="440"/>
        <v>0</v>
      </c>
      <c r="AY1890">
        <f t="shared" si="438"/>
        <v>0</v>
      </c>
      <c r="AZ1890" s="1330" t="str">
        <f t="shared" si="441"/>
        <v xml:space="preserve"> </v>
      </c>
    </row>
    <row r="1891" spans="22:52" x14ac:dyDescent="0.25">
      <c r="V1891">
        <f t="shared" si="436"/>
        <v>0</v>
      </c>
      <c r="W1891">
        <f t="shared" si="431"/>
        <v>0</v>
      </c>
      <c r="X1891">
        <f t="shared" si="432"/>
        <v>0</v>
      </c>
      <c r="Y1891">
        <f t="shared" si="437"/>
        <v>0</v>
      </c>
      <c r="Z1891" s="1330" t="str">
        <f t="shared" si="435"/>
        <v xml:space="preserve"> </v>
      </c>
      <c r="AL1891">
        <f t="shared" si="433"/>
        <v>0</v>
      </c>
      <c r="AV1891">
        <f t="shared" si="439"/>
        <v>0</v>
      </c>
      <c r="AW1891">
        <f t="shared" si="434"/>
        <v>0</v>
      </c>
      <c r="AX1891">
        <f t="shared" si="440"/>
        <v>0</v>
      </c>
      <c r="AY1891">
        <f t="shared" si="438"/>
        <v>0</v>
      </c>
      <c r="AZ1891" s="1330" t="str">
        <f t="shared" si="441"/>
        <v xml:space="preserve"> </v>
      </c>
    </row>
    <row r="1892" spans="22:52" x14ac:dyDescent="0.25">
      <c r="V1892">
        <f t="shared" si="436"/>
        <v>0</v>
      </c>
      <c r="W1892">
        <f t="shared" si="431"/>
        <v>0</v>
      </c>
      <c r="X1892">
        <f t="shared" si="432"/>
        <v>0</v>
      </c>
      <c r="Y1892">
        <f t="shared" si="437"/>
        <v>0</v>
      </c>
      <c r="Z1892" s="1330" t="str">
        <f t="shared" si="435"/>
        <v xml:space="preserve"> </v>
      </c>
      <c r="AL1892">
        <f t="shared" si="433"/>
        <v>0</v>
      </c>
      <c r="AV1892">
        <f t="shared" si="439"/>
        <v>0</v>
      </c>
      <c r="AW1892">
        <f t="shared" si="434"/>
        <v>0</v>
      </c>
      <c r="AX1892">
        <f t="shared" si="440"/>
        <v>0</v>
      </c>
      <c r="AY1892">
        <f t="shared" si="438"/>
        <v>0</v>
      </c>
      <c r="AZ1892" s="1330" t="str">
        <f t="shared" si="441"/>
        <v xml:space="preserve"> </v>
      </c>
    </row>
    <row r="1893" spans="22:52" x14ac:dyDescent="0.25">
      <c r="V1893">
        <f t="shared" si="436"/>
        <v>0</v>
      </c>
      <c r="W1893">
        <f t="shared" si="431"/>
        <v>0</v>
      </c>
      <c r="X1893">
        <f t="shared" si="432"/>
        <v>0</v>
      </c>
      <c r="Y1893">
        <f t="shared" si="437"/>
        <v>0</v>
      </c>
      <c r="Z1893" s="1330" t="str">
        <f t="shared" si="435"/>
        <v xml:space="preserve"> </v>
      </c>
      <c r="AL1893">
        <f t="shared" si="433"/>
        <v>0</v>
      </c>
      <c r="AV1893">
        <f t="shared" si="439"/>
        <v>0</v>
      </c>
      <c r="AW1893">
        <f t="shared" si="434"/>
        <v>0</v>
      </c>
      <c r="AX1893">
        <f t="shared" si="440"/>
        <v>0</v>
      </c>
      <c r="AY1893">
        <f t="shared" si="438"/>
        <v>0</v>
      </c>
      <c r="AZ1893" s="1330" t="str">
        <f t="shared" si="441"/>
        <v xml:space="preserve"> </v>
      </c>
    </row>
    <row r="1894" spans="22:52" x14ac:dyDescent="0.25">
      <c r="V1894">
        <f t="shared" si="436"/>
        <v>0</v>
      </c>
      <c r="W1894">
        <f t="shared" si="431"/>
        <v>0</v>
      </c>
      <c r="X1894">
        <f t="shared" si="432"/>
        <v>0</v>
      </c>
      <c r="Y1894">
        <f t="shared" si="437"/>
        <v>0</v>
      </c>
      <c r="Z1894" s="1330" t="str">
        <f t="shared" si="435"/>
        <v xml:space="preserve"> </v>
      </c>
      <c r="AL1894">
        <f t="shared" si="433"/>
        <v>0</v>
      </c>
      <c r="AV1894">
        <f t="shared" si="439"/>
        <v>0</v>
      </c>
      <c r="AW1894">
        <f t="shared" si="434"/>
        <v>0</v>
      </c>
      <c r="AX1894">
        <f t="shared" si="440"/>
        <v>0</v>
      </c>
      <c r="AY1894">
        <f t="shared" si="438"/>
        <v>0</v>
      </c>
      <c r="AZ1894" s="1330" t="str">
        <f t="shared" si="441"/>
        <v xml:space="preserve"> </v>
      </c>
    </row>
    <row r="1895" spans="22:52" x14ac:dyDescent="0.25">
      <c r="V1895">
        <f t="shared" si="436"/>
        <v>0</v>
      </c>
      <c r="W1895">
        <f t="shared" si="431"/>
        <v>0</v>
      </c>
      <c r="X1895">
        <f t="shared" si="432"/>
        <v>0</v>
      </c>
      <c r="Y1895">
        <f t="shared" si="437"/>
        <v>0</v>
      </c>
      <c r="Z1895" s="1330" t="str">
        <f t="shared" si="435"/>
        <v xml:space="preserve"> </v>
      </c>
      <c r="AL1895">
        <f t="shared" si="433"/>
        <v>0</v>
      </c>
      <c r="AV1895">
        <f t="shared" si="439"/>
        <v>0</v>
      </c>
      <c r="AW1895">
        <f t="shared" si="434"/>
        <v>0</v>
      </c>
      <c r="AX1895">
        <f t="shared" si="440"/>
        <v>0</v>
      </c>
      <c r="AY1895">
        <f t="shared" si="438"/>
        <v>0</v>
      </c>
      <c r="AZ1895" s="1330" t="str">
        <f t="shared" si="441"/>
        <v xml:space="preserve"> </v>
      </c>
    </row>
    <row r="1896" spans="22:52" x14ac:dyDescent="0.25">
      <c r="V1896">
        <f t="shared" si="436"/>
        <v>0</v>
      </c>
      <c r="W1896">
        <f t="shared" si="431"/>
        <v>0</v>
      </c>
      <c r="X1896">
        <f t="shared" si="432"/>
        <v>0</v>
      </c>
      <c r="Y1896">
        <f t="shared" si="437"/>
        <v>0</v>
      </c>
      <c r="Z1896" s="1330" t="str">
        <f t="shared" si="435"/>
        <v xml:space="preserve"> </v>
      </c>
      <c r="AL1896">
        <f t="shared" si="433"/>
        <v>0</v>
      </c>
      <c r="AV1896">
        <f t="shared" si="439"/>
        <v>0</v>
      </c>
      <c r="AW1896">
        <f t="shared" si="434"/>
        <v>0</v>
      </c>
      <c r="AX1896">
        <f t="shared" si="440"/>
        <v>0</v>
      </c>
      <c r="AY1896">
        <f t="shared" si="438"/>
        <v>0</v>
      </c>
      <c r="AZ1896" s="1330" t="str">
        <f t="shared" si="441"/>
        <v xml:space="preserve"> </v>
      </c>
    </row>
    <row r="1897" spans="22:52" x14ac:dyDescent="0.25">
      <c r="V1897">
        <f t="shared" si="436"/>
        <v>0</v>
      </c>
      <c r="W1897">
        <f t="shared" si="431"/>
        <v>0</v>
      </c>
      <c r="X1897">
        <f t="shared" si="432"/>
        <v>0</v>
      </c>
      <c r="Y1897">
        <f t="shared" si="437"/>
        <v>0</v>
      </c>
      <c r="Z1897" s="1330" t="str">
        <f t="shared" si="435"/>
        <v xml:space="preserve"> </v>
      </c>
      <c r="AL1897">
        <f t="shared" si="433"/>
        <v>0</v>
      </c>
      <c r="AV1897">
        <f t="shared" si="439"/>
        <v>0</v>
      </c>
      <c r="AW1897">
        <f t="shared" si="434"/>
        <v>0</v>
      </c>
      <c r="AX1897">
        <f t="shared" si="440"/>
        <v>0</v>
      </c>
      <c r="AY1897">
        <f t="shared" si="438"/>
        <v>0</v>
      </c>
      <c r="AZ1897" s="1330" t="str">
        <f t="shared" si="441"/>
        <v xml:space="preserve"> </v>
      </c>
    </row>
    <row r="1898" spans="22:52" x14ac:dyDescent="0.25">
      <c r="V1898">
        <f t="shared" si="436"/>
        <v>0</v>
      </c>
      <c r="W1898">
        <f t="shared" si="431"/>
        <v>0</v>
      </c>
      <c r="X1898">
        <f t="shared" si="432"/>
        <v>0</v>
      </c>
      <c r="Y1898">
        <f t="shared" si="437"/>
        <v>0</v>
      </c>
      <c r="Z1898" s="1330" t="str">
        <f t="shared" si="435"/>
        <v xml:space="preserve"> </v>
      </c>
      <c r="AL1898">
        <f t="shared" si="433"/>
        <v>0</v>
      </c>
      <c r="AV1898">
        <f t="shared" si="439"/>
        <v>0</v>
      </c>
      <c r="AW1898">
        <f t="shared" si="434"/>
        <v>0</v>
      </c>
      <c r="AX1898">
        <f t="shared" si="440"/>
        <v>0</v>
      </c>
      <c r="AY1898">
        <f t="shared" si="438"/>
        <v>0</v>
      </c>
      <c r="AZ1898" s="1330" t="str">
        <f t="shared" si="441"/>
        <v xml:space="preserve"> </v>
      </c>
    </row>
    <row r="1899" spans="22:52" x14ac:dyDescent="0.25">
      <c r="V1899">
        <f t="shared" si="436"/>
        <v>0</v>
      </c>
      <c r="W1899">
        <f t="shared" si="431"/>
        <v>0</v>
      </c>
      <c r="X1899">
        <f t="shared" si="432"/>
        <v>0</v>
      </c>
      <c r="Y1899">
        <f t="shared" si="437"/>
        <v>0</v>
      </c>
      <c r="Z1899" s="1330" t="str">
        <f t="shared" si="435"/>
        <v xml:space="preserve"> </v>
      </c>
      <c r="AL1899">
        <f t="shared" si="433"/>
        <v>0</v>
      </c>
      <c r="AV1899">
        <f t="shared" si="439"/>
        <v>0</v>
      </c>
      <c r="AW1899">
        <f t="shared" si="434"/>
        <v>0</v>
      </c>
      <c r="AX1899">
        <f t="shared" si="440"/>
        <v>0</v>
      </c>
      <c r="AY1899">
        <f t="shared" si="438"/>
        <v>0</v>
      </c>
      <c r="AZ1899" s="1330" t="str">
        <f t="shared" si="441"/>
        <v xml:space="preserve"> </v>
      </c>
    </row>
    <row r="1900" spans="22:52" x14ac:dyDescent="0.25">
      <c r="V1900">
        <f t="shared" si="436"/>
        <v>0</v>
      </c>
      <c r="W1900">
        <f t="shared" si="431"/>
        <v>0</v>
      </c>
      <c r="X1900">
        <f t="shared" si="432"/>
        <v>0</v>
      </c>
      <c r="Y1900">
        <f t="shared" si="437"/>
        <v>0</v>
      </c>
      <c r="Z1900" s="1330" t="str">
        <f t="shared" si="435"/>
        <v xml:space="preserve"> </v>
      </c>
      <c r="AL1900">
        <f t="shared" si="433"/>
        <v>0</v>
      </c>
      <c r="AV1900">
        <f t="shared" si="439"/>
        <v>0</v>
      </c>
      <c r="AW1900">
        <f t="shared" si="434"/>
        <v>0</v>
      </c>
      <c r="AX1900">
        <f t="shared" si="440"/>
        <v>0</v>
      </c>
      <c r="AY1900">
        <f t="shared" si="438"/>
        <v>0</v>
      </c>
      <c r="AZ1900" s="1330" t="str">
        <f t="shared" si="441"/>
        <v xml:space="preserve"> </v>
      </c>
    </row>
    <row r="1901" spans="22:52" x14ac:dyDescent="0.25">
      <c r="V1901">
        <f t="shared" si="436"/>
        <v>0</v>
      </c>
      <c r="W1901">
        <f t="shared" si="431"/>
        <v>0</v>
      </c>
      <c r="X1901">
        <f t="shared" si="432"/>
        <v>0</v>
      </c>
      <c r="Y1901">
        <f t="shared" si="437"/>
        <v>0</v>
      </c>
      <c r="Z1901" s="1330" t="str">
        <f t="shared" si="435"/>
        <v xml:space="preserve"> </v>
      </c>
      <c r="AL1901">
        <f t="shared" si="433"/>
        <v>0</v>
      </c>
      <c r="AV1901">
        <f t="shared" si="439"/>
        <v>0</v>
      </c>
      <c r="AW1901">
        <f t="shared" si="434"/>
        <v>0</v>
      </c>
      <c r="AX1901">
        <f t="shared" si="440"/>
        <v>0</v>
      </c>
      <c r="AY1901">
        <f t="shared" si="438"/>
        <v>0</v>
      </c>
      <c r="AZ1901" s="1330" t="str">
        <f t="shared" si="441"/>
        <v xml:space="preserve"> </v>
      </c>
    </row>
    <row r="1902" spans="22:52" x14ac:dyDescent="0.25">
      <c r="V1902">
        <f t="shared" si="436"/>
        <v>0</v>
      </c>
      <c r="W1902">
        <f t="shared" si="431"/>
        <v>0</v>
      </c>
      <c r="X1902">
        <f t="shared" si="432"/>
        <v>0</v>
      </c>
      <c r="Y1902">
        <f t="shared" si="437"/>
        <v>0</v>
      </c>
      <c r="Z1902" s="1330" t="str">
        <f t="shared" si="435"/>
        <v xml:space="preserve"> </v>
      </c>
      <c r="AL1902">
        <f t="shared" si="433"/>
        <v>0</v>
      </c>
      <c r="AV1902">
        <f t="shared" si="439"/>
        <v>0</v>
      </c>
      <c r="AW1902">
        <f t="shared" si="434"/>
        <v>0</v>
      </c>
      <c r="AX1902">
        <f t="shared" si="440"/>
        <v>0</v>
      </c>
      <c r="AY1902">
        <f t="shared" si="438"/>
        <v>0</v>
      </c>
      <c r="AZ1902" s="1330" t="str">
        <f t="shared" si="441"/>
        <v xml:space="preserve"> </v>
      </c>
    </row>
    <row r="1903" spans="22:52" x14ac:dyDescent="0.25">
      <c r="V1903">
        <f t="shared" si="436"/>
        <v>0</v>
      </c>
      <c r="W1903">
        <f t="shared" si="431"/>
        <v>0</v>
      </c>
      <c r="X1903">
        <f t="shared" si="432"/>
        <v>0</v>
      </c>
      <c r="Y1903">
        <f t="shared" si="437"/>
        <v>0</v>
      </c>
      <c r="Z1903" s="1330" t="str">
        <f t="shared" si="435"/>
        <v xml:space="preserve"> </v>
      </c>
      <c r="AL1903">
        <f t="shared" si="433"/>
        <v>0</v>
      </c>
      <c r="AV1903">
        <f t="shared" si="439"/>
        <v>0</v>
      </c>
      <c r="AW1903">
        <f t="shared" si="434"/>
        <v>0</v>
      </c>
      <c r="AX1903">
        <f t="shared" si="440"/>
        <v>0</v>
      </c>
      <c r="AY1903">
        <f t="shared" si="438"/>
        <v>0</v>
      </c>
      <c r="AZ1903" s="1330" t="str">
        <f t="shared" si="441"/>
        <v xml:space="preserve"> </v>
      </c>
    </row>
    <row r="1904" spans="22:52" x14ac:dyDescent="0.25">
      <c r="V1904">
        <f t="shared" si="436"/>
        <v>0</v>
      </c>
      <c r="W1904">
        <f t="shared" si="431"/>
        <v>0</v>
      </c>
      <c r="X1904">
        <f t="shared" si="432"/>
        <v>0</v>
      </c>
      <c r="Y1904">
        <f t="shared" si="437"/>
        <v>0</v>
      </c>
      <c r="Z1904" s="1330" t="str">
        <f t="shared" si="435"/>
        <v xml:space="preserve"> </v>
      </c>
      <c r="AL1904">
        <f t="shared" si="433"/>
        <v>0</v>
      </c>
      <c r="AV1904">
        <f t="shared" si="439"/>
        <v>0</v>
      </c>
      <c r="AW1904">
        <f t="shared" si="434"/>
        <v>0</v>
      </c>
      <c r="AX1904">
        <f t="shared" si="440"/>
        <v>0</v>
      </c>
      <c r="AY1904">
        <f t="shared" si="438"/>
        <v>0</v>
      </c>
      <c r="AZ1904" s="1330" t="str">
        <f t="shared" si="441"/>
        <v xml:space="preserve"> </v>
      </c>
    </row>
    <row r="1905" spans="22:52" x14ac:dyDescent="0.25">
      <c r="V1905">
        <f t="shared" si="436"/>
        <v>0</v>
      </c>
      <c r="W1905">
        <f t="shared" si="431"/>
        <v>0</v>
      </c>
      <c r="X1905">
        <f t="shared" si="432"/>
        <v>0</v>
      </c>
      <c r="Y1905">
        <f t="shared" si="437"/>
        <v>0</v>
      </c>
      <c r="Z1905" s="1330" t="str">
        <f t="shared" si="435"/>
        <v xml:space="preserve"> </v>
      </c>
      <c r="AL1905">
        <f t="shared" si="433"/>
        <v>0</v>
      </c>
      <c r="AV1905">
        <f t="shared" si="439"/>
        <v>0</v>
      </c>
      <c r="AW1905">
        <f t="shared" si="434"/>
        <v>0</v>
      </c>
      <c r="AX1905">
        <f t="shared" si="440"/>
        <v>0</v>
      </c>
      <c r="AY1905">
        <f t="shared" si="438"/>
        <v>0</v>
      </c>
      <c r="AZ1905" s="1330" t="str">
        <f t="shared" si="441"/>
        <v xml:space="preserve"> </v>
      </c>
    </row>
    <row r="1906" spans="22:52" x14ac:dyDescent="0.25">
      <c r="V1906">
        <f t="shared" si="436"/>
        <v>0</v>
      </c>
      <c r="W1906">
        <f t="shared" si="431"/>
        <v>0</v>
      </c>
      <c r="X1906">
        <f t="shared" si="432"/>
        <v>0</v>
      </c>
      <c r="Y1906">
        <f t="shared" si="437"/>
        <v>0</v>
      </c>
      <c r="Z1906" s="1330" t="str">
        <f t="shared" si="435"/>
        <v xml:space="preserve"> </v>
      </c>
      <c r="AL1906">
        <f t="shared" si="433"/>
        <v>0</v>
      </c>
      <c r="AV1906">
        <f t="shared" si="439"/>
        <v>0</v>
      </c>
      <c r="AW1906">
        <f t="shared" si="434"/>
        <v>0</v>
      </c>
      <c r="AX1906">
        <f t="shared" si="440"/>
        <v>0</v>
      </c>
      <c r="AY1906">
        <f t="shared" si="438"/>
        <v>0</v>
      </c>
      <c r="AZ1906" s="1330" t="str">
        <f t="shared" si="441"/>
        <v xml:space="preserve"> </v>
      </c>
    </row>
    <row r="1907" spans="22:52" x14ac:dyDescent="0.25">
      <c r="V1907">
        <f t="shared" si="436"/>
        <v>0</v>
      </c>
      <c r="W1907">
        <f t="shared" si="431"/>
        <v>0</v>
      </c>
      <c r="X1907">
        <f t="shared" si="432"/>
        <v>0</v>
      </c>
      <c r="Y1907">
        <f t="shared" si="437"/>
        <v>0</v>
      </c>
      <c r="Z1907" s="1330" t="str">
        <f t="shared" si="435"/>
        <v xml:space="preserve"> </v>
      </c>
      <c r="AL1907">
        <f t="shared" si="433"/>
        <v>0</v>
      </c>
      <c r="AV1907">
        <f t="shared" si="439"/>
        <v>0</v>
      </c>
      <c r="AW1907">
        <f t="shared" si="434"/>
        <v>0</v>
      </c>
      <c r="AX1907">
        <f t="shared" si="440"/>
        <v>0</v>
      </c>
      <c r="AY1907">
        <f t="shared" si="438"/>
        <v>0</v>
      </c>
      <c r="AZ1907" s="1330" t="str">
        <f t="shared" si="441"/>
        <v xml:space="preserve"> </v>
      </c>
    </row>
    <row r="1908" spans="22:52" x14ac:dyDescent="0.25">
      <c r="V1908">
        <f t="shared" si="436"/>
        <v>0</v>
      </c>
      <c r="W1908">
        <f t="shared" si="431"/>
        <v>0</v>
      </c>
      <c r="X1908">
        <f t="shared" si="432"/>
        <v>0</v>
      </c>
      <c r="Y1908">
        <f t="shared" si="437"/>
        <v>0</v>
      </c>
      <c r="Z1908" s="1330" t="str">
        <f t="shared" si="435"/>
        <v xml:space="preserve"> </v>
      </c>
      <c r="AL1908">
        <f t="shared" si="433"/>
        <v>0</v>
      </c>
      <c r="AV1908">
        <f t="shared" si="439"/>
        <v>0</v>
      </c>
      <c r="AW1908">
        <f t="shared" si="434"/>
        <v>0</v>
      </c>
      <c r="AX1908">
        <f t="shared" si="440"/>
        <v>0</v>
      </c>
      <c r="AY1908">
        <f t="shared" si="438"/>
        <v>0</v>
      </c>
      <c r="AZ1908" s="1330" t="str">
        <f t="shared" si="441"/>
        <v xml:space="preserve"> </v>
      </c>
    </row>
    <row r="1909" spans="22:52" x14ac:dyDescent="0.25">
      <c r="V1909">
        <f t="shared" si="436"/>
        <v>0</v>
      </c>
      <c r="W1909">
        <f t="shared" si="431"/>
        <v>0</v>
      </c>
      <c r="X1909">
        <f t="shared" si="432"/>
        <v>0</v>
      </c>
      <c r="Y1909">
        <f t="shared" si="437"/>
        <v>0</v>
      </c>
      <c r="Z1909" s="1330" t="str">
        <f t="shared" si="435"/>
        <v xml:space="preserve"> </v>
      </c>
      <c r="AL1909">
        <f t="shared" si="433"/>
        <v>0</v>
      </c>
      <c r="AV1909">
        <f t="shared" si="439"/>
        <v>0</v>
      </c>
      <c r="AW1909">
        <f t="shared" si="434"/>
        <v>0</v>
      </c>
      <c r="AX1909">
        <f t="shared" si="440"/>
        <v>0</v>
      </c>
      <c r="AY1909">
        <f t="shared" si="438"/>
        <v>0</v>
      </c>
      <c r="AZ1909" s="1330" t="str">
        <f t="shared" si="441"/>
        <v xml:space="preserve"> </v>
      </c>
    </row>
    <row r="1910" spans="22:52" x14ac:dyDescent="0.25">
      <c r="V1910">
        <f t="shared" si="436"/>
        <v>0</v>
      </c>
      <c r="W1910">
        <f t="shared" si="431"/>
        <v>0</v>
      </c>
      <c r="X1910">
        <f t="shared" si="432"/>
        <v>0</v>
      </c>
      <c r="Y1910">
        <f t="shared" si="437"/>
        <v>0</v>
      </c>
      <c r="Z1910" s="1330" t="str">
        <f t="shared" si="435"/>
        <v xml:space="preserve"> </v>
      </c>
      <c r="AL1910">
        <f t="shared" si="433"/>
        <v>0</v>
      </c>
      <c r="AV1910">
        <f t="shared" si="439"/>
        <v>0</v>
      </c>
      <c r="AW1910">
        <f t="shared" si="434"/>
        <v>0</v>
      </c>
      <c r="AX1910">
        <f t="shared" si="440"/>
        <v>0</v>
      </c>
      <c r="AY1910">
        <f t="shared" si="438"/>
        <v>0</v>
      </c>
      <c r="AZ1910" s="1330" t="str">
        <f t="shared" si="441"/>
        <v xml:space="preserve"> </v>
      </c>
    </row>
    <row r="1911" spans="22:52" x14ac:dyDescent="0.25">
      <c r="V1911">
        <f t="shared" si="436"/>
        <v>0</v>
      </c>
      <c r="W1911">
        <f t="shared" si="431"/>
        <v>0</v>
      </c>
      <c r="X1911">
        <f t="shared" si="432"/>
        <v>0</v>
      </c>
      <c r="Y1911">
        <f t="shared" si="437"/>
        <v>0</v>
      </c>
      <c r="Z1911" s="1330" t="str">
        <f t="shared" si="435"/>
        <v xml:space="preserve"> </v>
      </c>
      <c r="AL1911">
        <f t="shared" si="433"/>
        <v>0</v>
      </c>
      <c r="AV1911">
        <f t="shared" si="439"/>
        <v>0</v>
      </c>
      <c r="AW1911">
        <f t="shared" si="434"/>
        <v>0</v>
      </c>
      <c r="AX1911">
        <f t="shared" si="440"/>
        <v>0</v>
      </c>
      <c r="AY1911">
        <f t="shared" si="438"/>
        <v>0</v>
      </c>
      <c r="AZ1911" s="1330" t="str">
        <f t="shared" si="441"/>
        <v xml:space="preserve"> </v>
      </c>
    </row>
    <row r="1912" spans="22:52" x14ac:dyDescent="0.25">
      <c r="V1912">
        <f t="shared" si="436"/>
        <v>0</v>
      </c>
      <c r="W1912">
        <f t="shared" si="431"/>
        <v>0</v>
      </c>
      <c r="X1912">
        <f t="shared" si="432"/>
        <v>0</v>
      </c>
      <c r="Y1912">
        <f t="shared" si="437"/>
        <v>0</v>
      </c>
      <c r="Z1912" s="1330" t="str">
        <f t="shared" si="435"/>
        <v xml:space="preserve"> </v>
      </c>
      <c r="AL1912">
        <f t="shared" si="433"/>
        <v>0</v>
      </c>
      <c r="AV1912">
        <f t="shared" si="439"/>
        <v>0</v>
      </c>
      <c r="AW1912">
        <f t="shared" si="434"/>
        <v>0</v>
      </c>
      <c r="AX1912">
        <f t="shared" si="440"/>
        <v>0</v>
      </c>
      <c r="AY1912">
        <f t="shared" si="438"/>
        <v>0</v>
      </c>
      <c r="AZ1912" s="1330" t="str">
        <f t="shared" si="441"/>
        <v xml:space="preserve"> </v>
      </c>
    </row>
    <row r="1913" spans="22:52" x14ac:dyDescent="0.25">
      <c r="V1913">
        <f t="shared" si="436"/>
        <v>0</v>
      </c>
      <c r="W1913">
        <f t="shared" si="431"/>
        <v>0</v>
      </c>
      <c r="X1913">
        <f t="shared" si="432"/>
        <v>0</v>
      </c>
      <c r="Y1913">
        <f t="shared" si="437"/>
        <v>0</v>
      </c>
      <c r="Z1913" s="1330" t="str">
        <f t="shared" si="435"/>
        <v xml:space="preserve"> </v>
      </c>
      <c r="AL1913">
        <f t="shared" si="433"/>
        <v>0</v>
      </c>
      <c r="AV1913">
        <f t="shared" si="439"/>
        <v>0</v>
      </c>
      <c r="AW1913">
        <f t="shared" si="434"/>
        <v>0</v>
      </c>
      <c r="AX1913">
        <f t="shared" si="440"/>
        <v>0</v>
      </c>
      <c r="AY1913">
        <f t="shared" si="438"/>
        <v>0</v>
      </c>
      <c r="AZ1913" s="1330" t="str">
        <f t="shared" si="441"/>
        <v xml:space="preserve"> </v>
      </c>
    </row>
    <row r="1914" spans="22:52" x14ac:dyDescent="0.25">
      <c r="V1914">
        <f t="shared" si="436"/>
        <v>0</v>
      </c>
      <c r="W1914">
        <f t="shared" si="431"/>
        <v>0</v>
      </c>
      <c r="X1914">
        <f t="shared" si="432"/>
        <v>0</v>
      </c>
      <c r="Y1914">
        <f t="shared" si="437"/>
        <v>0</v>
      </c>
      <c r="Z1914" s="1330" t="str">
        <f t="shared" si="435"/>
        <v xml:space="preserve"> </v>
      </c>
      <c r="AL1914">
        <f t="shared" si="433"/>
        <v>0</v>
      </c>
      <c r="AV1914">
        <f t="shared" si="439"/>
        <v>0</v>
      </c>
      <c r="AW1914">
        <f t="shared" si="434"/>
        <v>0</v>
      </c>
      <c r="AX1914">
        <f t="shared" si="440"/>
        <v>0</v>
      </c>
      <c r="AY1914">
        <f t="shared" si="438"/>
        <v>0</v>
      </c>
      <c r="AZ1914" s="1330" t="str">
        <f t="shared" si="441"/>
        <v xml:space="preserve"> </v>
      </c>
    </row>
    <row r="1915" spans="22:52" x14ac:dyDescent="0.25">
      <c r="V1915">
        <f t="shared" si="436"/>
        <v>0</v>
      </c>
      <c r="W1915">
        <f t="shared" si="431"/>
        <v>0</v>
      </c>
      <c r="X1915">
        <f t="shared" si="432"/>
        <v>0</v>
      </c>
      <c r="Y1915">
        <f t="shared" si="437"/>
        <v>0</v>
      </c>
      <c r="Z1915" s="1330" t="str">
        <f t="shared" si="435"/>
        <v xml:space="preserve"> </v>
      </c>
      <c r="AL1915">
        <f t="shared" si="433"/>
        <v>0</v>
      </c>
      <c r="AV1915">
        <f t="shared" si="439"/>
        <v>0</v>
      </c>
      <c r="AW1915">
        <f t="shared" si="434"/>
        <v>0</v>
      </c>
      <c r="AX1915">
        <f t="shared" si="440"/>
        <v>0</v>
      </c>
      <c r="AY1915">
        <f t="shared" si="438"/>
        <v>0</v>
      </c>
      <c r="AZ1915" s="1330" t="str">
        <f t="shared" si="441"/>
        <v xml:space="preserve"> </v>
      </c>
    </row>
    <row r="1916" spans="22:52" x14ac:dyDescent="0.25">
      <c r="V1916">
        <f t="shared" si="436"/>
        <v>0</v>
      </c>
      <c r="W1916">
        <f t="shared" si="431"/>
        <v>0</v>
      </c>
      <c r="X1916">
        <f t="shared" si="432"/>
        <v>0</v>
      </c>
      <c r="Y1916">
        <f t="shared" si="437"/>
        <v>0</v>
      </c>
      <c r="Z1916" s="1330" t="str">
        <f t="shared" si="435"/>
        <v xml:space="preserve"> </v>
      </c>
      <c r="AL1916">
        <f t="shared" si="433"/>
        <v>0</v>
      </c>
      <c r="AV1916">
        <f t="shared" si="439"/>
        <v>0</v>
      </c>
      <c r="AW1916">
        <f t="shared" si="434"/>
        <v>0</v>
      </c>
      <c r="AX1916">
        <f t="shared" si="440"/>
        <v>0</v>
      </c>
      <c r="AY1916">
        <f t="shared" si="438"/>
        <v>0</v>
      </c>
      <c r="AZ1916" s="1330" t="str">
        <f t="shared" si="441"/>
        <v xml:space="preserve"> </v>
      </c>
    </row>
    <row r="1917" spans="22:52" x14ac:dyDescent="0.25">
      <c r="V1917">
        <f t="shared" si="436"/>
        <v>0</v>
      </c>
      <c r="W1917">
        <f t="shared" si="431"/>
        <v>0</v>
      </c>
      <c r="X1917">
        <f t="shared" si="432"/>
        <v>0</v>
      </c>
      <c r="Y1917">
        <f t="shared" si="437"/>
        <v>0</v>
      </c>
      <c r="Z1917" s="1330" t="str">
        <f t="shared" si="435"/>
        <v xml:space="preserve"> </v>
      </c>
      <c r="AL1917">
        <f t="shared" si="433"/>
        <v>0</v>
      </c>
      <c r="AV1917">
        <f t="shared" si="439"/>
        <v>0</v>
      </c>
      <c r="AW1917">
        <f t="shared" si="434"/>
        <v>0</v>
      </c>
      <c r="AX1917">
        <f t="shared" si="440"/>
        <v>0</v>
      </c>
      <c r="AY1917">
        <f t="shared" si="438"/>
        <v>0</v>
      </c>
      <c r="AZ1917" s="1330" t="str">
        <f t="shared" si="441"/>
        <v xml:space="preserve"> </v>
      </c>
    </row>
    <row r="1918" spans="22:52" x14ac:dyDescent="0.25">
      <c r="V1918">
        <f t="shared" si="436"/>
        <v>0</v>
      </c>
      <c r="W1918">
        <f t="shared" si="431"/>
        <v>0</v>
      </c>
      <c r="X1918">
        <f t="shared" si="432"/>
        <v>0</v>
      </c>
      <c r="Y1918">
        <f t="shared" si="437"/>
        <v>0</v>
      </c>
      <c r="Z1918" s="1330" t="str">
        <f t="shared" si="435"/>
        <v xml:space="preserve"> </v>
      </c>
      <c r="AL1918">
        <f t="shared" si="433"/>
        <v>0</v>
      </c>
      <c r="AV1918">
        <f t="shared" si="439"/>
        <v>0</v>
      </c>
      <c r="AW1918">
        <f t="shared" si="434"/>
        <v>0</v>
      </c>
      <c r="AX1918">
        <f t="shared" si="440"/>
        <v>0</v>
      </c>
      <c r="AY1918">
        <f t="shared" si="438"/>
        <v>0</v>
      </c>
      <c r="AZ1918" s="1330" t="str">
        <f t="shared" si="441"/>
        <v xml:space="preserve"> </v>
      </c>
    </row>
    <row r="1919" spans="22:52" x14ac:dyDescent="0.25">
      <c r="V1919">
        <f t="shared" si="436"/>
        <v>0</v>
      </c>
      <c r="W1919">
        <f t="shared" si="431"/>
        <v>0</v>
      </c>
      <c r="X1919">
        <f t="shared" si="432"/>
        <v>0</v>
      </c>
      <c r="Y1919">
        <f t="shared" si="437"/>
        <v>0</v>
      </c>
      <c r="Z1919" s="1330" t="str">
        <f t="shared" si="435"/>
        <v xml:space="preserve"> </v>
      </c>
      <c r="AL1919">
        <f t="shared" si="433"/>
        <v>0</v>
      </c>
      <c r="AV1919">
        <f t="shared" si="439"/>
        <v>0</v>
      </c>
      <c r="AW1919">
        <f t="shared" si="434"/>
        <v>0</v>
      </c>
      <c r="AX1919">
        <f t="shared" si="440"/>
        <v>0</v>
      </c>
      <c r="AY1919">
        <f t="shared" si="438"/>
        <v>0</v>
      </c>
      <c r="AZ1919" s="1330" t="str">
        <f t="shared" si="441"/>
        <v xml:space="preserve"> </v>
      </c>
    </row>
    <row r="1920" spans="22:52" x14ac:dyDescent="0.25">
      <c r="V1920">
        <f t="shared" si="436"/>
        <v>0</v>
      </c>
      <c r="W1920">
        <f t="shared" si="431"/>
        <v>0</v>
      </c>
      <c r="X1920">
        <f t="shared" si="432"/>
        <v>0</v>
      </c>
      <c r="Y1920">
        <f t="shared" si="437"/>
        <v>0</v>
      </c>
      <c r="Z1920" s="1330" t="str">
        <f t="shared" si="435"/>
        <v xml:space="preserve"> </v>
      </c>
      <c r="AL1920">
        <f t="shared" si="433"/>
        <v>0</v>
      </c>
      <c r="AV1920">
        <f t="shared" si="439"/>
        <v>0</v>
      </c>
      <c r="AW1920">
        <f t="shared" si="434"/>
        <v>0</v>
      </c>
      <c r="AX1920">
        <f t="shared" si="440"/>
        <v>0</v>
      </c>
      <c r="AY1920">
        <f t="shared" si="438"/>
        <v>0</v>
      </c>
      <c r="AZ1920" s="1330" t="str">
        <f t="shared" si="441"/>
        <v xml:space="preserve"> </v>
      </c>
    </row>
    <row r="1921" spans="22:52" x14ac:dyDescent="0.25">
      <c r="V1921">
        <f t="shared" si="436"/>
        <v>0</v>
      </c>
      <c r="W1921">
        <f t="shared" si="431"/>
        <v>0</v>
      </c>
      <c r="X1921">
        <f t="shared" si="432"/>
        <v>0</v>
      </c>
      <c r="Y1921">
        <f t="shared" si="437"/>
        <v>0</v>
      </c>
      <c r="Z1921" s="1330" t="str">
        <f t="shared" si="435"/>
        <v xml:space="preserve"> </v>
      </c>
      <c r="AL1921">
        <f t="shared" si="433"/>
        <v>0</v>
      </c>
      <c r="AV1921">
        <f t="shared" si="439"/>
        <v>0</v>
      </c>
      <c r="AW1921">
        <f t="shared" si="434"/>
        <v>0</v>
      </c>
      <c r="AX1921">
        <f t="shared" si="440"/>
        <v>0</v>
      </c>
      <c r="AY1921">
        <f t="shared" si="438"/>
        <v>0</v>
      </c>
      <c r="AZ1921" s="1330" t="str">
        <f t="shared" si="441"/>
        <v xml:space="preserve"> </v>
      </c>
    </row>
    <row r="1922" spans="22:52" x14ac:dyDescent="0.25">
      <c r="V1922">
        <f t="shared" si="436"/>
        <v>0</v>
      </c>
      <c r="W1922">
        <f t="shared" si="431"/>
        <v>0</v>
      </c>
      <c r="X1922">
        <f t="shared" si="432"/>
        <v>0</v>
      </c>
      <c r="Y1922">
        <f t="shared" si="437"/>
        <v>0</v>
      </c>
      <c r="Z1922" s="1330" t="str">
        <f t="shared" si="435"/>
        <v xml:space="preserve"> </v>
      </c>
      <c r="AL1922">
        <f t="shared" si="433"/>
        <v>0</v>
      </c>
      <c r="AV1922">
        <f t="shared" si="439"/>
        <v>0</v>
      </c>
      <c r="AW1922">
        <f t="shared" si="434"/>
        <v>0</v>
      </c>
      <c r="AX1922">
        <f t="shared" si="440"/>
        <v>0</v>
      </c>
      <c r="AY1922">
        <f t="shared" si="438"/>
        <v>0</v>
      </c>
      <c r="AZ1922" s="1330" t="str">
        <f t="shared" si="441"/>
        <v xml:space="preserve"> </v>
      </c>
    </row>
    <row r="1923" spans="22:52" x14ac:dyDescent="0.25">
      <c r="V1923">
        <f t="shared" si="436"/>
        <v>0</v>
      </c>
      <c r="W1923">
        <f t="shared" si="431"/>
        <v>0</v>
      </c>
      <c r="X1923">
        <f t="shared" si="432"/>
        <v>0</v>
      </c>
      <c r="Y1923">
        <f t="shared" si="437"/>
        <v>0</v>
      </c>
      <c r="Z1923" s="1330" t="str">
        <f t="shared" si="435"/>
        <v xml:space="preserve"> </v>
      </c>
      <c r="AL1923">
        <f t="shared" si="433"/>
        <v>0</v>
      </c>
      <c r="AV1923">
        <f t="shared" si="439"/>
        <v>0</v>
      </c>
      <c r="AW1923">
        <f t="shared" si="434"/>
        <v>0</v>
      </c>
      <c r="AX1923">
        <f t="shared" si="440"/>
        <v>0</v>
      </c>
      <c r="AY1923">
        <f t="shared" si="438"/>
        <v>0</v>
      </c>
      <c r="AZ1923" s="1330" t="str">
        <f t="shared" si="441"/>
        <v xml:space="preserve"> </v>
      </c>
    </row>
    <row r="1924" spans="22:52" x14ac:dyDescent="0.25">
      <c r="V1924">
        <f t="shared" si="436"/>
        <v>0</v>
      </c>
      <c r="W1924">
        <f t="shared" si="431"/>
        <v>0</v>
      </c>
      <c r="X1924">
        <f t="shared" si="432"/>
        <v>0</v>
      </c>
      <c r="Y1924">
        <f t="shared" si="437"/>
        <v>0</v>
      </c>
      <c r="Z1924" s="1330" t="str">
        <f t="shared" si="435"/>
        <v xml:space="preserve"> </v>
      </c>
      <c r="AL1924">
        <f t="shared" si="433"/>
        <v>0</v>
      </c>
      <c r="AV1924">
        <f t="shared" si="439"/>
        <v>0</v>
      </c>
      <c r="AW1924">
        <f t="shared" si="434"/>
        <v>0</v>
      </c>
      <c r="AX1924">
        <f t="shared" si="440"/>
        <v>0</v>
      </c>
      <c r="AY1924">
        <f t="shared" si="438"/>
        <v>0</v>
      </c>
      <c r="AZ1924" s="1330" t="str">
        <f t="shared" si="441"/>
        <v xml:space="preserve"> </v>
      </c>
    </row>
    <row r="1925" spans="22:52" x14ac:dyDescent="0.25">
      <c r="V1925">
        <f t="shared" si="436"/>
        <v>0</v>
      </c>
      <c r="W1925">
        <f t="shared" si="431"/>
        <v>0</v>
      </c>
      <c r="X1925">
        <f t="shared" si="432"/>
        <v>0</v>
      </c>
      <c r="Y1925">
        <f t="shared" si="437"/>
        <v>0</v>
      </c>
      <c r="Z1925" s="1330" t="str">
        <f t="shared" si="435"/>
        <v xml:space="preserve"> </v>
      </c>
      <c r="AL1925">
        <f t="shared" si="433"/>
        <v>0</v>
      </c>
      <c r="AV1925">
        <f t="shared" si="439"/>
        <v>0</v>
      </c>
      <c r="AW1925">
        <f t="shared" si="434"/>
        <v>0</v>
      </c>
      <c r="AX1925">
        <f t="shared" si="440"/>
        <v>0</v>
      </c>
      <c r="AY1925">
        <f t="shared" si="438"/>
        <v>0</v>
      </c>
      <c r="AZ1925" s="1330" t="str">
        <f t="shared" si="441"/>
        <v xml:space="preserve"> </v>
      </c>
    </row>
    <row r="1926" spans="22:52" x14ac:dyDescent="0.25">
      <c r="V1926">
        <f t="shared" si="436"/>
        <v>0</v>
      </c>
      <c r="W1926">
        <f t="shared" si="431"/>
        <v>0</v>
      </c>
      <c r="X1926">
        <f t="shared" si="432"/>
        <v>0</v>
      </c>
      <c r="Y1926">
        <f t="shared" si="437"/>
        <v>0</v>
      </c>
      <c r="Z1926" s="1330" t="str">
        <f t="shared" si="435"/>
        <v xml:space="preserve"> </v>
      </c>
      <c r="AL1926">
        <f t="shared" si="433"/>
        <v>0</v>
      </c>
      <c r="AV1926">
        <f t="shared" si="439"/>
        <v>0</v>
      </c>
      <c r="AW1926">
        <f t="shared" si="434"/>
        <v>0</v>
      </c>
      <c r="AX1926">
        <f t="shared" si="440"/>
        <v>0</v>
      </c>
      <c r="AY1926">
        <f t="shared" si="438"/>
        <v>0</v>
      </c>
      <c r="AZ1926" s="1330" t="str">
        <f t="shared" si="441"/>
        <v xml:space="preserve"> </v>
      </c>
    </row>
    <row r="1927" spans="22:52" x14ac:dyDescent="0.25">
      <c r="V1927">
        <f t="shared" si="436"/>
        <v>0</v>
      </c>
      <c r="W1927">
        <f t="shared" si="431"/>
        <v>0</v>
      </c>
      <c r="X1927">
        <f t="shared" si="432"/>
        <v>0</v>
      </c>
      <c r="Y1927">
        <f t="shared" si="437"/>
        <v>0</v>
      </c>
      <c r="Z1927" s="1330" t="str">
        <f t="shared" si="435"/>
        <v xml:space="preserve"> </v>
      </c>
      <c r="AL1927">
        <f t="shared" si="433"/>
        <v>0</v>
      </c>
      <c r="AV1927">
        <f t="shared" si="439"/>
        <v>0</v>
      </c>
      <c r="AW1927">
        <f t="shared" si="434"/>
        <v>0</v>
      </c>
      <c r="AX1927">
        <f t="shared" si="440"/>
        <v>0</v>
      </c>
      <c r="AY1927">
        <f t="shared" si="438"/>
        <v>0</v>
      </c>
      <c r="AZ1927" s="1330" t="str">
        <f t="shared" si="441"/>
        <v xml:space="preserve"> </v>
      </c>
    </row>
    <row r="1928" spans="22:52" x14ac:dyDescent="0.25">
      <c r="V1928">
        <f t="shared" si="436"/>
        <v>0</v>
      </c>
      <c r="W1928">
        <f t="shared" si="431"/>
        <v>0</v>
      </c>
      <c r="X1928">
        <f t="shared" si="432"/>
        <v>0</v>
      </c>
      <c r="Y1928">
        <f t="shared" si="437"/>
        <v>0</v>
      </c>
      <c r="Z1928" s="1330" t="str">
        <f t="shared" si="435"/>
        <v xml:space="preserve"> </v>
      </c>
      <c r="AL1928">
        <f t="shared" si="433"/>
        <v>0</v>
      </c>
      <c r="AV1928">
        <f t="shared" si="439"/>
        <v>0</v>
      </c>
      <c r="AW1928">
        <f t="shared" si="434"/>
        <v>0</v>
      </c>
      <c r="AX1928">
        <f t="shared" si="440"/>
        <v>0</v>
      </c>
      <c r="AY1928">
        <f t="shared" si="438"/>
        <v>0</v>
      </c>
      <c r="AZ1928" s="1330" t="str">
        <f t="shared" si="441"/>
        <v xml:space="preserve"> </v>
      </c>
    </row>
    <row r="1929" spans="22:52" x14ac:dyDescent="0.25">
      <c r="V1929">
        <f t="shared" si="436"/>
        <v>0</v>
      </c>
      <c r="W1929">
        <f t="shared" ref="W1929:W1992" si="442">IF($F1929=$W$4,1,0)</f>
        <v>0</v>
      </c>
      <c r="X1929">
        <f t="shared" ref="X1929:X1992" si="443">IF(I1929=$X$4,1,0)</f>
        <v>0</v>
      </c>
      <c r="Y1929">
        <f t="shared" si="437"/>
        <v>0</v>
      </c>
      <c r="Z1929" s="1330" t="str">
        <f t="shared" si="435"/>
        <v xml:space="preserve"> </v>
      </c>
      <c r="AL1929">
        <f t="shared" ref="AL1929:AL1992" si="444">IF((G1929+J1929)&gt;0,1,0)</f>
        <v>0</v>
      </c>
      <c r="AV1929">
        <f t="shared" si="439"/>
        <v>0</v>
      </c>
      <c r="AW1929">
        <f t="shared" ref="AW1929:AW1992" si="445">IF($F1929=$W$4,1,0)</f>
        <v>0</v>
      </c>
      <c r="AX1929">
        <f t="shared" si="440"/>
        <v>0</v>
      </c>
      <c r="AY1929">
        <f t="shared" si="438"/>
        <v>0</v>
      </c>
      <c r="AZ1929" s="1330" t="str">
        <f t="shared" si="441"/>
        <v xml:space="preserve"> </v>
      </c>
    </row>
    <row r="1930" spans="22:52" x14ac:dyDescent="0.25">
      <c r="V1930">
        <f t="shared" si="436"/>
        <v>0</v>
      </c>
      <c r="W1930">
        <f t="shared" si="442"/>
        <v>0</v>
      </c>
      <c r="X1930">
        <f t="shared" si="443"/>
        <v>0</v>
      </c>
      <c r="Y1930">
        <f t="shared" si="437"/>
        <v>0</v>
      </c>
      <c r="Z1930" s="1330" t="str">
        <f t="shared" si="435"/>
        <v xml:space="preserve"> </v>
      </c>
      <c r="AL1930">
        <f t="shared" si="444"/>
        <v>0</v>
      </c>
      <c r="AV1930">
        <f t="shared" si="439"/>
        <v>0</v>
      </c>
      <c r="AW1930">
        <f t="shared" si="445"/>
        <v>0</v>
      </c>
      <c r="AX1930">
        <f t="shared" si="440"/>
        <v>0</v>
      </c>
      <c r="AY1930">
        <f t="shared" si="438"/>
        <v>0</v>
      </c>
      <c r="AZ1930" s="1330" t="str">
        <f t="shared" si="441"/>
        <v xml:space="preserve"> </v>
      </c>
    </row>
    <row r="1931" spans="22:52" x14ac:dyDescent="0.25">
      <c r="V1931">
        <f t="shared" si="436"/>
        <v>0</v>
      </c>
      <c r="W1931">
        <f t="shared" si="442"/>
        <v>0</v>
      </c>
      <c r="X1931">
        <f t="shared" si="443"/>
        <v>0</v>
      </c>
      <c r="Y1931">
        <f t="shared" si="437"/>
        <v>0</v>
      </c>
      <c r="Z1931" s="1330" t="str">
        <f t="shared" si="435"/>
        <v xml:space="preserve"> </v>
      </c>
      <c r="AL1931">
        <f t="shared" si="444"/>
        <v>0</v>
      </c>
      <c r="AV1931">
        <f t="shared" si="439"/>
        <v>0</v>
      </c>
      <c r="AW1931">
        <f t="shared" si="445"/>
        <v>0</v>
      </c>
      <c r="AX1931">
        <f t="shared" si="440"/>
        <v>0</v>
      </c>
      <c r="AY1931">
        <f t="shared" si="438"/>
        <v>0</v>
      </c>
      <c r="AZ1931" s="1330" t="str">
        <f t="shared" si="441"/>
        <v xml:space="preserve"> </v>
      </c>
    </row>
    <row r="1932" spans="22:52" x14ac:dyDescent="0.25">
      <c r="V1932">
        <f t="shared" si="436"/>
        <v>0</v>
      </c>
      <c r="W1932">
        <f t="shared" si="442"/>
        <v>0</v>
      </c>
      <c r="X1932">
        <f t="shared" si="443"/>
        <v>0</v>
      </c>
      <c r="Y1932">
        <f t="shared" si="437"/>
        <v>0</v>
      </c>
      <c r="Z1932" s="1330" t="str">
        <f t="shared" ref="Z1932:Z1995" si="446">IF(F1932=$W$4,$G1932,IF(I1932=$W$4,J1932," "))</f>
        <v xml:space="preserve"> </v>
      </c>
      <c r="AL1932">
        <f t="shared" si="444"/>
        <v>0</v>
      </c>
      <c r="AV1932">
        <f t="shared" si="439"/>
        <v>0</v>
      </c>
      <c r="AW1932">
        <f t="shared" si="445"/>
        <v>0</v>
      </c>
      <c r="AX1932">
        <f t="shared" si="440"/>
        <v>0</v>
      </c>
      <c r="AY1932">
        <f t="shared" si="438"/>
        <v>0</v>
      </c>
      <c r="AZ1932" s="1330" t="str">
        <f t="shared" si="441"/>
        <v xml:space="preserve"> </v>
      </c>
    </row>
    <row r="1933" spans="22:52" x14ac:dyDescent="0.25">
      <c r="V1933">
        <f t="shared" si="436"/>
        <v>0</v>
      </c>
      <c r="W1933">
        <f t="shared" si="442"/>
        <v>0</v>
      </c>
      <c r="X1933">
        <f t="shared" si="443"/>
        <v>0</v>
      </c>
      <c r="Y1933">
        <f t="shared" si="437"/>
        <v>0</v>
      </c>
      <c r="Z1933" s="1330" t="str">
        <f t="shared" si="446"/>
        <v xml:space="preserve"> </v>
      </c>
      <c r="AL1933">
        <f t="shared" si="444"/>
        <v>0</v>
      </c>
      <c r="AV1933">
        <f t="shared" si="439"/>
        <v>0</v>
      </c>
      <c r="AW1933">
        <f t="shared" si="445"/>
        <v>0</v>
      </c>
      <c r="AX1933">
        <f t="shared" si="440"/>
        <v>0</v>
      </c>
      <c r="AY1933">
        <f t="shared" si="438"/>
        <v>0</v>
      </c>
      <c r="AZ1933" s="1330" t="str">
        <f t="shared" si="441"/>
        <v xml:space="preserve"> </v>
      </c>
    </row>
    <row r="1934" spans="22:52" x14ac:dyDescent="0.25">
      <c r="V1934">
        <f t="shared" si="436"/>
        <v>0</v>
      </c>
      <c r="W1934">
        <f t="shared" si="442"/>
        <v>0</v>
      </c>
      <c r="X1934">
        <f t="shared" si="443"/>
        <v>0</v>
      </c>
      <c r="Y1934">
        <f t="shared" si="437"/>
        <v>0</v>
      </c>
      <c r="Z1934" s="1330" t="str">
        <f t="shared" si="446"/>
        <v xml:space="preserve"> </v>
      </c>
      <c r="AL1934">
        <f t="shared" si="444"/>
        <v>0</v>
      </c>
      <c r="AV1934">
        <f t="shared" si="439"/>
        <v>0</v>
      </c>
      <c r="AW1934">
        <f t="shared" si="445"/>
        <v>0</v>
      </c>
      <c r="AX1934">
        <f t="shared" si="440"/>
        <v>0</v>
      </c>
      <c r="AY1934">
        <f t="shared" si="438"/>
        <v>0</v>
      </c>
      <c r="AZ1934" s="1330" t="str">
        <f t="shared" si="441"/>
        <v xml:space="preserve"> </v>
      </c>
    </row>
    <row r="1935" spans="22:52" x14ac:dyDescent="0.25">
      <c r="V1935">
        <f t="shared" si="436"/>
        <v>0</v>
      </c>
      <c r="W1935">
        <f t="shared" si="442"/>
        <v>0</v>
      </c>
      <c r="X1935">
        <f t="shared" si="443"/>
        <v>0</v>
      </c>
      <c r="Y1935">
        <f t="shared" si="437"/>
        <v>0</v>
      </c>
      <c r="Z1935" s="1330" t="str">
        <f t="shared" si="446"/>
        <v xml:space="preserve"> </v>
      </c>
      <c r="AL1935">
        <f t="shared" si="444"/>
        <v>0</v>
      </c>
      <c r="AV1935">
        <f t="shared" si="439"/>
        <v>0</v>
      </c>
      <c r="AW1935">
        <f t="shared" si="445"/>
        <v>0</v>
      </c>
      <c r="AX1935">
        <f t="shared" si="440"/>
        <v>0</v>
      </c>
      <c r="AY1935">
        <f t="shared" si="438"/>
        <v>0</v>
      </c>
      <c r="AZ1935" s="1330" t="str">
        <f t="shared" si="441"/>
        <v xml:space="preserve"> </v>
      </c>
    </row>
    <row r="1936" spans="22:52" x14ac:dyDescent="0.25">
      <c r="V1936">
        <f t="shared" si="436"/>
        <v>0</v>
      </c>
      <c r="W1936">
        <f t="shared" si="442"/>
        <v>0</v>
      </c>
      <c r="X1936">
        <f t="shared" si="443"/>
        <v>0</v>
      </c>
      <c r="Y1936">
        <f t="shared" si="437"/>
        <v>0</v>
      </c>
      <c r="Z1936" s="1330" t="str">
        <f t="shared" si="446"/>
        <v xml:space="preserve"> </v>
      </c>
      <c r="AL1936">
        <f t="shared" si="444"/>
        <v>0</v>
      </c>
      <c r="AV1936">
        <f t="shared" si="439"/>
        <v>0</v>
      </c>
      <c r="AW1936">
        <f t="shared" si="445"/>
        <v>0</v>
      </c>
      <c r="AX1936">
        <f t="shared" si="440"/>
        <v>0</v>
      </c>
      <c r="AY1936">
        <f t="shared" si="438"/>
        <v>0</v>
      </c>
      <c r="AZ1936" s="1330" t="str">
        <f t="shared" si="441"/>
        <v xml:space="preserve"> </v>
      </c>
    </row>
    <row r="1937" spans="22:52" x14ac:dyDescent="0.25">
      <c r="V1937">
        <f t="shared" si="436"/>
        <v>0</v>
      </c>
      <c r="W1937">
        <f t="shared" si="442"/>
        <v>0</v>
      </c>
      <c r="X1937">
        <f t="shared" si="443"/>
        <v>0</v>
      </c>
      <c r="Y1937">
        <f t="shared" si="437"/>
        <v>0</v>
      </c>
      <c r="Z1937" s="1330" t="str">
        <f t="shared" si="446"/>
        <v xml:space="preserve"> </v>
      </c>
      <c r="AL1937">
        <f t="shared" si="444"/>
        <v>0</v>
      </c>
      <c r="AV1937">
        <f t="shared" si="439"/>
        <v>0</v>
      </c>
      <c r="AW1937">
        <f t="shared" si="445"/>
        <v>0</v>
      </c>
      <c r="AX1937">
        <f t="shared" si="440"/>
        <v>0</v>
      </c>
      <c r="AY1937">
        <f t="shared" si="438"/>
        <v>0</v>
      </c>
      <c r="AZ1937" s="1330" t="str">
        <f t="shared" si="441"/>
        <v xml:space="preserve"> </v>
      </c>
    </row>
    <row r="1938" spans="22:52" x14ac:dyDescent="0.25">
      <c r="V1938">
        <f t="shared" si="436"/>
        <v>0</v>
      </c>
      <c r="W1938">
        <f t="shared" si="442"/>
        <v>0</v>
      </c>
      <c r="X1938">
        <f t="shared" si="443"/>
        <v>0</v>
      </c>
      <c r="Y1938">
        <f t="shared" si="437"/>
        <v>0</v>
      </c>
      <c r="Z1938" s="1330" t="str">
        <f t="shared" si="446"/>
        <v xml:space="preserve"> </v>
      </c>
      <c r="AL1938">
        <f t="shared" si="444"/>
        <v>0</v>
      </c>
      <c r="AV1938">
        <f t="shared" si="439"/>
        <v>0</v>
      </c>
      <c r="AW1938">
        <f t="shared" si="445"/>
        <v>0</v>
      </c>
      <c r="AX1938">
        <f t="shared" si="440"/>
        <v>0</v>
      </c>
      <c r="AY1938">
        <f t="shared" si="438"/>
        <v>0</v>
      </c>
      <c r="AZ1938" s="1330" t="str">
        <f t="shared" si="441"/>
        <v xml:space="preserve"> </v>
      </c>
    </row>
    <row r="1939" spans="22:52" x14ac:dyDescent="0.25">
      <c r="V1939">
        <f t="shared" ref="V1939:V2002" si="447">IF(E1939="Tie-in",1,0)</f>
        <v>0</v>
      </c>
      <c r="W1939">
        <f t="shared" si="442"/>
        <v>0</v>
      </c>
      <c r="X1939">
        <f t="shared" si="443"/>
        <v>0</v>
      </c>
      <c r="Y1939">
        <f t="shared" ref="Y1939:Y2002" si="448">SUM(W1939:X1939)</f>
        <v>0</v>
      </c>
      <c r="Z1939" s="1330" t="str">
        <f t="shared" si="446"/>
        <v xml:space="preserve"> </v>
      </c>
      <c r="AL1939">
        <f t="shared" si="444"/>
        <v>0</v>
      </c>
      <c r="AV1939">
        <f t="shared" si="439"/>
        <v>0</v>
      </c>
      <c r="AW1939">
        <f t="shared" si="445"/>
        <v>0</v>
      </c>
      <c r="AX1939">
        <f t="shared" si="440"/>
        <v>0</v>
      </c>
      <c r="AY1939">
        <f t="shared" ref="AY1939:AY2002" si="449">SUM(AW1939:AX1939)</f>
        <v>0</v>
      </c>
      <c r="AZ1939" s="1330" t="str">
        <f t="shared" si="441"/>
        <v xml:space="preserve"> </v>
      </c>
    </row>
    <row r="1940" spans="22:52" x14ac:dyDescent="0.25">
      <c r="V1940">
        <f t="shared" si="447"/>
        <v>0</v>
      </c>
      <c r="W1940">
        <f t="shared" si="442"/>
        <v>0</v>
      </c>
      <c r="X1940">
        <f t="shared" si="443"/>
        <v>0</v>
      </c>
      <c r="Y1940">
        <f t="shared" si="448"/>
        <v>0</v>
      </c>
      <c r="Z1940" s="1330" t="str">
        <f t="shared" si="446"/>
        <v xml:space="preserve"> </v>
      </c>
      <c r="AL1940">
        <f t="shared" si="444"/>
        <v>0</v>
      </c>
      <c r="AV1940">
        <f t="shared" si="439"/>
        <v>0</v>
      </c>
      <c r="AW1940">
        <f t="shared" si="445"/>
        <v>0</v>
      </c>
      <c r="AX1940">
        <f t="shared" si="440"/>
        <v>0</v>
      </c>
      <c r="AY1940">
        <f t="shared" si="449"/>
        <v>0</v>
      </c>
      <c r="AZ1940" s="1330" t="str">
        <f t="shared" si="441"/>
        <v xml:space="preserve"> </v>
      </c>
    </row>
    <row r="1941" spans="22:52" x14ac:dyDescent="0.25">
      <c r="V1941">
        <f t="shared" si="447"/>
        <v>0</v>
      </c>
      <c r="W1941">
        <f t="shared" si="442"/>
        <v>0</v>
      </c>
      <c r="X1941">
        <f t="shared" si="443"/>
        <v>0</v>
      </c>
      <c r="Y1941">
        <f t="shared" si="448"/>
        <v>0</v>
      </c>
      <c r="Z1941" s="1330" t="str">
        <f t="shared" si="446"/>
        <v xml:space="preserve"> </v>
      </c>
      <c r="AL1941">
        <f t="shared" si="444"/>
        <v>0</v>
      </c>
      <c r="AV1941">
        <f t="shared" si="439"/>
        <v>0</v>
      </c>
      <c r="AW1941">
        <f t="shared" si="445"/>
        <v>0</v>
      </c>
      <c r="AX1941">
        <f t="shared" si="440"/>
        <v>0</v>
      </c>
      <c r="AY1941">
        <f t="shared" si="449"/>
        <v>0</v>
      </c>
      <c r="AZ1941" s="1330" t="str">
        <f t="shared" si="441"/>
        <v xml:space="preserve"> </v>
      </c>
    </row>
    <row r="1942" spans="22:52" x14ac:dyDescent="0.25">
      <c r="V1942">
        <f t="shared" si="447"/>
        <v>0</v>
      </c>
      <c r="W1942">
        <f t="shared" si="442"/>
        <v>0</v>
      </c>
      <c r="X1942">
        <f t="shared" si="443"/>
        <v>0</v>
      </c>
      <c r="Y1942">
        <f t="shared" si="448"/>
        <v>0</v>
      </c>
      <c r="Z1942" s="1330" t="str">
        <f t="shared" si="446"/>
        <v xml:space="preserve"> </v>
      </c>
      <c r="AL1942">
        <f t="shared" si="444"/>
        <v>0</v>
      </c>
      <c r="AV1942">
        <f t="shared" si="439"/>
        <v>0</v>
      </c>
      <c r="AW1942">
        <f t="shared" si="445"/>
        <v>0</v>
      </c>
      <c r="AX1942">
        <f t="shared" si="440"/>
        <v>0</v>
      </c>
      <c r="AY1942">
        <f t="shared" si="449"/>
        <v>0</v>
      </c>
      <c r="AZ1942" s="1330" t="str">
        <f t="shared" si="441"/>
        <v xml:space="preserve"> </v>
      </c>
    </row>
    <row r="1943" spans="22:52" x14ac:dyDescent="0.25">
      <c r="V1943">
        <f t="shared" si="447"/>
        <v>0</v>
      </c>
      <c r="W1943">
        <f t="shared" si="442"/>
        <v>0</v>
      </c>
      <c r="X1943">
        <f t="shared" si="443"/>
        <v>0</v>
      </c>
      <c r="Y1943">
        <f t="shared" si="448"/>
        <v>0</v>
      </c>
      <c r="Z1943" s="1330" t="str">
        <f t="shared" si="446"/>
        <v xml:space="preserve"> </v>
      </c>
      <c r="AL1943">
        <f t="shared" si="444"/>
        <v>0</v>
      </c>
      <c r="AV1943">
        <f t="shared" si="439"/>
        <v>0</v>
      </c>
      <c r="AW1943">
        <f t="shared" si="445"/>
        <v>0</v>
      </c>
      <c r="AX1943">
        <f t="shared" si="440"/>
        <v>0</v>
      </c>
      <c r="AY1943">
        <f t="shared" si="449"/>
        <v>0</v>
      </c>
      <c r="AZ1943" s="1330" t="str">
        <f t="shared" si="441"/>
        <v xml:space="preserve"> </v>
      </c>
    </row>
    <row r="1944" spans="22:52" x14ac:dyDescent="0.25">
      <c r="V1944">
        <f t="shared" si="447"/>
        <v>0</v>
      </c>
      <c r="W1944">
        <f t="shared" si="442"/>
        <v>0</v>
      </c>
      <c r="X1944">
        <f t="shared" si="443"/>
        <v>0</v>
      </c>
      <c r="Y1944">
        <f t="shared" si="448"/>
        <v>0</v>
      </c>
      <c r="Z1944" s="1330" t="str">
        <f t="shared" si="446"/>
        <v xml:space="preserve"> </v>
      </c>
      <c r="AL1944">
        <f t="shared" si="444"/>
        <v>0</v>
      </c>
      <c r="AV1944">
        <f t="shared" si="439"/>
        <v>0</v>
      </c>
      <c r="AW1944">
        <f t="shared" si="445"/>
        <v>0</v>
      </c>
      <c r="AX1944">
        <f t="shared" si="440"/>
        <v>0</v>
      </c>
      <c r="AY1944">
        <f t="shared" si="449"/>
        <v>0</v>
      </c>
      <c r="AZ1944" s="1330" t="str">
        <f t="shared" si="441"/>
        <v xml:space="preserve"> </v>
      </c>
    </row>
    <row r="1945" spans="22:52" x14ac:dyDescent="0.25">
      <c r="V1945">
        <f t="shared" si="447"/>
        <v>0</v>
      </c>
      <c r="W1945">
        <f t="shared" si="442"/>
        <v>0</v>
      </c>
      <c r="X1945">
        <f t="shared" si="443"/>
        <v>0</v>
      </c>
      <c r="Y1945">
        <f t="shared" si="448"/>
        <v>0</v>
      </c>
      <c r="Z1945" s="1330" t="str">
        <f t="shared" si="446"/>
        <v xml:space="preserve"> </v>
      </c>
      <c r="AL1945">
        <f t="shared" si="444"/>
        <v>0</v>
      </c>
      <c r="AV1945">
        <f t="shared" si="439"/>
        <v>0</v>
      </c>
      <c r="AW1945">
        <f t="shared" si="445"/>
        <v>0</v>
      </c>
      <c r="AX1945">
        <f t="shared" si="440"/>
        <v>0</v>
      </c>
      <c r="AY1945">
        <f t="shared" si="449"/>
        <v>0</v>
      </c>
      <c r="AZ1945" s="1330" t="str">
        <f t="shared" si="441"/>
        <v xml:space="preserve"> </v>
      </c>
    </row>
    <row r="1946" spans="22:52" x14ac:dyDescent="0.25">
      <c r="V1946">
        <f t="shared" si="447"/>
        <v>0</v>
      </c>
      <c r="W1946">
        <f t="shared" si="442"/>
        <v>0</v>
      </c>
      <c r="X1946">
        <f t="shared" si="443"/>
        <v>0</v>
      </c>
      <c r="Y1946">
        <f t="shared" si="448"/>
        <v>0</v>
      </c>
      <c r="Z1946" s="1330" t="str">
        <f t="shared" si="446"/>
        <v xml:space="preserve"> </v>
      </c>
      <c r="AL1946">
        <f t="shared" si="444"/>
        <v>0</v>
      </c>
      <c r="AV1946">
        <f t="shared" si="439"/>
        <v>0</v>
      </c>
      <c r="AW1946">
        <f t="shared" si="445"/>
        <v>0</v>
      </c>
      <c r="AX1946">
        <f t="shared" si="440"/>
        <v>0</v>
      </c>
      <c r="AY1946">
        <f t="shared" si="449"/>
        <v>0</v>
      </c>
      <c r="AZ1946" s="1330" t="str">
        <f t="shared" si="441"/>
        <v xml:space="preserve"> </v>
      </c>
    </row>
    <row r="1947" spans="22:52" x14ac:dyDescent="0.25">
      <c r="V1947">
        <f t="shared" si="447"/>
        <v>0</v>
      </c>
      <c r="W1947">
        <f t="shared" si="442"/>
        <v>0</v>
      </c>
      <c r="X1947">
        <f t="shared" si="443"/>
        <v>0</v>
      </c>
      <c r="Y1947">
        <f t="shared" si="448"/>
        <v>0</v>
      </c>
      <c r="Z1947" s="1330" t="str">
        <f t="shared" si="446"/>
        <v xml:space="preserve"> </v>
      </c>
      <c r="AL1947">
        <f t="shared" si="444"/>
        <v>0</v>
      </c>
      <c r="AV1947">
        <f t="shared" si="439"/>
        <v>0</v>
      </c>
      <c r="AW1947">
        <f t="shared" si="445"/>
        <v>0</v>
      </c>
      <c r="AX1947">
        <f t="shared" si="440"/>
        <v>0</v>
      </c>
      <c r="AY1947">
        <f t="shared" si="449"/>
        <v>0</v>
      </c>
      <c r="AZ1947" s="1330" t="str">
        <f t="shared" si="441"/>
        <v xml:space="preserve"> </v>
      </c>
    </row>
    <row r="1948" spans="22:52" x14ac:dyDescent="0.25">
      <c r="V1948">
        <f t="shared" si="447"/>
        <v>0</v>
      </c>
      <c r="W1948">
        <f t="shared" si="442"/>
        <v>0</v>
      </c>
      <c r="X1948">
        <f t="shared" si="443"/>
        <v>0</v>
      </c>
      <c r="Y1948">
        <f t="shared" si="448"/>
        <v>0</v>
      </c>
      <c r="Z1948" s="1330" t="str">
        <f t="shared" si="446"/>
        <v xml:space="preserve"> </v>
      </c>
      <c r="AL1948">
        <f t="shared" si="444"/>
        <v>0</v>
      </c>
      <c r="AV1948">
        <f t="shared" si="439"/>
        <v>0</v>
      </c>
      <c r="AW1948">
        <f t="shared" si="445"/>
        <v>0</v>
      </c>
      <c r="AX1948">
        <f t="shared" si="440"/>
        <v>0</v>
      </c>
      <c r="AY1948">
        <f t="shared" si="449"/>
        <v>0</v>
      </c>
      <c r="AZ1948" s="1330" t="str">
        <f t="shared" si="441"/>
        <v xml:space="preserve"> </v>
      </c>
    </row>
    <row r="1949" spans="22:52" x14ac:dyDescent="0.25">
      <c r="V1949">
        <f t="shared" si="447"/>
        <v>0</v>
      </c>
      <c r="W1949">
        <f t="shared" si="442"/>
        <v>0</v>
      </c>
      <c r="X1949">
        <f t="shared" si="443"/>
        <v>0</v>
      </c>
      <c r="Y1949">
        <f t="shared" si="448"/>
        <v>0</v>
      </c>
      <c r="Z1949" s="1330" t="str">
        <f t="shared" si="446"/>
        <v xml:space="preserve"> </v>
      </c>
      <c r="AL1949">
        <f t="shared" si="444"/>
        <v>0</v>
      </c>
      <c r="AV1949">
        <f t="shared" si="439"/>
        <v>0</v>
      </c>
      <c r="AW1949">
        <f t="shared" si="445"/>
        <v>0</v>
      </c>
      <c r="AX1949">
        <f t="shared" si="440"/>
        <v>0</v>
      </c>
      <c r="AY1949">
        <f t="shared" si="449"/>
        <v>0</v>
      </c>
      <c r="AZ1949" s="1330" t="str">
        <f t="shared" si="441"/>
        <v xml:space="preserve"> </v>
      </c>
    </row>
    <row r="1950" spans="22:52" x14ac:dyDescent="0.25">
      <c r="V1950">
        <f t="shared" si="447"/>
        <v>0</v>
      </c>
      <c r="W1950">
        <f t="shared" si="442"/>
        <v>0</v>
      </c>
      <c r="X1950">
        <f t="shared" si="443"/>
        <v>0</v>
      </c>
      <c r="Y1950">
        <f t="shared" si="448"/>
        <v>0</v>
      </c>
      <c r="Z1950" s="1330" t="str">
        <f t="shared" si="446"/>
        <v xml:space="preserve"> </v>
      </c>
      <c r="AL1950">
        <f t="shared" si="444"/>
        <v>0</v>
      </c>
      <c r="AV1950">
        <f t="shared" si="439"/>
        <v>0</v>
      </c>
      <c r="AW1950">
        <f t="shared" si="445"/>
        <v>0</v>
      </c>
      <c r="AX1950">
        <f t="shared" si="440"/>
        <v>0</v>
      </c>
      <c r="AY1950">
        <f t="shared" si="449"/>
        <v>0</v>
      </c>
      <c r="AZ1950" s="1330" t="str">
        <f t="shared" si="441"/>
        <v xml:space="preserve"> </v>
      </c>
    </row>
    <row r="1951" spans="22:52" x14ac:dyDescent="0.25">
      <c r="V1951">
        <f t="shared" si="447"/>
        <v>0</v>
      </c>
      <c r="W1951">
        <f t="shared" si="442"/>
        <v>0</v>
      </c>
      <c r="X1951">
        <f t="shared" si="443"/>
        <v>0</v>
      </c>
      <c r="Y1951">
        <f t="shared" si="448"/>
        <v>0</v>
      </c>
      <c r="Z1951" s="1330" t="str">
        <f t="shared" si="446"/>
        <v xml:space="preserve"> </v>
      </c>
      <c r="AL1951">
        <f t="shared" si="444"/>
        <v>0</v>
      </c>
      <c r="AV1951">
        <f t="shared" ref="AV1951:AV2014" si="450">IF(AF1951="Tie-in",1,0)</f>
        <v>0</v>
      </c>
      <c r="AW1951">
        <f t="shared" si="445"/>
        <v>0</v>
      </c>
      <c r="AX1951">
        <f t="shared" ref="AX1951:AX2014" si="451">IF(AJ1951=$X$4,1,0)</f>
        <v>0</v>
      </c>
      <c r="AY1951">
        <f t="shared" si="449"/>
        <v>0</v>
      </c>
      <c r="AZ1951" s="1330" t="str">
        <f t="shared" ref="AZ1951:AZ2014" si="452">IF(AG1951=$W$4,$G1951,IF(AJ1951=$W$4,AK1951," "))</f>
        <v xml:space="preserve"> </v>
      </c>
    </row>
    <row r="1952" spans="22:52" x14ac:dyDescent="0.25">
      <c r="V1952">
        <f t="shared" si="447"/>
        <v>0</v>
      </c>
      <c r="W1952">
        <f t="shared" si="442"/>
        <v>0</v>
      </c>
      <c r="X1952">
        <f t="shared" si="443"/>
        <v>0</v>
      </c>
      <c r="Y1952">
        <f t="shared" si="448"/>
        <v>0</v>
      </c>
      <c r="Z1952" s="1330" t="str">
        <f t="shared" si="446"/>
        <v xml:space="preserve"> </v>
      </c>
      <c r="AL1952">
        <f t="shared" si="444"/>
        <v>0</v>
      </c>
      <c r="AV1952">
        <f t="shared" si="450"/>
        <v>0</v>
      </c>
      <c r="AW1952">
        <f t="shared" si="445"/>
        <v>0</v>
      </c>
      <c r="AX1952">
        <f t="shared" si="451"/>
        <v>0</v>
      </c>
      <c r="AY1952">
        <f t="shared" si="449"/>
        <v>0</v>
      </c>
      <c r="AZ1952" s="1330" t="str">
        <f t="shared" si="452"/>
        <v xml:space="preserve"> </v>
      </c>
    </row>
    <row r="1953" spans="22:52" x14ac:dyDescent="0.25">
      <c r="V1953">
        <f t="shared" si="447"/>
        <v>0</v>
      </c>
      <c r="W1953">
        <f t="shared" si="442"/>
        <v>0</v>
      </c>
      <c r="X1953">
        <f t="shared" si="443"/>
        <v>0</v>
      </c>
      <c r="Y1953">
        <f t="shared" si="448"/>
        <v>0</v>
      </c>
      <c r="Z1953" s="1330" t="str">
        <f t="shared" si="446"/>
        <v xml:space="preserve"> </v>
      </c>
      <c r="AL1953">
        <f t="shared" si="444"/>
        <v>0</v>
      </c>
      <c r="AV1953">
        <f t="shared" si="450"/>
        <v>0</v>
      </c>
      <c r="AW1953">
        <f t="shared" si="445"/>
        <v>0</v>
      </c>
      <c r="AX1953">
        <f t="shared" si="451"/>
        <v>0</v>
      </c>
      <c r="AY1953">
        <f t="shared" si="449"/>
        <v>0</v>
      </c>
      <c r="AZ1953" s="1330" t="str">
        <f t="shared" si="452"/>
        <v xml:space="preserve"> </v>
      </c>
    </row>
    <row r="1954" spans="22:52" x14ac:dyDescent="0.25">
      <c r="V1954">
        <f t="shared" si="447"/>
        <v>0</v>
      </c>
      <c r="W1954">
        <f t="shared" si="442"/>
        <v>0</v>
      </c>
      <c r="X1954">
        <f t="shared" si="443"/>
        <v>0</v>
      </c>
      <c r="Y1954">
        <f t="shared" si="448"/>
        <v>0</v>
      </c>
      <c r="Z1954" s="1330" t="str">
        <f t="shared" si="446"/>
        <v xml:space="preserve"> </v>
      </c>
      <c r="AL1954">
        <f t="shared" si="444"/>
        <v>0</v>
      </c>
      <c r="AV1954">
        <f t="shared" si="450"/>
        <v>0</v>
      </c>
      <c r="AW1954">
        <f t="shared" si="445"/>
        <v>0</v>
      </c>
      <c r="AX1954">
        <f t="shared" si="451"/>
        <v>0</v>
      </c>
      <c r="AY1954">
        <f t="shared" si="449"/>
        <v>0</v>
      </c>
      <c r="AZ1954" s="1330" t="str">
        <f t="shared" si="452"/>
        <v xml:space="preserve"> </v>
      </c>
    </row>
    <row r="1955" spans="22:52" x14ac:dyDescent="0.25">
      <c r="V1955">
        <f t="shared" si="447"/>
        <v>0</v>
      </c>
      <c r="W1955">
        <f t="shared" si="442"/>
        <v>0</v>
      </c>
      <c r="X1955">
        <f t="shared" si="443"/>
        <v>0</v>
      </c>
      <c r="Y1955">
        <f t="shared" si="448"/>
        <v>0</v>
      </c>
      <c r="Z1955" s="1330" t="str">
        <f t="shared" si="446"/>
        <v xml:space="preserve"> </v>
      </c>
      <c r="AL1955">
        <f t="shared" si="444"/>
        <v>0</v>
      </c>
      <c r="AV1955">
        <f t="shared" si="450"/>
        <v>0</v>
      </c>
      <c r="AW1955">
        <f t="shared" si="445"/>
        <v>0</v>
      </c>
      <c r="AX1955">
        <f t="shared" si="451"/>
        <v>0</v>
      </c>
      <c r="AY1955">
        <f t="shared" si="449"/>
        <v>0</v>
      </c>
      <c r="AZ1955" s="1330" t="str">
        <f t="shared" si="452"/>
        <v xml:space="preserve"> </v>
      </c>
    </row>
    <row r="1956" spans="22:52" x14ac:dyDescent="0.25">
      <c r="V1956">
        <f t="shared" si="447"/>
        <v>0</v>
      </c>
      <c r="W1956">
        <f t="shared" si="442"/>
        <v>0</v>
      </c>
      <c r="X1956">
        <f t="shared" si="443"/>
        <v>0</v>
      </c>
      <c r="Y1956">
        <f t="shared" si="448"/>
        <v>0</v>
      </c>
      <c r="Z1956" s="1330" t="str">
        <f t="shared" si="446"/>
        <v xml:space="preserve"> </v>
      </c>
      <c r="AL1956">
        <f t="shared" si="444"/>
        <v>0</v>
      </c>
      <c r="AV1956">
        <f t="shared" si="450"/>
        <v>0</v>
      </c>
      <c r="AW1956">
        <f t="shared" si="445"/>
        <v>0</v>
      </c>
      <c r="AX1956">
        <f t="shared" si="451"/>
        <v>0</v>
      </c>
      <c r="AY1956">
        <f t="shared" si="449"/>
        <v>0</v>
      </c>
      <c r="AZ1956" s="1330" t="str">
        <f t="shared" si="452"/>
        <v xml:space="preserve"> </v>
      </c>
    </row>
    <row r="1957" spans="22:52" x14ac:dyDescent="0.25">
      <c r="V1957">
        <f t="shared" si="447"/>
        <v>0</v>
      </c>
      <c r="W1957">
        <f t="shared" si="442"/>
        <v>0</v>
      </c>
      <c r="X1957">
        <f t="shared" si="443"/>
        <v>0</v>
      </c>
      <c r="Y1957">
        <f t="shared" si="448"/>
        <v>0</v>
      </c>
      <c r="Z1957" s="1330" t="str">
        <f t="shared" si="446"/>
        <v xml:space="preserve"> </v>
      </c>
      <c r="AL1957">
        <f t="shared" si="444"/>
        <v>0</v>
      </c>
      <c r="AV1957">
        <f t="shared" si="450"/>
        <v>0</v>
      </c>
      <c r="AW1957">
        <f t="shared" si="445"/>
        <v>0</v>
      </c>
      <c r="AX1957">
        <f t="shared" si="451"/>
        <v>0</v>
      </c>
      <c r="AY1957">
        <f t="shared" si="449"/>
        <v>0</v>
      </c>
      <c r="AZ1957" s="1330" t="str">
        <f t="shared" si="452"/>
        <v xml:space="preserve"> </v>
      </c>
    </row>
    <row r="1958" spans="22:52" x14ac:dyDescent="0.25">
      <c r="V1958">
        <f t="shared" si="447"/>
        <v>0</v>
      </c>
      <c r="W1958">
        <f t="shared" si="442"/>
        <v>0</v>
      </c>
      <c r="X1958">
        <f t="shared" si="443"/>
        <v>0</v>
      </c>
      <c r="Y1958">
        <f t="shared" si="448"/>
        <v>0</v>
      </c>
      <c r="Z1958" s="1330" t="str">
        <f t="shared" si="446"/>
        <v xml:space="preserve"> </v>
      </c>
      <c r="AL1958">
        <f t="shared" si="444"/>
        <v>0</v>
      </c>
      <c r="AV1958">
        <f t="shared" si="450"/>
        <v>0</v>
      </c>
      <c r="AW1958">
        <f t="shared" si="445"/>
        <v>0</v>
      </c>
      <c r="AX1958">
        <f t="shared" si="451"/>
        <v>0</v>
      </c>
      <c r="AY1958">
        <f t="shared" si="449"/>
        <v>0</v>
      </c>
      <c r="AZ1958" s="1330" t="str">
        <f t="shared" si="452"/>
        <v xml:space="preserve"> </v>
      </c>
    </row>
    <row r="1959" spans="22:52" x14ac:dyDescent="0.25">
      <c r="V1959">
        <f t="shared" si="447"/>
        <v>0</v>
      </c>
      <c r="W1959">
        <f t="shared" si="442"/>
        <v>0</v>
      </c>
      <c r="X1959">
        <f t="shared" si="443"/>
        <v>0</v>
      </c>
      <c r="Y1959">
        <f t="shared" si="448"/>
        <v>0</v>
      </c>
      <c r="Z1959" s="1330" t="str">
        <f t="shared" si="446"/>
        <v xml:space="preserve"> </v>
      </c>
      <c r="AL1959">
        <f t="shared" si="444"/>
        <v>0</v>
      </c>
      <c r="AV1959">
        <f t="shared" si="450"/>
        <v>0</v>
      </c>
      <c r="AW1959">
        <f t="shared" si="445"/>
        <v>0</v>
      </c>
      <c r="AX1959">
        <f t="shared" si="451"/>
        <v>0</v>
      </c>
      <c r="AY1959">
        <f t="shared" si="449"/>
        <v>0</v>
      </c>
      <c r="AZ1959" s="1330" t="str">
        <f t="shared" si="452"/>
        <v xml:space="preserve"> </v>
      </c>
    </row>
    <row r="1960" spans="22:52" x14ac:dyDescent="0.25">
      <c r="V1960">
        <f t="shared" si="447"/>
        <v>0</v>
      </c>
      <c r="W1960">
        <f t="shared" si="442"/>
        <v>0</v>
      </c>
      <c r="X1960">
        <f t="shared" si="443"/>
        <v>0</v>
      </c>
      <c r="Y1960">
        <f t="shared" si="448"/>
        <v>0</v>
      </c>
      <c r="Z1960" s="1330" t="str">
        <f t="shared" si="446"/>
        <v xml:space="preserve"> </v>
      </c>
      <c r="AL1960">
        <f t="shared" si="444"/>
        <v>0</v>
      </c>
      <c r="AV1960">
        <f t="shared" si="450"/>
        <v>0</v>
      </c>
      <c r="AW1960">
        <f t="shared" si="445"/>
        <v>0</v>
      </c>
      <c r="AX1960">
        <f t="shared" si="451"/>
        <v>0</v>
      </c>
      <c r="AY1960">
        <f t="shared" si="449"/>
        <v>0</v>
      </c>
      <c r="AZ1960" s="1330" t="str">
        <f t="shared" si="452"/>
        <v xml:space="preserve"> </v>
      </c>
    </row>
    <row r="1961" spans="22:52" x14ac:dyDescent="0.25">
      <c r="V1961">
        <f t="shared" si="447"/>
        <v>0</v>
      </c>
      <c r="W1961">
        <f t="shared" si="442"/>
        <v>0</v>
      </c>
      <c r="X1961">
        <f t="shared" si="443"/>
        <v>0</v>
      </c>
      <c r="Y1961">
        <f t="shared" si="448"/>
        <v>0</v>
      </c>
      <c r="Z1961" s="1330" t="str">
        <f t="shared" si="446"/>
        <v xml:space="preserve"> </v>
      </c>
      <c r="AL1961">
        <f t="shared" si="444"/>
        <v>0</v>
      </c>
      <c r="AV1961">
        <f t="shared" si="450"/>
        <v>0</v>
      </c>
      <c r="AW1961">
        <f t="shared" si="445"/>
        <v>0</v>
      </c>
      <c r="AX1961">
        <f t="shared" si="451"/>
        <v>0</v>
      </c>
      <c r="AY1961">
        <f t="shared" si="449"/>
        <v>0</v>
      </c>
      <c r="AZ1961" s="1330" t="str">
        <f t="shared" si="452"/>
        <v xml:space="preserve"> </v>
      </c>
    </row>
    <row r="1962" spans="22:52" x14ac:dyDescent="0.25">
      <c r="V1962">
        <f t="shared" si="447"/>
        <v>0</v>
      </c>
      <c r="W1962">
        <f t="shared" si="442"/>
        <v>0</v>
      </c>
      <c r="X1962">
        <f t="shared" si="443"/>
        <v>0</v>
      </c>
      <c r="Y1962">
        <f t="shared" si="448"/>
        <v>0</v>
      </c>
      <c r="Z1962" s="1330" t="str">
        <f t="shared" si="446"/>
        <v xml:space="preserve"> </v>
      </c>
      <c r="AL1962">
        <f t="shared" si="444"/>
        <v>0</v>
      </c>
      <c r="AV1962">
        <f t="shared" si="450"/>
        <v>0</v>
      </c>
      <c r="AW1962">
        <f t="shared" si="445"/>
        <v>0</v>
      </c>
      <c r="AX1962">
        <f t="shared" si="451"/>
        <v>0</v>
      </c>
      <c r="AY1962">
        <f t="shared" si="449"/>
        <v>0</v>
      </c>
      <c r="AZ1962" s="1330" t="str">
        <f t="shared" si="452"/>
        <v xml:space="preserve"> </v>
      </c>
    </row>
    <row r="1963" spans="22:52" x14ac:dyDescent="0.25">
      <c r="V1963">
        <f t="shared" si="447"/>
        <v>0</v>
      </c>
      <c r="W1963">
        <f t="shared" si="442"/>
        <v>0</v>
      </c>
      <c r="X1963">
        <f t="shared" si="443"/>
        <v>0</v>
      </c>
      <c r="Y1963">
        <f t="shared" si="448"/>
        <v>0</v>
      </c>
      <c r="Z1963" s="1330" t="str">
        <f t="shared" si="446"/>
        <v xml:space="preserve"> </v>
      </c>
      <c r="AL1963">
        <f t="shared" si="444"/>
        <v>0</v>
      </c>
      <c r="AV1963">
        <f t="shared" si="450"/>
        <v>0</v>
      </c>
      <c r="AW1963">
        <f t="shared" si="445"/>
        <v>0</v>
      </c>
      <c r="AX1963">
        <f t="shared" si="451"/>
        <v>0</v>
      </c>
      <c r="AY1963">
        <f t="shared" si="449"/>
        <v>0</v>
      </c>
      <c r="AZ1963" s="1330" t="str">
        <f t="shared" si="452"/>
        <v xml:space="preserve"> </v>
      </c>
    </row>
    <row r="1964" spans="22:52" x14ac:dyDescent="0.25">
      <c r="V1964">
        <f t="shared" si="447"/>
        <v>0</v>
      </c>
      <c r="W1964">
        <f t="shared" si="442"/>
        <v>0</v>
      </c>
      <c r="X1964">
        <f t="shared" si="443"/>
        <v>0</v>
      </c>
      <c r="Y1964">
        <f t="shared" si="448"/>
        <v>0</v>
      </c>
      <c r="Z1964" s="1330" t="str">
        <f t="shared" si="446"/>
        <v xml:space="preserve"> </v>
      </c>
      <c r="AL1964">
        <f t="shared" si="444"/>
        <v>0</v>
      </c>
      <c r="AV1964">
        <f t="shared" si="450"/>
        <v>0</v>
      </c>
      <c r="AW1964">
        <f t="shared" si="445"/>
        <v>0</v>
      </c>
      <c r="AX1964">
        <f t="shared" si="451"/>
        <v>0</v>
      </c>
      <c r="AY1964">
        <f t="shared" si="449"/>
        <v>0</v>
      </c>
      <c r="AZ1964" s="1330" t="str">
        <f t="shared" si="452"/>
        <v xml:space="preserve"> </v>
      </c>
    </row>
    <row r="1965" spans="22:52" x14ac:dyDescent="0.25">
      <c r="V1965">
        <f t="shared" si="447"/>
        <v>0</v>
      </c>
      <c r="W1965">
        <f t="shared" si="442"/>
        <v>0</v>
      </c>
      <c r="X1965">
        <f t="shared" si="443"/>
        <v>0</v>
      </c>
      <c r="Y1965">
        <f t="shared" si="448"/>
        <v>0</v>
      </c>
      <c r="Z1965" s="1330" t="str">
        <f t="shared" si="446"/>
        <v xml:space="preserve"> </v>
      </c>
      <c r="AL1965">
        <f t="shared" si="444"/>
        <v>0</v>
      </c>
      <c r="AV1965">
        <f t="shared" si="450"/>
        <v>0</v>
      </c>
      <c r="AW1965">
        <f t="shared" si="445"/>
        <v>0</v>
      </c>
      <c r="AX1965">
        <f t="shared" si="451"/>
        <v>0</v>
      </c>
      <c r="AY1965">
        <f t="shared" si="449"/>
        <v>0</v>
      </c>
      <c r="AZ1965" s="1330" t="str">
        <f t="shared" si="452"/>
        <v xml:space="preserve"> </v>
      </c>
    </row>
    <row r="1966" spans="22:52" x14ac:dyDescent="0.25">
      <c r="V1966">
        <f t="shared" si="447"/>
        <v>0</v>
      </c>
      <c r="W1966">
        <f t="shared" si="442"/>
        <v>0</v>
      </c>
      <c r="X1966">
        <f t="shared" si="443"/>
        <v>0</v>
      </c>
      <c r="Y1966">
        <f t="shared" si="448"/>
        <v>0</v>
      </c>
      <c r="Z1966" s="1330" t="str">
        <f t="shared" si="446"/>
        <v xml:space="preserve"> </v>
      </c>
      <c r="AL1966">
        <f t="shared" si="444"/>
        <v>0</v>
      </c>
      <c r="AV1966">
        <f t="shared" si="450"/>
        <v>0</v>
      </c>
      <c r="AW1966">
        <f t="shared" si="445"/>
        <v>0</v>
      </c>
      <c r="AX1966">
        <f t="shared" si="451"/>
        <v>0</v>
      </c>
      <c r="AY1966">
        <f t="shared" si="449"/>
        <v>0</v>
      </c>
      <c r="AZ1966" s="1330" t="str">
        <f t="shared" si="452"/>
        <v xml:space="preserve"> </v>
      </c>
    </row>
    <row r="1967" spans="22:52" x14ac:dyDescent="0.25">
      <c r="V1967">
        <f t="shared" si="447"/>
        <v>0</v>
      </c>
      <c r="W1967">
        <f t="shared" si="442"/>
        <v>0</v>
      </c>
      <c r="X1967">
        <f t="shared" si="443"/>
        <v>0</v>
      </c>
      <c r="Y1967">
        <f t="shared" si="448"/>
        <v>0</v>
      </c>
      <c r="Z1967" s="1330" t="str">
        <f t="shared" si="446"/>
        <v xml:space="preserve"> </v>
      </c>
      <c r="AL1967">
        <f t="shared" si="444"/>
        <v>0</v>
      </c>
      <c r="AV1967">
        <f t="shared" si="450"/>
        <v>0</v>
      </c>
      <c r="AW1967">
        <f t="shared" si="445"/>
        <v>0</v>
      </c>
      <c r="AX1967">
        <f t="shared" si="451"/>
        <v>0</v>
      </c>
      <c r="AY1967">
        <f t="shared" si="449"/>
        <v>0</v>
      </c>
      <c r="AZ1967" s="1330" t="str">
        <f t="shared" si="452"/>
        <v xml:space="preserve"> </v>
      </c>
    </row>
    <row r="1968" spans="22:52" x14ac:dyDescent="0.25">
      <c r="V1968">
        <f t="shared" si="447"/>
        <v>0</v>
      </c>
      <c r="W1968">
        <f t="shared" si="442"/>
        <v>0</v>
      </c>
      <c r="X1968">
        <f t="shared" si="443"/>
        <v>0</v>
      </c>
      <c r="Y1968">
        <f t="shared" si="448"/>
        <v>0</v>
      </c>
      <c r="Z1968" s="1330" t="str">
        <f t="shared" si="446"/>
        <v xml:space="preserve"> </v>
      </c>
      <c r="AL1968">
        <f t="shared" si="444"/>
        <v>0</v>
      </c>
      <c r="AV1968">
        <f t="shared" si="450"/>
        <v>0</v>
      </c>
      <c r="AW1968">
        <f t="shared" si="445"/>
        <v>0</v>
      </c>
      <c r="AX1968">
        <f t="shared" si="451"/>
        <v>0</v>
      </c>
      <c r="AY1968">
        <f t="shared" si="449"/>
        <v>0</v>
      </c>
      <c r="AZ1968" s="1330" t="str">
        <f t="shared" si="452"/>
        <v xml:space="preserve"> </v>
      </c>
    </row>
    <row r="1969" spans="22:52" x14ac:dyDescent="0.25">
      <c r="V1969">
        <f t="shared" si="447"/>
        <v>0</v>
      </c>
      <c r="W1969">
        <f t="shared" si="442"/>
        <v>0</v>
      </c>
      <c r="X1969">
        <f t="shared" si="443"/>
        <v>0</v>
      </c>
      <c r="Y1969">
        <f t="shared" si="448"/>
        <v>0</v>
      </c>
      <c r="Z1969" s="1330" t="str">
        <f t="shared" si="446"/>
        <v xml:space="preserve"> </v>
      </c>
      <c r="AL1969">
        <f t="shared" si="444"/>
        <v>0</v>
      </c>
      <c r="AV1969">
        <f t="shared" si="450"/>
        <v>0</v>
      </c>
      <c r="AW1969">
        <f t="shared" si="445"/>
        <v>0</v>
      </c>
      <c r="AX1969">
        <f t="shared" si="451"/>
        <v>0</v>
      </c>
      <c r="AY1969">
        <f t="shared" si="449"/>
        <v>0</v>
      </c>
      <c r="AZ1969" s="1330" t="str">
        <f t="shared" si="452"/>
        <v xml:space="preserve"> </v>
      </c>
    </row>
    <row r="1970" spans="22:52" x14ac:dyDescent="0.25">
      <c r="V1970">
        <f t="shared" si="447"/>
        <v>0</v>
      </c>
      <c r="W1970">
        <f t="shared" si="442"/>
        <v>0</v>
      </c>
      <c r="X1970">
        <f t="shared" si="443"/>
        <v>0</v>
      </c>
      <c r="Y1970">
        <f t="shared" si="448"/>
        <v>0</v>
      </c>
      <c r="Z1970" s="1330" t="str">
        <f t="shared" si="446"/>
        <v xml:space="preserve"> </v>
      </c>
      <c r="AL1970">
        <f t="shared" si="444"/>
        <v>0</v>
      </c>
      <c r="AV1970">
        <f t="shared" si="450"/>
        <v>0</v>
      </c>
      <c r="AW1970">
        <f t="shared" si="445"/>
        <v>0</v>
      </c>
      <c r="AX1970">
        <f t="shared" si="451"/>
        <v>0</v>
      </c>
      <c r="AY1970">
        <f t="shared" si="449"/>
        <v>0</v>
      </c>
      <c r="AZ1970" s="1330" t="str">
        <f t="shared" si="452"/>
        <v xml:space="preserve"> </v>
      </c>
    </row>
    <row r="1971" spans="22:52" x14ac:dyDescent="0.25">
      <c r="V1971">
        <f t="shared" si="447"/>
        <v>0</v>
      </c>
      <c r="W1971">
        <f t="shared" si="442"/>
        <v>0</v>
      </c>
      <c r="X1971">
        <f t="shared" si="443"/>
        <v>0</v>
      </c>
      <c r="Y1971">
        <f t="shared" si="448"/>
        <v>0</v>
      </c>
      <c r="Z1971" s="1330" t="str">
        <f t="shared" si="446"/>
        <v xml:space="preserve"> </v>
      </c>
      <c r="AL1971">
        <f t="shared" si="444"/>
        <v>0</v>
      </c>
      <c r="AV1971">
        <f t="shared" si="450"/>
        <v>0</v>
      </c>
      <c r="AW1971">
        <f t="shared" si="445"/>
        <v>0</v>
      </c>
      <c r="AX1971">
        <f t="shared" si="451"/>
        <v>0</v>
      </c>
      <c r="AY1971">
        <f t="shared" si="449"/>
        <v>0</v>
      </c>
      <c r="AZ1971" s="1330" t="str">
        <f t="shared" si="452"/>
        <v xml:space="preserve"> </v>
      </c>
    </row>
    <row r="1972" spans="22:52" x14ac:dyDescent="0.25">
      <c r="V1972">
        <f t="shared" si="447"/>
        <v>0</v>
      </c>
      <c r="W1972">
        <f t="shared" si="442"/>
        <v>0</v>
      </c>
      <c r="X1972">
        <f t="shared" si="443"/>
        <v>0</v>
      </c>
      <c r="Y1972">
        <f t="shared" si="448"/>
        <v>0</v>
      </c>
      <c r="Z1972" s="1330" t="str">
        <f t="shared" si="446"/>
        <v xml:space="preserve"> </v>
      </c>
      <c r="AL1972">
        <f t="shared" si="444"/>
        <v>0</v>
      </c>
      <c r="AV1972">
        <f t="shared" si="450"/>
        <v>0</v>
      </c>
      <c r="AW1972">
        <f t="shared" si="445"/>
        <v>0</v>
      </c>
      <c r="AX1972">
        <f t="shared" si="451"/>
        <v>0</v>
      </c>
      <c r="AY1972">
        <f t="shared" si="449"/>
        <v>0</v>
      </c>
      <c r="AZ1972" s="1330" t="str">
        <f t="shared" si="452"/>
        <v xml:space="preserve"> </v>
      </c>
    </row>
    <row r="1973" spans="22:52" x14ac:dyDescent="0.25">
      <c r="V1973">
        <f t="shared" si="447"/>
        <v>0</v>
      </c>
      <c r="W1973">
        <f t="shared" si="442"/>
        <v>0</v>
      </c>
      <c r="X1973">
        <f t="shared" si="443"/>
        <v>0</v>
      </c>
      <c r="Y1973">
        <f t="shared" si="448"/>
        <v>0</v>
      </c>
      <c r="Z1973" s="1330" t="str">
        <f t="shared" si="446"/>
        <v xml:space="preserve"> </v>
      </c>
      <c r="AL1973">
        <f t="shared" si="444"/>
        <v>0</v>
      </c>
      <c r="AV1973">
        <f t="shared" si="450"/>
        <v>0</v>
      </c>
      <c r="AW1973">
        <f t="shared" si="445"/>
        <v>0</v>
      </c>
      <c r="AX1973">
        <f t="shared" si="451"/>
        <v>0</v>
      </c>
      <c r="AY1973">
        <f t="shared" si="449"/>
        <v>0</v>
      </c>
      <c r="AZ1973" s="1330" t="str">
        <f t="shared" si="452"/>
        <v xml:space="preserve"> </v>
      </c>
    </row>
    <row r="1974" spans="22:52" x14ac:dyDescent="0.25">
      <c r="V1974">
        <f t="shared" si="447"/>
        <v>0</v>
      </c>
      <c r="W1974">
        <f t="shared" si="442"/>
        <v>0</v>
      </c>
      <c r="X1974">
        <f t="shared" si="443"/>
        <v>0</v>
      </c>
      <c r="Y1974">
        <f t="shared" si="448"/>
        <v>0</v>
      </c>
      <c r="Z1974" s="1330" t="str">
        <f t="shared" si="446"/>
        <v xml:space="preserve"> </v>
      </c>
      <c r="AL1974">
        <f t="shared" si="444"/>
        <v>0</v>
      </c>
      <c r="AV1974">
        <f t="shared" si="450"/>
        <v>0</v>
      </c>
      <c r="AW1974">
        <f t="shared" si="445"/>
        <v>0</v>
      </c>
      <c r="AX1974">
        <f t="shared" si="451"/>
        <v>0</v>
      </c>
      <c r="AY1974">
        <f t="shared" si="449"/>
        <v>0</v>
      </c>
      <c r="AZ1974" s="1330" t="str">
        <f t="shared" si="452"/>
        <v xml:space="preserve"> </v>
      </c>
    </row>
    <row r="1975" spans="22:52" x14ac:dyDescent="0.25">
      <c r="V1975">
        <f t="shared" si="447"/>
        <v>0</v>
      </c>
      <c r="W1975">
        <f t="shared" si="442"/>
        <v>0</v>
      </c>
      <c r="X1975">
        <f t="shared" si="443"/>
        <v>0</v>
      </c>
      <c r="Y1975">
        <f t="shared" si="448"/>
        <v>0</v>
      </c>
      <c r="Z1975" s="1330" t="str">
        <f t="shared" si="446"/>
        <v xml:space="preserve"> </v>
      </c>
      <c r="AL1975">
        <f t="shared" si="444"/>
        <v>0</v>
      </c>
      <c r="AV1975">
        <f t="shared" si="450"/>
        <v>0</v>
      </c>
      <c r="AW1975">
        <f t="shared" si="445"/>
        <v>0</v>
      </c>
      <c r="AX1975">
        <f t="shared" si="451"/>
        <v>0</v>
      </c>
      <c r="AY1975">
        <f t="shared" si="449"/>
        <v>0</v>
      </c>
      <c r="AZ1975" s="1330" t="str">
        <f t="shared" si="452"/>
        <v xml:space="preserve"> </v>
      </c>
    </row>
    <row r="1976" spans="22:52" x14ac:dyDescent="0.25">
      <c r="V1976">
        <f t="shared" si="447"/>
        <v>0</v>
      </c>
      <c r="W1976">
        <f t="shared" si="442"/>
        <v>0</v>
      </c>
      <c r="X1976">
        <f t="shared" si="443"/>
        <v>0</v>
      </c>
      <c r="Y1976">
        <f t="shared" si="448"/>
        <v>0</v>
      </c>
      <c r="Z1976" s="1330" t="str">
        <f t="shared" si="446"/>
        <v xml:space="preserve"> </v>
      </c>
      <c r="AL1976">
        <f t="shared" si="444"/>
        <v>0</v>
      </c>
      <c r="AV1976">
        <f t="shared" si="450"/>
        <v>0</v>
      </c>
      <c r="AW1976">
        <f t="shared" si="445"/>
        <v>0</v>
      </c>
      <c r="AX1976">
        <f t="shared" si="451"/>
        <v>0</v>
      </c>
      <c r="AY1976">
        <f t="shared" si="449"/>
        <v>0</v>
      </c>
      <c r="AZ1976" s="1330" t="str">
        <f t="shared" si="452"/>
        <v xml:space="preserve"> </v>
      </c>
    </row>
    <row r="1977" spans="22:52" x14ac:dyDescent="0.25">
      <c r="V1977">
        <f t="shared" si="447"/>
        <v>0</v>
      </c>
      <c r="W1977">
        <f t="shared" si="442"/>
        <v>0</v>
      </c>
      <c r="X1977">
        <f t="shared" si="443"/>
        <v>0</v>
      </c>
      <c r="Y1977">
        <f t="shared" si="448"/>
        <v>0</v>
      </c>
      <c r="Z1977" s="1330" t="str">
        <f t="shared" si="446"/>
        <v xml:space="preserve"> </v>
      </c>
      <c r="AL1977">
        <f t="shared" si="444"/>
        <v>0</v>
      </c>
      <c r="AV1977">
        <f t="shared" si="450"/>
        <v>0</v>
      </c>
      <c r="AW1977">
        <f t="shared" si="445"/>
        <v>0</v>
      </c>
      <c r="AX1977">
        <f t="shared" si="451"/>
        <v>0</v>
      </c>
      <c r="AY1977">
        <f t="shared" si="449"/>
        <v>0</v>
      </c>
      <c r="AZ1977" s="1330" t="str">
        <f t="shared" si="452"/>
        <v xml:space="preserve"> </v>
      </c>
    </row>
    <row r="1978" spans="22:52" x14ac:dyDescent="0.25">
      <c r="V1978">
        <f t="shared" si="447"/>
        <v>0</v>
      </c>
      <c r="W1978">
        <f t="shared" si="442"/>
        <v>0</v>
      </c>
      <c r="X1978">
        <f t="shared" si="443"/>
        <v>0</v>
      </c>
      <c r="Y1978">
        <f t="shared" si="448"/>
        <v>0</v>
      </c>
      <c r="Z1978" s="1330" t="str">
        <f t="shared" si="446"/>
        <v xml:space="preserve"> </v>
      </c>
      <c r="AL1978">
        <f t="shared" si="444"/>
        <v>0</v>
      </c>
      <c r="AV1978">
        <f t="shared" si="450"/>
        <v>0</v>
      </c>
      <c r="AW1978">
        <f t="shared" si="445"/>
        <v>0</v>
      </c>
      <c r="AX1978">
        <f t="shared" si="451"/>
        <v>0</v>
      </c>
      <c r="AY1978">
        <f t="shared" si="449"/>
        <v>0</v>
      </c>
      <c r="AZ1978" s="1330" t="str">
        <f t="shared" si="452"/>
        <v xml:space="preserve"> </v>
      </c>
    </row>
    <row r="1979" spans="22:52" x14ac:dyDescent="0.25">
      <c r="V1979">
        <f t="shared" si="447"/>
        <v>0</v>
      </c>
      <c r="W1979">
        <f t="shared" si="442"/>
        <v>0</v>
      </c>
      <c r="X1979">
        <f t="shared" si="443"/>
        <v>0</v>
      </c>
      <c r="Y1979">
        <f t="shared" si="448"/>
        <v>0</v>
      </c>
      <c r="Z1979" s="1330" t="str">
        <f t="shared" si="446"/>
        <v xml:space="preserve"> </v>
      </c>
      <c r="AL1979">
        <f t="shared" si="444"/>
        <v>0</v>
      </c>
      <c r="AV1979">
        <f t="shared" si="450"/>
        <v>0</v>
      </c>
      <c r="AW1979">
        <f t="shared" si="445"/>
        <v>0</v>
      </c>
      <c r="AX1979">
        <f t="shared" si="451"/>
        <v>0</v>
      </c>
      <c r="AY1979">
        <f t="shared" si="449"/>
        <v>0</v>
      </c>
      <c r="AZ1979" s="1330" t="str">
        <f t="shared" si="452"/>
        <v xml:space="preserve"> </v>
      </c>
    </row>
    <row r="1980" spans="22:52" x14ac:dyDescent="0.25">
      <c r="V1980">
        <f t="shared" si="447"/>
        <v>0</v>
      </c>
      <c r="W1980">
        <f t="shared" si="442"/>
        <v>0</v>
      </c>
      <c r="X1980">
        <f t="shared" si="443"/>
        <v>0</v>
      </c>
      <c r="Y1980">
        <f t="shared" si="448"/>
        <v>0</v>
      </c>
      <c r="Z1980" s="1330" t="str">
        <f t="shared" si="446"/>
        <v xml:space="preserve"> </v>
      </c>
      <c r="AL1980">
        <f t="shared" si="444"/>
        <v>0</v>
      </c>
      <c r="AV1980">
        <f t="shared" si="450"/>
        <v>0</v>
      </c>
      <c r="AW1980">
        <f t="shared" si="445"/>
        <v>0</v>
      </c>
      <c r="AX1980">
        <f t="shared" si="451"/>
        <v>0</v>
      </c>
      <c r="AY1980">
        <f t="shared" si="449"/>
        <v>0</v>
      </c>
      <c r="AZ1980" s="1330" t="str">
        <f t="shared" si="452"/>
        <v xml:space="preserve"> </v>
      </c>
    </row>
    <row r="1981" spans="22:52" x14ac:dyDescent="0.25">
      <c r="V1981">
        <f t="shared" si="447"/>
        <v>0</v>
      </c>
      <c r="W1981">
        <f t="shared" si="442"/>
        <v>0</v>
      </c>
      <c r="X1981">
        <f t="shared" si="443"/>
        <v>0</v>
      </c>
      <c r="Y1981">
        <f t="shared" si="448"/>
        <v>0</v>
      </c>
      <c r="Z1981" s="1330" t="str">
        <f t="shared" si="446"/>
        <v xml:space="preserve"> </v>
      </c>
      <c r="AL1981">
        <f t="shared" si="444"/>
        <v>0</v>
      </c>
      <c r="AV1981">
        <f t="shared" si="450"/>
        <v>0</v>
      </c>
      <c r="AW1981">
        <f t="shared" si="445"/>
        <v>0</v>
      </c>
      <c r="AX1981">
        <f t="shared" si="451"/>
        <v>0</v>
      </c>
      <c r="AY1981">
        <f t="shared" si="449"/>
        <v>0</v>
      </c>
      <c r="AZ1981" s="1330" t="str">
        <f t="shared" si="452"/>
        <v xml:space="preserve"> </v>
      </c>
    </row>
    <row r="1982" spans="22:52" x14ac:dyDescent="0.25">
      <c r="V1982">
        <f t="shared" si="447"/>
        <v>0</v>
      </c>
      <c r="W1982">
        <f t="shared" si="442"/>
        <v>0</v>
      </c>
      <c r="X1982">
        <f t="shared" si="443"/>
        <v>0</v>
      </c>
      <c r="Y1982">
        <f t="shared" si="448"/>
        <v>0</v>
      </c>
      <c r="Z1982" s="1330" t="str">
        <f t="shared" si="446"/>
        <v xml:space="preserve"> </v>
      </c>
      <c r="AL1982">
        <f t="shared" si="444"/>
        <v>0</v>
      </c>
      <c r="AV1982">
        <f t="shared" si="450"/>
        <v>0</v>
      </c>
      <c r="AW1982">
        <f t="shared" si="445"/>
        <v>0</v>
      </c>
      <c r="AX1982">
        <f t="shared" si="451"/>
        <v>0</v>
      </c>
      <c r="AY1982">
        <f t="shared" si="449"/>
        <v>0</v>
      </c>
      <c r="AZ1982" s="1330" t="str">
        <f t="shared" si="452"/>
        <v xml:space="preserve"> </v>
      </c>
    </row>
    <row r="1983" spans="22:52" x14ac:dyDescent="0.25">
      <c r="V1983">
        <f t="shared" si="447"/>
        <v>0</v>
      </c>
      <c r="W1983">
        <f t="shared" si="442"/>
        <v>0</v>
      </c>
      <c r="X1983">
        <f t="shared" si="443"/>
        <v>0</v>
      </c>
      <c r="Y1983">
        <f t="shared" si="448"/>
        <v>0</v>
      </c>
      <c r="Z1983" s="1330" t="str">
        <f t="shared" si="446"/>
        <v xml:space="preserve"> </v>
      </c>
      <c r="AL1983">
        <f t="shared" si="444"/>
        <v>0</v>
      </c>
      <c r="AV1983">
        <f t="shared" si="450"/>
        <v>0</v>
      </c>
      <c r="AW1983">
        <f t="shared" si="445"/>
        <v>0</v>
      </c>
      <c r="AX1983">
        <f t="shared" si="451"/>
        <v>0</v>
      </c>
      <c r="AY1983">
        <f t="shared" si="449"/>
        <v>0</v>
      </c>
      <c r="AZ1983" s="1330" t="str">
        <f t="shared" si="452"/>
        <v xml:space="preserve"> </v>
      </c>
    </row>
    <row r="1984" spans="22:52" x14ac:dyDescent="0.25">
      <c r="V1984">
        <f t="shared" si="447"/>
        <v>0</v>
      </c>
      <c r="W1984">
        <f t="shared" si="442"/>
        <v>0</v>
      </c>
      <c r="X1984">
        <f t="shared" si="443"/>
        <v>0</v>
      </c>
      <c r="Y1984">
        <f t="shared" si="448"/>
        <v>0</v>
      </c>
      <c r="Z1984" s="1330" t="str">
        <f t="shared" si="446"/>
        <v xml:space="preserve"> </v>
      </c>
      <c r="AL1984">
        <f t="shared" si="444"/>
        <v>0</v>
      </c>
      <c r="AV1984">
        <f t="shared" si="450"/>
        <v>0</v>
      </c>
      <c r="AW1984">
        <f t="shared" si="445"/>
        <v>0</v>
      </c>
      <c r="AX1984">
        <f t="shared" si="451"/>
        <v>0</v>
      </c>
      <c r="AY1984">
        <f t="shared" si="449"/>
        <v>0</v>
      </c>
      <c r="AZ1984" s="1330" t="str">
        <f t="shared" si="452"/>
        <v xml:space="preserve"> </v>
      </c>
    </row>
    <row r="1985" spans="22:52" x14ac:dyDescent="0.25">
      <c r="V1985">
        <f t="shared" si="447"/>
        <v>0</v>
      </c>
      <c r="W1985">
        <f t="shared" si="442"/>
        <v>0</v>
      </c>
      <c r="X1985">
        <f t="shared" si="443"/>
        <v>0</v>
      </c>
      <c r="Y1985">
        <f t="shared" si="448"/>
        <v>0</v>
      </c>
      <c r="Z1985" s="1330" t="str">
        <f t="shared" si="446"/>
        <v xml:space="preserve"> </v>
      </c>
      <c r="AL1985">
        <f t="shared" si="444"/>
        <v>0</v>
      </c>
      <c r="AV1985">
        <f t="shared" si="450"/>
        <v>0</v>
      </c>
      <c r="AW1985">
        <f t="shared" si="445"/>
        <v>0</v>
      </c>
      <c r="AX1985">
        <f t="shared" si="451"/>
        <v>0</v>
      </c>
      <c r="AY1985">
        <f t="shared" si="449"/>
        <v>0</v>
      </c>
      <c r="AZ1985" s="1330" t="str">
        <f t="shared" si="452"/>
        <v xml:space="preserve"> </v>
      </c>
    </row>
    <row r="1986" spans="22:52" x14ac:dyDescent="0.25">
      <c r="V1986">
        <f t="shared" si="447"/>
        <v>0</v>
      </c>
      <c r="W1986">
        <f t="shared" si="442"/>
        <v>0</v>
      </c>
      <c r="X1986">
        <f t="shared" si="443"/>
        <v>0</v>
      </c>
      <c r="Y1986">
        <f t="shared" si="448"/>
        <v>0</v>
      </c>
      <c r="Z1986" s="1330" t="str">
        <f t="shared" si="446"/>
        <v xml:space="preserve"> </v>
      </c>
      <c r="AL1986">
        <f t="shared" si="444"/>
        <v>0</v>
      </c>
      <c r="AV1986">
        <f t="shared" si="450"/>
        <v>0</v>
      </c>
      <c r="AW1986">
        <f t="shared" si="445"/>
        <v>0</v>
      </c>
      <c r="AX1986">
        <f t="shared" si="451"/>
        <v>0</v>
      </c>
      <c r="AY1986">
        <f t="shared" si="449"/>
        <v>0</v>
      </c>
      <c r="AZ1986" s="1330" t="str">
        <f t="shared" si="452"/>
        <v xml:space="preserve"> </v>
      </c>
    </row>
    <row r="1987" spans="22:52" x14ac:dyDescent="0.25">
      <c r="V1987">
        <f t="shared" si="447"/>
        <v>0</v>
      </c>
      <c r="W1987">
        <f t="shared" si="442"/>
        <v>0</v>
      </c>
      <c r="X1987">
        <f t="shared" si="443"/>
        <v>0</v>
      </c>
      <c r="Y1987">
        <f t="shared" si="448"/>
        <v>0</v>
      </c>
      <c r="Z1987" s="1330" t="str">
        <f t="shared" si="446"/>
        <v xml:space="preserve"> </v>
      </c>
      <c r="AL1987">
        <f t="shared" si="444"/>
        <v>0</v>
      </c>
      <c r="AV1987">
        <f t="shared" si="450"/>
        <v>0</v>
      </c>
      <c r="AW1987">
        <f t="shared" si="445"/>
        <v>0</v>
      </c>
      <c r="AX1987">
        <f t="shared" si="451"/>
        <v>0</v>
      </c>
      <c r="AY1987">
        <f t="shared" si="449"/>
        <v>0</v>
      </c>
      <c r="AZ1987" s="1330" t="str">
        <f t="shared" si="452"/>
        <v xml:space="preserve"> </v>
      </c>
    </row>
    <row r="1988" spans="22:52" x14ac:dyDescent="0.25">
      <c r="V1988">
        <f t="shared" si="447"/>
        <v>0</v>
      </c>
      <c r="W1988">
        <f t="shared" si="442"/>
        <v>0</v>
      </c>
      <c r="X1988">
        <f t="shared" si="443"/>
        <v>0</v>
      </c>
      <c r="Y1988">
        <f t="shared" si="448"/>
        <v>0</v>
      </c>
      <c r="Z1988" s="1330" t="str">
        <f t="shared" si="446"/>
        <v xml:space="preserve"> </v>
      </c>
      <c r="AL1988">
        <f t="shared" si="444"/>
        <v>0</v>
      </c>
      <c r="AV1988">
        <f t="shared" si="450"/>
        <v>0</v>
      </c>
      <c r="AW1988">
        <f t="shared" si="445"/>
        <v>0</v>
      </c>
      <c r="AX1988">
        <f t="shared" si="451"/>
        <v>0</v>
      </c>
      <c r="AY1988">
        <f t="shared" si="449"/>
        <v>0</v>
      </c>
      <c r="AZ1988" s="1330" t="str">
        <f t="shared" si="452"/>
        <v xml:space="preserve"> </v>
      </c>
    </row>
    <row r="1989" spans="22:52" x14ac:dyDescent="0.25">
      <c r="V1989">
        <f t="shared" si="447"/>
        <v>0</v>
      </c>
      <c r="W1989">
        <f t="shared" si="442"/>
        <v>0</v>
      </c>
      <c r="X1989">
        <f t="shared" si="443"/>
        <v>0</v>
      </c>
      <c r="Y1989">
        <f t="shared" si="448"/>
        <v>0</v>
      </c>
      <c r="Z1989" s="1330" t="str">
        <f t="shared" si="446"/>
        <v xml:space="preserve"> </v>
      </c>
      <c r="AL1989">
        <f t="shared" si="444"/>
        <v>0</v>
      </c>
      <c r="AV1989">
        <f t="shared" si="450"/>
        <v>0</v>
      </c>
      <c r="AW1989">
        <f t="shared" si="445"/>
        <v>0</v>
      </c>
      <c r="AX1989">
        <f t="shared" si="451"/>
        <v>0</v>
      </c>
      <c r="AY1989">
        <f t="shared" si="449"/>
        <v>0</v>
      </c>
      <c r="AZ1989" s="1330" t="str">
        <f t="shared" si="452"/>
        <v xml:space="preserve"> </v>
      </c>
    </row>
    <row r="1990" spans="22:52" x14ac:dyDescent="0.25">
      <c r="V1990">
        <f t="shared" si="447"/>
        <v>0</v>
      </c>
      <c r="W1990">
        <f t="shared" si="442"/>
        <v>0</v>
      </c>
      <c r="X1990">
        <f t="shared" si="443"/>
        <v>0</v>
      </c>
      <c r="Y1990">
        <f t="shared" si="448"/>
        <v>0</v>
      </c>
      <c r="Z1990" s="1330" t="str">
        <f t="shared" si="446"/>
        <v xml:space="preserve"> </v>
      </c>
      <c r="AL1990">
        <f t="shared" si="444"/>
        <v>0</v>
      </c>
      <c r="AV1990">
        <f t="shared" si="450"/>
        <v>0</v>
      </c>
      <c r="AW1990">
        <f t="shared" si="445"/>
        <v>0</v>
      </c>
      <c r="AX1990">
        <f t="shared" si="451"/>
        <v>0</v>
      </c>
      <c r="AY1990">
        <f t="shared" si="449"/>
        <v>0</v>
      </c>
      <c r="AZ1990" s="1330" t="str">
        <f t="shared" si="452"/>
        <v xml:space="preserve"> </v>
      </c>
    </row>
    <row r="1991" spans="22:52" x14ac:dyDescent="0.25">
      <c r="V1991">
        <f t="shared" si="447"/>
        <v>0</v>
      </c>
      <c r="W1991">
        <f t="shared" si="442"/>
        <v>0</v>
      </c>
      <c r="X1991">
        <f t="shared" si="443"/>
        <v>0</v>
      </c>
      <c r="Y1991">
        <f t="shared" si="448"/>
        <v>0</v>
      </c>
      <c r="Z1991" s="1330" t="str">
        <f t="shared" si="446"/>
        <v xml:space="preserve"> </v>
      </c>
      <c r="AL1991">
        <f t="shared" si="444"/>
        <v>0</v>
      </c>
      <c r="AV1991">
        <f t="shared" si="450"/>
        <v>0</v>
      </c>
      <c r="AW1991">
        <f t="shared" si="445"/>
        <v>0</v>
      </c>
      <c r="AX1991">
        <f t="shared" si="451"/>
        <v>0</v>
      </c>
      <c r="AY1991">
        <f t="shared" si="449"/>
        <v>0</v>
      </c>
      <c r="AZ1991" s="1330" t="str">
        <f t="shared" si="452"/>
        <v xml:space="preserve"> </v>
      </c>
    </row>
    <row r="1992" spans="22:52" x14ac:dyDescent="0.25">
      <c r="V1992">
        <f t="shared" si="447"/>
        <v>0</v>
      </c>
      <c r="W1992">
        <f t="shared" si="442"/>
        <v>0</v>
      </c>
      <c r="X1992">
        <f t="shared" si="443"/>
        <v>0</v>
      </c>
      <c r="Y1992">
        <f t="shared" si="448"/>
        <v>0</v>
      </c>
      <c r="Z1992" s="1330" t="str">
        <f t="shared" si="446"/>
        <v xml:space="preserve"> </v>
      </c>
      <c r="AL1992">
        <f t="shared" si="444"/>
        <v>0</v>
      </c>
      <c r="AV1992">
        <f t="shared" si="450"/>
        <v>0</v>
      </c>
      <c r="AW1992">
        <f t="shared" si="445"/>
        <v>0</v>
      </c>
      <c r="AX1992">
        <f t="shared" si="451"/>
        <v>0</v>
      </c>
      <c r="AY1992">
        <f t="shared" si="449"/>
        <v>0</v>
      </c>
      <c r="AZ1992" s="1330" t="str">
        <f t="shared" si="452"/>
        <v xml:space="preserve"> </v>
      </c>
    </row>
    <row r="1993" spans="22:52" x14ac:dyDescent="0.25">
      <c r="V1993">
        <f t="shared" si="447"/>
        <v>0</v>
      </c>
      <c r="W1993">
        <f t="shared" ref="W1993:W2056" si="453">IF($F1993=$W$4,1,0)</f>
        <v>0</v>
      </c>
      <c r="X1993">
        <f t="shared" ref="X1993:X2056" si="454">IF(I1993=$X$4,1,0)</f>
        <v>0</v>
      </c>
      <c r="Y1993">
        <f t="shared" si="448"/>
        <v>0</v>
      </c>
      <c r="Z1993" s="1330" t="str">
        <f t="shared" si="446"/>
        <v xml:space="preserve"> </v>
      </c>
      <c r="AL1993">
        <f t="shared" ref="AL1993:AL2056" si="455">IF((G1993+J1993)&gt;0,1,0)</f>
        <v>0</v>
      </c>
      <c r="AV1993">
        <f t="shared" si="450"/>
        <v>0</v>
      </c>
      <c r="AW1993">
        <f t="shared" ref="AW1993:AW2056" si="456">IF($F1993=$W$4,1,0)</f>
        <v>0</v>
      </c>
      <c r="AX1993">
        <f t="shared" si="451"/>
        <v>0</v>
      </c>
      <c r="AY1993">
        <f t="shared" si="449"/>
        <v>0</v>
      </c>
      <c r="AZ1993" s="1330" t="str">
        <f t="shared" si="452"/>
        <v xml:space="preserve"> </v>
      </c>
    </row>
    <row r="1994" spans="22:52" x14ac:dyDescent="0.25">
      <c r="V1994">
        <f t="shared" si="447"/>
        <v>0</v>
      </c>
      <c r="W1994">
        <f t="shared" si="453"/>
        <v>0</v>
      </c>
      <c r="X1994">
        <f t="shared" si="454"/>
        <v>0</v>
      </c>
      <c r="Y1994">
        <f t="shared" si="448"/>
        <v>0</v>
      </c>
      <c r="Z1994" s="1330" t="str">
        <f t="shared" si="446"/>
        <v xml:space="preserve"> </v>
      </c>
      <c r="AL1994">
        <f t="shared" si="455"/>
        <v>0</v>
      </c>
      <c r="AV1994">
        <f t="shared" si="450"/>
        <v>0</v>
      </c>
      <c r="AW1994">
        <f t="shared" si="456"/>
        <v>0</v>
      </c>
      <c r="AX1994">
        <f t="shared" si="451"/>
        <v>0</v>
      </c>
      <c r="AY1994">
        <f t="shared" si="449"/>
        <v>0</v>
      </c>
      <c r="AZ1994" s="1330" t="str">
        <f t="shared" si="452"/>
        <v xml:space="preserve"> </v>
      </c>
    </row>
    <row r="1995" spans="22:52" x14ac:dyDescent="0.25">
      <c r="V1995">
        <f t="shared" si="447"/>
        <v>0</v>
      </c>
      <c r="W1995">
        <f t="shared" si="453"/>
        <v>0</v>
      </c>
      <c r="X1995">
        <f t="shared" si="454"/>
        <v>0</v>
      </c>
      <c r="Y1995">
        <f t="shared" si="448"/>
        <v>0</v>
      </c>
      <c r="Z1995" s="1330" t="str">
        <f t="shared" si="446"/>
        <v xml:space="preserve"> </v>
      </c>
      <c r="AL1995">
        <f t="shared" si="455"/>
        <v>0</v>
      </c>
      <c r="AV1995">
        <f t="shared" si="450"/>
        <v>0</v>
      </c>
      <c r="AW1995">
        <f t="shared" si="456"/>
        <v>0</v>
      </c>
      <c r="AX1995">
        <f t="shared" si="451"/>
        <v>0</v>
      </c>
      <c r="AY1995">
        <f t="shared" si="449"/>
        <v>0</v>
      </c>
      <c r="AZ1995" s="1330" t="str">
        <f t="shared" si="452"/>
        <v xml:space="preserve"> </v>
      </c>
    </row>
    <row r="1996" spans="22:52" x14ac:dyDescent="0.25">
      <c r="V1996">
        <f t="shared" si="447"/>
        <v>0</v>
      </c>
      <c r="W1996">
        <f t="shared" si="453"/>
        <v>0</v>
      </c>
      <c r="X1996">
        <f t="shared" si="454"/>
        <v>0</v>
      </c>
      <c r="Y1996">
        <f t="shared" si="448"/>
        <v>0</v>
      </c>
      <c r="Z1996" s="1330" t="str">
        <f t="shared" ref="Z1996:Z2059" si="457">IF(F1996=$W$4,$G1996,IF(I1996=$W$4,J1996," "))</f>
        <v xml:space="preserve"> </v>
      </c>
      <c r="AL1996">
        <f t="shared" si="455"/>
        <v>0</v>
      </c>
      <c r="AV1996">
        <f t="shared" si="450"/>
        <v>0</v>
      </c>
      <c r="AW1996">
        <f t="shared" si="456"/>
        <v>0</v>
      </c>
      <c r="AX1996">
        <f t="shared" si="451"/>
        <v>0</v>
      </c>
      <c r="AY1996">
        <f t="shared" si="449"/>
        <v>0</v>
      </c>
      <c r="AZ1996" s="1330" t="str">
        <f t="shared" si="452"/>
        <v xml:space="preserve"> </v>
      </c>
    </row>
    <row r="1997" spans="22:52" x14ac:dyDescent="0.25">
      <c r="V1997">
        <f t="shared" si="447"/>
        <v>0</v>
      </c>
      <c r="W1997">
        <f t="shared" si="453"/>
        <v>0</v>
      </c>
      <c r="X1997">
        <f t="shared" si="454"/>
        <v>0</v>
      </c>
      <c r="Y1997">
        <f t="shared" si="448"/>
        <v>0</v>
      </c>
      <c r="Z1997" s="1330" t="str">
        <f t="shared" si="457"/>
        <v xml:space="preserve"> </v>
      </c>
      <c r="AL1997">
        <f t="shared" si="455"/>
        <v>0</v>
      </c>
      <c r="AV1997">
        <f t="shared" si="450"/>
        <v>0</v>
      </c>
      <c r="AW1997">
        <f t="shared" si="456"/>
        <v>0</v>
      </c>
      <c r="AX1997">
        <f t="shared" si="451"/>
        <v>0</v>
      </c>
      <c r="AY1997">
        <f t="shared" si="449"/>
        <v>0</v>
      </c>
      <c r="AZ1997" s="1330" t="str">
        <f t="shared" si="452"/>
        <v xml:space="preserve"> </v>
      </c>
    </row>
    <row r="1998" spans="22:52" x14ac:dyDescent="0.25">
      <c r="V1998">
        <f t="shared" si="447"/>
        <v>0</v>
      </c>
      <c r="W1998">
        <f t="shared" si="453"/>
        <v>0</v>
      </c>
      <c r="X1998">
        <f t="shared" si="454"/>
        <v>0</v>
      </c>
      <c r="Y1998">
        <f t="shared" si="448"/>
        <v>0</v>
      </c>
      <c r="Z1998" s="1330" t="str">
        <f t="shared" si="457"/>
        <v xml:space="preserve"> </v>
      </c>
      <c r="AL1998">
        <f t="shared" si="455"/>
        <v>0</v>
      </c>
      <c r="AV1998">
        <f t="shared" si="450"/>
        <v>0</v>
      </c>
      <c r="AW1998">
        <f t="shared" si="456"/>
        <v>0</v>
      </c>
      <c r="AX1998">
        <f t="shared" si="451"/>
        <v>0</v>
      </c>
      <c r="AY1998">
        <f t="shared" si="449"/>
        <v>0</v>
      </c>
      <c r="AZ1998" s="1330" t="str">
        <f t="shared" si="452"/>
        <v xml:space="preserve"> </v>
      </c>
    </row>
    <row r="1999" spans="22:52" x14ac:dyDescent="0.25">
      <c r="V1999">
        <f t="shared" si="447"/>
        <v>0</v>
      </c>
      <c r="W1999">
        <f t="shared" si="453"/>
        <v>0</v>
      </c>
      <c r="X1999">
        <f t="shared" si="454"/>
        <v>0</v>
      </c>
      <c r="Y1999">
        <f t="shared" si="448"/>
        <v>0</v>
      </c>
      <c r="Z1999" s="1330" t="str">
        <f t="shared" si="457"/>
        <v xml:space="preserve"> </v>
      </c>
      <c r="AL1999">
        <f t="shared" si="455"/>
        <v>0</v>
      </c>
      <c r="AV1999">
        <f t="shared" si="450"/>
        <v>0</v>
      </c>
      <c r="AW1999">
        <f t="shared" si="456"/>
        <v>0</v>
      </c>
      <c r="AX1999">
        <f t="shared" si="451"/>
        <v>0</v>
      </c>
      <c r="AY1999">
        <f t="shared" si="449"/>
        <v>0</v>
      </c>
      <c r="AZ1999" s="1330" t="str">
        <f t="shared" si="452"/>
        <v xml:space="preserve"> </v>
      </c>
    </row>
    <row r="2000" spans="22:52" x14ac:dyDescent="0.25">
      <c r="V2000">
        <f t="shared" si="447"/>
        <v>0</v>
      </c>
      <c r="W2000">
        <f t="shared" si="453"/>
        <v>0</v>
      </c>
      <c r="X2000">
        <f t="shared" si="454"/>
        <v>0</v>
      </c>
      <c r="Y2000">
        <f t="shared" si="448"/>
        <v>0</v>
      </c>
      <c r="Z2000" s="1330" t="str">
        <f t="shared" si="457"/>
        <v xml:space="preserve"> </v>
      </c>
      <c r="AL2000">
        <f t="shared" si="455"/>
        <v>0</v>
      </c>
      <c r="AV2000">
        <f t="shared" si="450"/>
        <v>0</v>
      </c>
      <c r="AW2000">
        <f t="shared" si="456"/>
        <v>0</v>
      </c>
      <c r="AX2000">
        <f t="shared" si="451"/>
        <v>0</v>
      </c>
      <c r="AY2000">
        <f t="shared" si="449"/>
        <v>0</v>
      </c>
      <c r="AZ2000" s="1330" t="str">
        <f t="shared" si="452"/>
        <v xml:space="preserve"> </v>
      </c>
    </row>
    <row r="2001" spans="22:52" x14ac:dyDescent="0.25">
      <c r="V2001">
        <f t="shared" si="447"/>
        <v>0</v>
      </c>
      <c r="W2001">
        <f t="shared" si="453"/>
        <v>0</v>
      </c>
      <c r="X2001">
        <f t="shared" si="454"/>
        <v>0</v>
      </c>
      <c r="Y2001">
        <f t="shared" si="448"/>
        <v>0</v>
      </c>
      <c r="Z2001" s="1330" t="str">
        <f t="shared" si="457"/>
        <v xml:space="preserve"> </v>
      </c>
      <c r="AL2001">
        <f t="shared" si="455"/>
        <v>0</v>
      </c>
      <c r="AV2001">
        <f t="shared" si="450"/>
        <v>0</v>
      </c>
      <c r="AW2001">
        <f t="shared" si="456"/>
        <v>0</v>
      </c>
      <c r="AX2001">
        <f t="shared" si="451"/>
        <v>0</v>
      </c>
      <c r="AY2001">
        <f t="shared" si="449"/>
        <v>0</v>
      </c>
      <c r="AZ2001" s="1330" t="str">
        <f t="shared" si="452"/>
        <v xml:space="preserve"> </v>
      </c>
    </row>
    <row r="2002" spans="22:52" x14ac:dyDescent="0.25">
      <c r="V2002">
        <f t="shared" si="447"/>
        <v>0</v>
      </c>
      <c r="W2002">
        <f t="shared" si="453"/>
        <v>0</v>
      </c>
      <c r="X2002">
        <f t="shared" si="454"/>
        <v>0</v>
      </c>
      <c r="Y2002">
        <f t="shared" si="448"/>
        <v>0</v>
      </c>
      <c r="Z2002" s="1330" t="str">
        <f t="shared" si="457"/>
        <v xml:space="preserve"> </v>
      </c>
      <c r="AL2002">
        <f t="shared" si="455"/>
        <v>0</v>
      </c>
      <c r="AV2002">
        <f t="shared" si="450"/>
        <v>0</v>
      </c>
      <c r="AW2002">
        <f t="shared" si="456"/>
        <v>0</v>
      </c>
      <c r="AX2002">
        <f t="shared" si="451"/>
        <v>0</v>
      </c>
      <c r="AY2002">
        <f t="shared" si="449"/>
        <v>0</v>
      </c>
      <c r="AZ2002" s="1330" t="str">
        <f t="shared" si="452"/>
        <v xml:space="preserve"> </v>
      </c>
    </row>
    <row r="2003" spans="22:52" x14ac:dyDescent="0.25">
      <c r="V2003">
        <f t="shared" ref="V2003:V2066" si="458">IF(E2003="Tie-in",1,0)</f>
        <v>0</v>
      </c>
      <c r="W2003">
        <f t="shared" si="453"/>
        <v>0</v>
      </c>
      <c r="X2003">
        <f t="shared" si="454"/>
        <v>0</v>
      </c>
      <c r="Y2003">
        <f t="shared" ref="Y2003:Y2066" si="459">SUM(W2003:X2003)</f>
        <v>0</v>
      </c>
      <c r="Z2003" s="1330" t="str">
        <f t="shared" si="457"/>
        <v xml:space="preserve"> </v>
      </c>
      <c r="AL2003">
        <f t="shared" si="455"/>
        <v>0</v>
      </c>
      <c r="AV2003">
        <f t="shared" si="450"/>
        <v>0</v>
      </c>
      <c r="AW2003">
        <f t="shared" si="456"/>
        <v>0</v>
      </c>
      <c r="AX2003">
        <f t="shared" si="451"/>
        <v>0</v>
      </c>
      <c r="AY2003">
        <f t="shared" ref="AY2003:AY2066" si="460">SUM(AW2003:AX2003)</f>
        <v>0</v>
      </c>
      <c r="AZ2003" s="1330" t="str">
        <f t="shared" si="452"/>
        <v xml:space="preserve"> </v>
      </c>
    </row>
    <row r="2004" spans="22:52" x14ac:dyDescent="0.25">
      <c r="V2004">
        <f t="shared" si="458"/>
        <v>0</v>
      </c>
      <c r="W2004">
        <f t="shared" si="453"/>
        <v>0</v>
      </c>
      <c r="X2004">
        <f t="shared" si="454"/>
        <v>0</v>
      </c>
      <c r="Y2004">
        <f t="shared" si="459"/>
        <v>0</v>
      </c>
      <c r="Z2004" s="1330" t="str">
        <f t="shared" si="457"/>
        <v xml:space="preserve"> </v>
      </c>
      <c r="AL2004">
        <f t="shared" si="455"/>
        <v>0</v>
      </c>
      <c r="AV2004">
        <f t="shared" si="450"/>
        <v>0</v>
      </c>
      <c r="AW2004">
        <f t="shared" si="456"/>
        <v>0</v>
      </c>
      <c r="AX2004">
        <f t="shared" si="451"/>
        <v>0</v>
      </c>
      <c r="AY2004">
        <f t="shared" si="460"/>
        <v>0</v>
      </c>
      <c r="AZ2004" s="1330" t="str">
        <f t="shared" si="452"/>
        <v xml:space="preserve"> </v>
      </c>
    </row>
    <row r="2005" spans="22:52" x14ac:dyDescent="0.25">
      <c r="V2005">
        <f t="shared" si="458"/>
        <v>0</v>
      </c>
      <c r="W2005">
        <f t="shared" si="453"/>
        <v>0</v>
      </c>
      <c r="X2005">
        <f t="shared" si="454"/>
        <v>0</v>
      </c>
      <c r="Y2005">
        <f t="shared" si="459"/>
        <v>0</v>
      </c>
      <c r="Z2005" s="1330" t="str">
        <f t="shared" si="457"/>
        <v xml:space="preserve"> </v>
      </c>
      <c r="AL2005">
        <f t="shared" si="455"/>
        <v>0</v>
      </c>
      <c r="AV2005">
        <f t="shared" si="450"/>
        <v>0</v>
      </c>
      <c r="AW2005">
        <f t="shared" si="456"/>
        <v>0</v>
      </c>
      <c r="AX2005">
        <f t="shared" si="451"/>
        <v>0</v>
      </c>
      <c r="AY2005">
        <f t="shared" si="460"/>
        <v>0</v>
      </c>
      <c r="AZ2005" s="1330" t="str">
        <f t="shared" si="452"/>
        <v xml:space="preserve"> </v>
      </c>
    </row>
    <row r="2006" spans="22:52" x14ac:dyDescent="0.25">
      <c r="V2006">
        <f t="shared" si="458"/>
        <v>0</v>
      </c>
      <c r="W2006">
        <f t="shared" si="453"/>
        <v>0</v>
      </c>
      <c r="X2006">
        <f t="shared" si="454"/>
        <v>0</v>
      </c>
      <c r="Y2006">
        <f t="shared" si="459"/>
        <v>0</v>
      </c>
      <c r="Z2006" s="1330" t="str">
        <f t="shared" si="457"/>
        <v xml:space="preserve"> </v>
      </c>
      <c r="AL2006">
        <f t="shared" si="455"/>
        <v>0</v>
      </c>
      <c r="AV2006">
        <f t="shared" si="450"/>
        <v>0</v>
      </c>
      <c r="AW2006">
        <f t="shared" si="456"/>
        <v>0</v>
      </c>
      <c r="AX2006">
        <f t="shared" si="451"/>
        <v>0</v>
      </c>
      <c r="AY2006">
        <f t="shared" si="460"/>
        <v>0</v>
      </c>
      <c r="AZ2006" s="1330" t="str">
        <f t="shared" si="452"/>
        <v xml:space="preserve"> </v>
      </c>
    </row>
    <row r="2007" spans="22:52" x14ac:dyDescent="0.25">
      <c r="V2007">
        <f t="shared" si="458"/>
        <v>0</v>
      </c>
      <c r="W2007">
        <f t="shared" si="453"/>
        <v>0</v>
      </c>
      <c r="X2007">
        <f t="shared" si="454"/>
        <v>0</v>
      </c>
      <c r="Y2007">
        <f t="shared" si="459"/>
        <v>0</v>
      </c>
      <c r="Z2007" s="1330" t="str">
        <f t="shared" si="457"/>
        <v xml:space="preserve"> </v>
      </c>
      <c r="AL2007">
        <f t="shared" si="455"/>
        <v>0</v>
      </c>
      <c r="AV2007">
        <f t="shared" si="450"/>
        <v>0</v>
      </c>
      <c r="AW2007">
        <f t="shared" si="456"/>
        <v>0</v>
      </c>
      <c r="AX2007">
        <f t="shared" si="451"/>
        <v>0</v>
      </c>
      <c r="AY2007">
        <f t="shared" si="460"/>
        <v>0</v>
      </c>
      <c r="AZ2007" s="1330" t="str">
        <f t="shared" si="452"/>
        <v xml:space="preserve"> </v>
      </c>
    </row>
    <row r="2008" spans="22:52" x14ac:dyDescent="0.25">
      <c r="V2008">
        <f t="shared" si="458"/>
        <v>0</v>
      </c>
      <c r="W2008">
        <f t="shared" si="453"/>
        <v>0</v>
      </c>
      <c r="X2008">
        <f t="shared" si="454"/>
        <v>0</v>
      </c>
      <c r="Y2008">
        <f t="shared" si="459"/>
        <v>0</v>
      </c>
      <c r="Z2008" s="1330" t="str">
        <f t="shared" si="457"/>
        <v xml:space="preserve"> </v>
      </c>
      <c r="AL2008">
        <f t="shared" si="455"/>
        <v>0</v>
      </c>
      <c r="AV2008">
        <f t="shared" si="450"/>
        <v>0</v>
      </c>
      <c r="AW2008">
        <f t="shared" si="456"/>
        <v>0</v>
      </c>
      <c r="AX2008">
        <f t="shared" si="451"/>
        <v>0</v>
      </c>
      <c r="AY2008">
        <f t="shared" si="460"/>
        <v>0</v>
      </c>
      <c r="AZ2008" s="1330" t="str">
        <f t="shared" si="452"/>
        <v xml:space="preserve"> </v>
      </c>
    </row>
    <row r="2009" spans="22:52" x14ac:dyDescent="0.25">
      <c r="V2009">
        <f t="shared" si="458"/>
        <v>0</v>
      </c>
      <c r="W2009">
        <f t="shared" si="453"/>
        <v>0</v>
      </c>
      <c r="X2009">
        <f t="shared" si="454"/>
        <v>0</v>
      </c>
      <c r="Y2009">
        <f t="shared" si="459"/>
        <v>0</v>
      </c>
      <c r="Z2009" s="1330" t="str">
        <f t="shared" si="457"/>
        <v xml:space="preserve"> </v>
      </c>
      <c r="AL2009">
        <f t="shared" si="455"/>
        <v>0</v>
      </c>
      <c r="AV2009">
        <f t="shared" si="450"/>
        <v>0</v>
      </c>
      <c r="AW2009">
        <f t="shared" si="456"/>
        <v>0</v>
      </c>
      <c r="AX2009">
        <f t="shared" si="451"/>
        <v>0</v>
      </c>
      <c r="AY2009">
        <f t="shared" si="460"/>
        <v>0</v>
      </c>
      <c r="AZ2009" s="1330" t="str">
        <f t="shared" si="452"/>
        <v xml:space="preserve"> </v>
      </c>
    </row>
    <row r="2010" spans="22:52" x14ac:dyDescent="0.25">
      <c r="V2010">
        <f t="shared" si="458"/>
        <v>0</v>
      </c>
      <c r="W2010">
        <f t="shared" si="453"/>
        <v>0</v>
      </c>
      <c r="X2010">
        <f t="shared" si="454"/>
        <v>0</v>
      </c>
      <c r="Y2010">
        <f t="shared" si="459"/>
        <v>0</v>
      </c>
      <c r="Z2010" s="1330" t="str">
        <f t="shared" si="457"/>
        <v xml:space="preserve"> </v>
      </c>
      <c r="AL2010">
        <f t="shared" si="455"/>
        <v>0</v>
      </c>
      <c r="AV2010">
        <f t="shared" si="450"/>
        <v>0</v>
      </c>
      <c r="AW2010">
        <f t="shared" si="456"/>
        <v>0</v>
      </c>
      <c r="AX2010">
        <f t="shared" si="451"/>
        <v>0</v>
      </c>
      <c r="AY2010">
        <f t="shared" si="460"/>
        <v>0</v>
      </c>
      <c r="AZ2010" s="1330" t="str">
        <f t="shared" si="452"/>
        <v xml:space="preserve"> </v>
      </c>
    </row>
    <row r="2011" spans="22:52" x14ac:dyDescent="0.25">
      <c r="V2011">
        <f t="shared" si="458"/>
        <v>0</v>
      </c>
      <c r="W2011">
        <f t="shared" si="453"/>
        <v>0</v>
      </c>
      <c r="X2011">
        <f t="shared" si="454"/>
        <v>0</v>
      </c>
      <c r="Y2011">
        <f t="shared" si="459"/>
        <v>0</v>
      </c>
      <c r="Z2011" s="1330" t="str">
        <f t="shared" si="457"/>
        <v xml:space="preserve"> </v>
      </c>
      <c r="AL2011">
        <f t="shared" si="455"/>
        <v>0</v>
      </c>
      <c r="AV2011">
        <f t="shared" si="450"/>
        <v>0</v>
      </c>
      <c r="AW2011">
        <f t="shared" si="456"/>
        <v>0</v>
      </c>
      <c r="AX2011">
        <f t="shared" si="451"/>
        <v>0</v>
      </c>
      <c r="AY2011">
        <f t="shared" si="460"/>
        <v>0</v>
      </c>
      <c r="AZ2011" s="1330" t="str">
        <f t="shared" si="452"/>
        <v xml:space="preserve"> </v>
      </c>
    </row>
    <row r="2012" spans="22:52" x14ac:dyDescent="0.25">
      <c r="V2012">
        <f t="shared" si="458"/>
        <v>0</v>
      </c>
      <c r="W2012">
        <f t="shared" si="453"/>
        <v>0</v>
      </c>
      <c r="X2012">
        <f t="shared" si="454"/>
        <v>0</v>
      </c>
      <c r="Y2012">
        <f t="shared" si="459"/>
        <v>0</v>
      </c>
      <c r="Z2012" s="1330" t="str">
        <f t="shared" si="457"/>
        <v xml:space="preserve"> </v>
      </c>
      <c r="AL2012">
        <f t="shared" si="455"/>
        <v>0</v>
      </c>
      <c r="AV2012">
        <f t="shared" si="450"/>
        <v>0</v>
      </c>
      <c r="AW2012">
        <f t="shared" si="456"/>
        <v>0</v>
      </c>
      <c r="AX2012">
        <f t="shared" si="451"/>
        <v>0</v>
      </c>
      <c r="AY2012">
        <f t="shared" si="460"/>
        <v>0</v>
      </c>
      <c r="AZ2012" s="1330" t="str">
        <f t="shared" si="452"/>
        <v xml:space="preserve"> </v>
      </c>
    </row>
    <row r="2013" spans="22:52" x14ac:dyDescent="0.25">
      <c r="V2013">
        <f t="shared" si="458"/>
        <v>0</v>
      </c>
      <c r="W2013">
        <f t="shared" si="453"/>
        <v>0</v>
      </c>
      <c r="X2013">
        <f t="shared" si="454"/>
        <v>0</v>
      </c>
      <c r="Y2013">
        <f t="shared" si="459"/>
        <v>0</v>
      </c>
      <c r="Z2013" s="1330" t="str">
        <f t="shared" si="457"/>
        <v xml:space="preserve"> </v>
      </c>
      <c r="AL2013">
        <f t="shared" si="455"/>
        <v>0</v>
      </c>
      <c r="AV2013">
        <f t="shared" si="450"/>
        <v>0</v>
      </c>
      <c r="AW2013">
        <f t="shared" si="456"/>
        <v>0</v>
      </c>
      <c r="AX2013">
        <f t="shared" si="451"/>
        <v>0</v>
      </c>
      <c r="AY2013">
        <f t="shared" si="460"/>
        <v>0</v>
      </c>
      <c r="AZ2013" s="1330" t="str">
        <f t="shared" si="452"/>
        <v xml:space="preserve"> </v>
      </c>
    </row>
    <row r="2014" spans="22:52" x14ac:dyDescent="0.25">
      <c r="V2014">
        <f t="shared" si="458"/>
        <v>0</v>
      </c>
      <c r="W2014">
        <f t="shared" si="453"/>
        <v>0</v>
      </c>
      <c r="X2014">
        <f t="shared" si="454"/>
        <v>0</v>
      </c>
      <c r="Y2014">
        <f t="shared" si="459"/>
        <v>0</v>
      </c>
      <c r="Z2014" s="1330" t="str">
        <f t="shared" si="457"/>
        <v xml:space="preserve"> </v>
      </c>
      <c r="AL2014">
        <f t="shared" si="455"/>
        <v>0</v>
      </c>
      <c r="AV2014">
        <f t="shared" si="450"/>
        <v>0</v>
      </c>
      <c r="AW2014">
        <f t="shared" si="456"/>
        <v>0</v>
      </c>
      <c r="AX2014">
        <f t="shared" si="451"/>
        <v>0</v>
      </c>
      <c r="AY2014">
        <f t="shared" si="460"/>
        <v>0</v>
      </c>
      <c r="AZ2014" s="1330" t="str">
        <f t="shared" si="452"/>
        <v xml:space="preserve"> </v>
      </c>
    </row>
    <row r="2015" spans="22:52" x14ac:dyDescent="0.25">
      <c r="V2015">
        <f t="shared" si="458"/>
        <v>0</v>
      </c>
      <c r="W2015">
        <f t="shared" si="453"/>
        <v>0</v>
      </c>
      <c r="X2015">
        <f t="shared" si="454"/>
        <v>0</v>
      </c>
      <c r="Y2015">
        <f t="shared" si="459"/>
        <v>0</v>
      </c>
      <c r="Z2015" s="1330" t="str">
        <f t="shared" si="457"/>
        <v xml:space="preserve"> </v>
      </c>
      <c r="AL2015">
        <f t="shared" si="455"/>
        <v>0</v>
      </c>
      <c r="AV2015">
        <f t="shared" ref="AV2015:AV2078" si="461">IF(AF2015="Tie-in",1,0)</f>
        <v>0</v>
      </c>
      <c r="AW2015">
        <f t="shared" si="456"/>
        <v>0</v>
      </c>
      <c r="AX2015">
        <f t="shared" ref="AX2015:AX2078" si="462">IF(AJ2015=$X$4,1,0)</f>
        <v>0</v>
      </c>
      <c r="AY2015">
        <f t="shared" si="460"/>
        <v>0</v>
      </c>
      <c r="AZ2015" s="1330" t="str">
        <f t="shared" ref="AZ2015:AZ2078" si="463">IF(AG2015=$W$4,$G2015,IF(AJ2015=$W$4,AK2015," "))</f>
        <v xml:space="preserve"> </v>
      </c>
    </row>
    <row r="2016" spans="22:52" x14ac:dyDescent="0.25">
      <c r="V2016">
        <f t="shared" si="458"/>
        <v>0</v>
      </c>
      <c r="W2016">
        <f t="shared" si="453"/>
        <v>0</v>
      </c>
      <c r="X2016">
        <f t="shared" si="454"/>
        <v>0</v>
      </c>
      <c r="Y2016">
        <f t="shared" si="459"/>
        <v>0</v>
      </c>
      <c r="Z2016" s="1330" t="str">
        <f t="shared" si="457"/>
        <v xml:space="preserve"> </v>
      </c>
      <c r="AL2016">
        <f t="shared" si="455"/>
        <v>0</v>
      </c>
      <c r="AV2016">
        <f t="shared" si="461"/>
        <v>0</v>
      </c>
      <c r="AW2016">
        <f t="shared" si="456"/>
        <v>0</v>
      </c>
      <c r="AX2016">
        <f t="shared" si="462"/>
        <v>0</v>
      </c>
      <c r="AY2016">
        <f t="shared" si="460"/>
        <v>0</v>
      </c>
      <c r="AZ2016" s="1330" t="str">
        <f t="shared" si="463"/>
        <v xml:space="preserve"> </v>
      </c>
    </row>
    <row r="2017" spans="22:52" x14ac:dyDescent="0.25">
      <c r="V2017">
        <f t="shared" si="458"/>
        <v>0</v>
      </c>
      <c r="W2017">
        <f t="shared" si="453"/>
        <v>0</v>
      </c>
      <c r="X2017">
        <f t="shared" si="454"/>
        <v>0</v>
      </c>
      <c r="Y2017">
        <f t="shared" si="459"/>
        <v>0</v>
      </c>
      <c r="Z2017" s="1330" t="str">
        <f t="shared" si="457"/>
        <v xml:space="preserve"> </v>
      </c>
      <c r="AL2017">
        <f t="shared" si="455"/>
        <v>0</v>
      </c>
      <c r="AV2017">
        <f t="shared" si="461"/>
        <v>0</v>
      </c>
      <c r="AW2017">
        <f t="shared" si="456"/>
        <v>0</v>
      </c>
      <c r="AX2017">
        <f t="shared" si="462"/>
        <v>0</v>
      </c>
      <c r="AY2017">
        <f t="shared" si="460"/>
        <v>0</v>
      </c>
      <c r="AZ2017" s="1330" t="str">
        <f t="shared" si="463"/>
        <v xml:space="preserve"> </v>
      </c>
    </row>
    <row r="2018" spans="22:52" x14ac:dyDescent="0.25">
      <c r="V2018">
        <f t="shared" si="458"/>
        <v>0</v>
      </c>
      <c r="W2018">
        <f t="shared" si="453"/>
        <v>0</v>
      </c>
      <c r="X2018">
        <f t="shared" si="454"/>
        <v>0</v>
      </c>
      <c r="Y2018">
        <f t="shared" si="459"/>
        <v>0</v>
      </c>
      <c r="Z2018" s="1330" t="str">
        <f t="shared" si="457"/>
        <v xml:space="preserve"> </v>
      </c>
      <c r="AL2018">
        <f t="shared" si="455"/>
        <v>0</v>
      </c>
      <c r="AV2018">
        <f t="shared" si="461"/>
        <v>0</v>
      </c>
      <c r="AW2018">
        <f t="shared" si="456"/>
        <v>0</v>
      </c>
      <c r="AX2018">
        <f t="shared" si="462"/>
        <v>0</v>
      </c>
      <c r="AY2018">
        <f t="shared" si="460"/>
        <v>0</v>
      </c>
      <c r="AZ2018" s="1330" t="str">
        <f t="shared" si="463"/>
        <v xml:space="preserve"> </v>
      </c>
    </row>
    <row r="2019" spans="22:52" x14ac:dyDescent="0.25">
      <c r="V2019">
        <f t="shared" si="458"/>
        <v>0</v>
      </c>
      <c r="W2019">
        <f t="shared" si="453"/>
        <v>0</v>
      </c>
      <c r="X2019">
        <f t="shared" si="454"/>
        <v>0</v>
      </c>
      <c r="Y2019">
        <f t="shared" si="459"/>
        <v>0</v>
      </c>
      <c r="Z2019" s="1330" t="str">
        <f t="shared" si="457"/>
        <v xml:space="preserve"> </v>
      </c>
      <c r="AL2019">
        <f t="shared" si="455"/>
        <v>0</v>
      </c>
      <c r="AV2019">
        <f t="shared" si="461"/>
        <v>0</v>
      </c>
      <c r="AW2019">
        <f t="shared" si="456"/>
        <v>0</v>
      </c>
      <c r="AX2019">
        <f t="shared" si="462"/>
        <v>0</v>
      </c>
      <c r="AY2019">
        <f t="shared" si="460"/>
        <v>0</v>
      </c>
      <c r="AZ2019" s="1330" t="str">
        <f t="shared" si="463"/>
        <v xml:space="preserve"> </v>
      </c>
    </row>
    <row r="2020" spans="22:52" x14ac:dyDescent="0.25">
      <c r="V2020">
        <f t="shared" si="458"/>
        <v>0</v>
      </c>
      <c r="W2020">
        <f t="shared" si="453"/>
        <v>0</v>
      </c>
      <c r="X2020">
        <f t="shared" si="454"/>
        <v>0</v>
      </c>
      <c r="Y2020">
        <f t="shared" si="459"/>
        <v>0</v>
      </c>
      <c r="Z2020" s="1330" t="str">
        <f t="shared" si="457"/>
        <v xml:space="preserve"> </v>
      </c>
      <c r="AL2020">
        <f t="shared" si="455"/>
        <v>0</v>
      </c>
      <c r="AV2020">
        <f t="shared" si="461"/>
        <v>0</v>
      </c>
      <c r="AW2020">
        <f t="shared" si="456"/>
        <v>0</v>
      </c>
      <c r="AX2020">
        <f t="shared" si="462"/>
        <v>0</v>
      </c>
      <c r="AY2020">
        <f t="shared" si="460"/>
        <v>0</v>
      </c>
      <c r="AZ2020" s="1330" t="str">
        <f t="shared" si="463"/>
        <v xml:space="preserve"> </v>
      </c>
    </row>
    <row r="2021" spans="22:52" x14ac:dyDescent="0.25">
      <c r="V2021">
        <f t="shared" si="458"/>
        <v>0</v>
      </c>
      <c r="W2021">
        <f t="shared" si="453"/>
        <v>0</v>
      </c>
      <c r="X2021">
        <f t="shared" si="454"/>
        <v>0</v>
      </c>
      <c r="Y2021">
        <f t="shared" si="459"/>
        <v>0</v>
      </c>
      <c r="Z2021" s="1330" t="str">
        <f t="shared" si="457"/>
        <v xml:space="preserve"> </v>
      </c>
      <c r="AL2021">
        <f t="shared" si="455"/>
        <v>0</v>
      </c>
      <c r="AV2021">
        <f t="shared" si="461"/>
        <v>0</v>
      </c>
      <c r="AW2021">
        <f t="shared" si="456"/>
        <v>0</v>
      </c>
      <c r="AX2021">
        <f t="shared" si="462"/>
        <v>0</v>
      </c>
      <c r="AY2021">
        <f t="shared" si="460"/>
        <v>0</v>
      </c>
      <c r="AZ2021" s="1330" t="str">
        <f t="shared" si="463"/>
        <v xml:space="preserve"> </v>
      </c>
    </row>
    <row r="2022" spans="22:52" x14ac:dyDescent="0.25">
      <c r="V2022">
        <f t="shared" si="458"/>
        <v>0</v>
      </c>
      <c r="W2022">
        <f t="shared" si="453"/>
        <v>0</v>
      </c>
      <c r="X2022">
        <f t="shared" si="454"/>
        <v>0</v>
      </c>
      <c r="Y2022">
        <f t="shared" si="459"/>
        <v>0</v>
      </c>
      <c r="Z2022" s="1330" t="str">
        <f t="shared" si="457"/>
        <v xml:space="preserve"> </v>
      </c>
      <c r="AL2022">
        <f t="shared" si="455"/>
        <v>0</v>
      </c>
      <c r="AV2022">
        <f t="shared" si="461"/>
        <v>0</v>
      </c>
      <c r="AW2022">
        <f t="shared" si="456"/>
        <v>0</v>
      </c>
      <c r="AX2022">
        <f t="shared" si="462"/>
        <v>0</v>
      </c>
      <c r="AY2022">
        <f t="shared" si="460"/>
        <v>0</v>
      </c>
      <c r="AZ2022" s="1330" t="str">
        <f t="shared" si="463"/>
        <v xml:space="preserve"> </v>
      </c>
    </row>
    <row r="2023" spans="22:52" x14ac:dyDescent="0.25">
      <c r="V2023">
        <f t="shared" si="458"/>
        <v>0</v>
      </c>
      <c r="W2023">
        <f t="shared" si="453"/>
        <v>0</v>
      </c>
      <c r="X2023">
        <f t="shared" si="454"/>
        <v>0</v>
      </c>
      <c r="Y2023">
        <f t="shared" si="459"/>
        <v>0</v>
      </c>
      <c r="Z2023" s="1330" t="str">
        <f t="shared" si="457"/>
        <v xml:space="preserve"> </v>
      </c>
      <c r="AL2023">
        <f t="shared" si="455"/>
        <v>0</v>
      </c>
      <c r="AV2023">
        <f t="shared" si="461"/>
        <v>0</v>
      </c>
      <c r="AW2023">
        <f t="shared" si="456"/>
        <v>0</v>
      </c>
      <c r="AX2023">
        <f t="shared" si="462"/>
        <v>0</v>
      </c>
      <c r="AY2023">
        <f t="shared" si="460"/>
        <v>0</v>
      </c>
      <c r="AZ2023" s="1330" t="str">
        <f t="shared" si="463"/>
        <v xml:space="preserve"> </v>
      </c>
    </row>
    <row r="2024" spans="22:52" x14ac:dyDescent="0.25">
      <c r="V2024">
        <f t="shared" si="458"/>
        <v>0</v>
      </c>
      <c r="W2024">
        <f t="shared" si="453"/>
        <v>0</v>
      </c>
      <c r="X2024">
        <f t="shared" si="454"/>
        <v>0</v>
      </c>
      <c r="Y2024">
        <f t="shared" si="459"/>
        <v>0</v>
      </c>
      <c r="Z2024" s="1330" t="str">
        <f t="shared" si="457"/>
        <v xml:space="preserve"> </v>
      </c>
      <c r="AL2024">
        <f t="shared" si="455"/>
        <v>0</v>
      </c>
      <c r="AV2024">
        <f t="shared" si="461"/>
        <v>0</v>
      </c>
      <c r="AW2024">
        <f t="shared" si="456"/>
        <v>0</v>
      </c>
      <c r="AX2024">
        <f t="shared" si="462"/>
        <v>0</v>
      </c>
      <c r="AY2024">
        <f t="shared" si="460"/>
        <v>0</v>
      </c>
      <c r="AZ2024" s="1330" t="str">
        <f t="shared" si="463"/>
        <v xml:space="preserve"> </v>
      </c>
    </row>
    <row r="2025" spans="22:52" x14ac:dyDescent="0.25">
      <c r="V2025">
        <f t="shared" si="458"/>
        <v>0</v>
      </c>
      <c r="W2025">
        <f t="shared" si="453"/>
        <v>0</v>
      </c>
      <c r="X2025">
        <f t="shared" si="454"/>
        <v>0</v>
      </c>
      <c r="Y2025">
        <f t="shared" si="459"/>
        <v>0</v>
      </c>
      <c r="Z2025" s="1330" t="str">
        <f t="shared" si="457"/>
        <v xml:space="preserve"> </v>
      </c>
      <c r="AL2025">
        <f t="shared" si="455"/>
        <v>0</v>
      </c>
      <c r="AV2025">
        <f t="shared" si="461"/>
        <v>0</v>
      </c>
      <c r="AW2025">
        <f t="shared" si="456"/>
        <v>0</v>
      </c>
      <c r="AX2025">
        <f t="shared" si="462"/>
        <v>0</v>
      </c>
      <c r="AY2025">
        <f t="shared" si="460"/>
        <v>0</v>
      </c>
      <c r="AZ2025" s="1330" t="str">
        <f t="shared" si="463"/>
        <v xml:space="preserve"> </v>
      </c>
    </row>
    <row r="2026" spans="22:52" x14ac:dyDescent="0.25">
      <c r="V2026">
        <f t="shared" si="458"/>
        <v>0</v>
      </c>
      <c r="W2026">
        <f t="shared" si="453"/>
        <v>0</v>
      </c>
      <c r="X2026">
        <f t="shared" si="454"/>
        <v>0</v>
      </c>
      <c r="Y2026">
        <f t="shared" si="459"/>
        <v>0</v>
      </c>
      <c r="Z2026" s="1330" t="str">
        <f t="shared" si="457"/>
        <v xml:space="preserve"> </v>
      </c>
      <c r="AL2026">
        <f t="shared" si="455"/>
        <v>0</v>
      </c>
      <c r="AV2026">
        <f t="shared" si="461"/>
        <v>0</v>
      </c>
      <c r="AW2026">
        <f t="shared" si="456"/>
        <v>0</v>
      </c>
      <c r="AX2026">
        <f t="shared" si="462"/>
        <v>0</v>
      </c>
      <c r="AY2026">
        <f t="shared" si="460"/>
        <v>0</v>
      </c>
      <c r="AZ2026" s="1330" t="str">
        <f t="shared" si="463"/>
        <v xml:space="preserve"> </v>
      </c>
    </row>
    <row r="2027" spans="22:52" x14ac:dyDescent="0.25">
      <c r="V2027">
        <f t="shared" si="458"/>
        <v>0</v>
      </c>
      <c r="W2027">
        <f t="shared" si="453"/>
        <v>0</v>
      </c>
      <c r="X2027">
        <f t="shared" si="454"/>
        <v>0</v>
      </c>
      <c r="Y2027">
        <f t="shared" si="459"/>
        <v>0</v>
      </c>
      <c r="Z2027" s="1330" t="str">
        <f t="shared" si="457"/>
        <v xml:space="preserve"> </v>
      </c>
      <c r="AL2027">
        <f t="shared" si="455"/>
        <v>0</v>
      </c>
      <c r="AV2027">
        <f t="shared" si="461"/>
        <v>0</v>
      </c>
      <c r="AW2027">
        <f t="shared" si="456"/>
        <v>0</v>
      </c>
      <c r="AX2027">
        <f t="shared" si="462"/>
        <v>0</v>
      </c>
      <c r="AY2027">
        <f t="shared" si="460"/>
        <v>0</v>
      </c>
      <c r="AZ2027" s="1330" t="str">
        <f t="shared" si="463"/>
        <v xml:space="preserve"> </v>
      </c>
    </row>
    <row r="2028" spans="22:52" x14ac:dyDescent="0.25">
      <c r="V2028">
        <f t="shared" si="458"/>
        <v>0</v>
      </c>
      <c r="W2028">
        <f t="shared" si="453"/>
        <v>0</v>
      </c>
      <c r="X2028">
        <f t="shared" si="454"/>
        <v>0</v>
      </c>
      <c r="Y2028">
        <f t="shared" si="459"/>
        <v>0</v>
      </c>
      <c r="Z2028" s="1330" t="str">
        <f t="shared" si="457"/>
        <v xml:space="preserve"> </v>
      </c>
      <c r="AL2028">
        <f t="shared" si="455"/>
        <v>0</v>
      </c>
      <c r="AV2028">
        <f t="shared" si="461"/>
        <v>0</v>
      </c>
      <c r="AW2028">
        <f t="shared" si="456"/>
        <v>0</v>
      </c>
      <c r="AX2028">
        <f t="shared" si="462"/>
        <v>0</v>
      </c>
      <c r="AY2028">
        <f t="shared" si="460"/>
        <v>0</v>
      </c>
      <c r="AZ2028" s="1330" t="str">
        <f t="shared" si="463"/>
        <v xml:space="preserve"> </v>
      </c>
    </row>
    <row r="2029" spans="22:52" x14ac:dyDescent="0.25">
      <c r="V2029">
        <f t="shared" si="458"/>
        <v>0</v>
      </c>
      <c r="W2029">
        <f t="shared" si="453"/>
        <v>0</v>
      </c>
      <c r="X2029">
        <f t="shared" si="454"/>
        <v>0</v>
      </c>
      <c r="Y2029">
        <f t="shared" si="459"/>
        <v>0</v>
      </c>
      <c r="Z2029" s="1330" t="str">
        <f t="shared" si="457"/>
        <v xml:space="preserve"> </v>
      </c>
      <c r="AL2029">
        <f t="shared" si="455"/>
        <v>0</v>
      </c>
      <c r="AV2029">
        <f t="shared" si="461"/>
        <v>0</v>
      </c>
      <c r="AW2029">
        <f t="shared" si="456"/>
        <v>0</v>
      </c>
      <c r="AX2029">
        <f t="shared" si="462"/>
        <v>0</v>
      </c>
      <c r="AY2029">
        <f t="shared" si="460"/>
        <v>0</v>
      </c>
      <c r="AZ2029" s="1330" t="str">
        <f t="shared" si="463"/>
        <v xml:space="preserve"> </v>
      </c>
    </row>
    <row r="2030" spans="22:52" x14ac:dyDescent="0.25">
      <c r="V2030">
        <f t="shared" si="458"/>
        <v>0</v>
      </c>
      <c r="W2030">
        <f t="shared" si="453"/>
        <v>0</v>
      </c>
      <c r="X2030">
        <f t="shared" si="454"/>
        <v>0</v>
      </c>
      <c r="Y2030">
        <f t="shared" si="459"/>
        <v>0</v>
      </c>
      <c r="Z2030" s="1330" t="str">
        <f t="shared" si="457"/>
        <v xml:space="preserve"> </v>
      </c>
      <c r="AL2030">
        <f t="shared" si="455"/>
        <v>0</v>
      </c>
      <c r="AV2030">
        <f t="shared" si="461"/>
        <v>0</v>
      </c>
      <c r="AW2030">
        <f t="shared" si="456"/>
        <v>0</v>
      </c>
      <c r="AX2030">
        <f t="shared" si="462"/>
        <v>0</v>
      </c>
      <c r="AY2030">
        <f t="shared" si="460"/>
        <v>0</v>
      </c>
      <c r="AZ2030" s="1330" t="str">
        <f t="shared" si="463"/>
        <v xml:space="preserve"> </v>
      </c>
    </row>
    <row r="2031" spans="22:52" x14ac:dyDescent="0.25">
      <c r="V2031">
        <f t="shared" si="458"/>
        <v>0</v>
      </c>
      <c r="W2031">
        <f t="shared" si="453"/>
        <v>0</v>
      </c>
      <c r="X2031">
        <f t="shared" si="454"/>
        <v>0</v>
      </c>
      <c r="Y2031">
        <f t="shared" si="459"/>
        <v>0</v>
      </c>
      <c r="Z2031" s="1330" t="str">
        <f t="shared" si="457"/>
        <v xml:space="preserve"> </v>
      </c>
      <c r="AL2031">
        <f t="shared" si="455"/>
        <v>0</v>
      </c>
      <c r="AV2031">
        <f t="shared" si="461"/>
        <v>0</v>
      </c>
      <c r="AW2031">
        <f t="shared" si="456"/>
        <v>0</v>
      </c>
      <c r="AX2031">
        <f t="shared" si="462"/>
        <v>0</v>
      </c>
      <c r="AY2031">
        <f t="shared" si="460"/>
        <v>0</v>
      </c>
      <c r="AZ2031" s="1330" t="str">
        <f t="shared" si="463"/>
        <v xml:space="preserve"> </v>
      </c>
    </row>
    <row r="2032" spans="22:52" x14ac:dyDescent="0.25">
      <c r="V2032">
        <f t="shared" si="458"/>
        <v>0</v>
      </c>
      <c r="W2032">
        <f t="shared" si="453"/>
        <v>0</v>
      </c>
      <c r="X2032">
        <f t="shared" si="454"/>
        <v>0</v>
      </c>
      <c r="Y2032">
        <f t="shared" si="459"/>
        <v>0</v>
      </c>
      <c r="Z2032" s="1330" t="str">
        <f t="shared" si="457"/>
        <v xml:space="preserve"> </v>
      </c>
      <c r="AL2032">
        <f t="shared" si="455"/>
        <v>0</v>
      </c>
      <c r="AV2032">
        <f t="shared" si="461"/>
        <v>0</v>
      </c>
      <c r="AW2032">
        <f t="shared" si="456"/>
        <v>0</v>
      </c>
      <c r="AX2032">
        <f t="shared" si="462"/>
        <v>0</v>
      </c>
      <c r="AY2032">
        <f t="shared" si="460"/>
        <v>0</v>
      </c>
      <c r="AZ2032" s="1330" t="str">
        <f t="shared" si="463"/>
        <v xml:space="preserve"> </v>
      </c>
    </row>
    <row r="2033" spans="22:52" x14ac:dyDescent="0.25">
      <c r="V2033">
        <f t="shared" si="458"/>
        <v>0</v>
      </c>
      <c r="W2033">
        <f t="shared" si="453"/>
        <v>0</v>
      </c>
      <c r="X2033">
        <f t="shared" si="454"/>
        <v>0</v>
      </c>
      <c r="Y2033">
        <f t="shared" si="459"/>
        <v>0</v>
      </c>
      <c r="Z2033" s="1330" t="str">
        <f t="shared" si="457"/>
        <v xml:space="preserve"> </v>
      </c>
      <c r="AL2033">
        <f t="shared" si="455"/>
        <v>0</v>
      </c>
      <c r="AV2033">
        <f t="shared" si="461"/>
        <v>0</v>
      </c>
      <c r="AW2033">
        <f t="shared" si="456"/>
        <v>0</v>
      </c>
      <c r="AX2033">
        <f t="shared" si="462"/>
        <v>0</v>
      </c>
      <c r="AY2033">
        <f t="shared" si="460"/>
        <v>0</v>
      </c>
      <c r="AZ2033" s="1330" t="str">
        <f t="shared" si="463"/>
        <v xml:space="preserve"> </v>
      </c>
    </row>
    <row r="2034" spans="22:52" x14ac:dyDescent="0.25">
      <c r="V2034">
        <f t="shared" si="458"/>
        <v>0</v>
      </c>
      <c r="W2034">
        <f t="shared" si="453"/>
        <v>0</v>
      </c>
      <c r="X2034">
        <f t="shared" si="454"/>
        <v>0</v>
      </c>
      <c r="Y2034">
        <f t="shared" si="459"/>
        <v>0</v>
      </c>
      <c r="Z2034" s="1330" t="str">
        <f t="shared" si="457"/>
        <v xml:space="preserve"> </v>
      </c>
      <c r="AL2034">
        <f t="shared" si="455"/>
        <v>0</v>
      </c>
      <c r="AV2034">
        <f t="shared" si="461"/>
        <v>0</v>
      </c>
      <c r="AW2034">
        <f t="shared" si="456"/>
        <v>0</v>
      </c>
      <c r="AX2034">
        <f t="shared" si="462"/>
        <v>0</v>
      </c>
      <c r="AY2034">
        <f t="shared" si="460"/>
        <v>0</v>
      </c>
      <c r="AZ2034" s="1330" t="str">
        <f t="shared" si="463"/>
        <v xml:space="preserve"> </v>
      </c>
    </row>
    <row r="2035" spans="22:52" x14ac:dyDescent="0.25">
      <c r="V2035">
        <f t="shared" si="458"/>
        <v>0</v>
      </c>
      <c r="W2035">
        <f t="shared" si="453"/>
        <v>0</v>
      </c>
      <c r="X2035">
        <f t="shared" si="454"/>
        <v>0</v>
      </c>
      <c r="Y2035">
        <f t="shared" si="459"/>
        <v>0</v>
      </c>
      <c r="Z2035" s="1330" t="str">
        <f t="shared" si="457"/>
        <v xml:space="preserve"> </v>
      </c>
      <c r="AL2035">
        <f t="shared" si="455"/>
        <v>0</v>
      </c>
      <c r="AV2035">
        <f t="shared" si="461"/>
        <v>0</v>
      </c>
      <c r="AW2035">
        <f t="shared" si="456"/>
        <v>0</v>
      </c>
      <c r="AX2035">
        <f t="shared" si="462"/>
        <v>0</v>
      </c>
      <c r="AY2035">
        <f t="shared" si="460"/>
        <v>0</v>
      </c>
      <c r="AZ2035" s="1330" t="str">
        <f t="shared" si="463"/>
        <v xml:space="preserve"> </v>
      </c>
    </row>
    <row r="2036" spans="22:52" x14ac:dyDescent="0.25">
      <c r="V2036">
        <f t="shared" si="458"/>
        <v>0</v>
      </c>
      <c r="W2036">
        <f t="shared" si="453"/>
        <v>0</v>
      </c>
      <c r="X2036">
        <f t="shared" si="454"/>
        <v>0</v>
      </c>
      <c r="Y2036">
        <f t="shared" si="459"/>
        <v>0</v>
      </c>
      <c r="Z2036" s="1330" t="str">
        <f t="shared" si="457"/>
        <v xml:space="preserve"> </v>
      </c>
      <c r="AL2036">
        <f t="shared" si="455"/>
        <v>0</v>
      </c>
      <c r="AV2036">
        <f t="shared" si="461"/>
        <v>0</v>
      </c>
      <c r="AW2036">
        <f t="shared" si="456"/>
        <v>0</v>
      </c>
      <c r="AX2036">
        <f t="shared" si="462"/>
        <v>0</v>
      </c>
      <c r="AY2036">
        <f t="shared" si="460"/>
        <v>0</v>
      </c>
      <c r="AZ2036" s="1330" t="str">
        <f t="shared" si="463"/>
        <v xml:space="preserve"> </v>
      </c>
    </row>
    <row r="2037" spans="22:52" x14ac:dyDescent="0.25">
      <c r="V2037">
        <f t="shared" si="458"/>
        <v>0</v>
      </c>
      <c r="W2037">
        <f t="shared" si="453"/>
        <v>0</v>
      </c>
      <c r="X2037">
        <f t="shared" si="454"/>
        <v>0</v>
      </c>
      <c r="Y2037">
        <f t="shared" si="459"/>
        <v>0</v>
      </c>
      <c r="Z2037" s="1330" t="str">
        <f t="shared" si="457"/>
        <v xml:space="preserve"> </v>
      </c>
      <c r="AL2037">
        <f t="shared" si="455"/>
        <v>0</v>
      </c>
      <c r="AV2037">
        <f t="shared" si="461"/>
        <v>0</v>
      </c>
      <c r="AW2037">
        <f t="shared" si="456"/>
        <v>0</v>
      </c>
      <c r="AX2037">
        <f t="shared" si="462"/>
        <v>0</v>
      </c>
      <c r="AY2037">
        <f t="shared" si="460"/>
        <v>0</v>
      </c>
      <c r="AZ2037" s="1330" t="str">
        <f t="shared" si="463"/>
        <v xml:space="preserve"> </v>
      </c>
    </row>
    <row r="2038" spans="22:52" x14ac:dyDescent="0.25">
      <c r="V2038">
        <f t="shared" si="458"/>
        <v>0</v>
      </c>
      <c r="W2038">
        <f t="shared" si="453"/>
        <v>0</v>
      </c>
      <c r="X2038">
        <f t="shared" si="454"/>
        <v>0</v>
      </c>
      <c r="Y2038">
        <f t="shared" si="459"/>
        <v>0</v>
      </c>
      <c r="Z2038" s="1330" t="str">
        <f t="shared" si="457"/>
        <v xml:space="preserve"> </v>
      </c>
      <c r="AL2038">
        <f t="shared" si="455"/>
        <v>0</v>
      </c>
      <c r="AV2038">
        <f t="shared" si="461"/>
        <v>0</v>
      </c>
      <c r="AW2038">
        <f t="shared" si="456"/>
        <v>0</v>
      </c>
      <c r="AX2038">
        <f t="shared" si="462"/>
        <v>0</v>
      </c>
      <c r="AY2038">
        <f t="shared" si="460"/>
        <v>0</v>
      </c>
      <c r="AZ2038" s="1330" t="str">
        <f t="shared" si="463"/>
        <v xml:space="preserve"> </v>
      </c>
    </row>
    <row r="2039" spans="22:52" x14ac:dyDescent="0.25">
      <c r="V2039">
        <f t="shared" si="458"/>
        <v>0</v>
      </c>
      <c r="W2039">
        <f t="shared" si="453"/>
        <v>0</v>
      </c>
      <c r="X2039">
        <f t="shared" si="454"/>
        <v>0</v>
      </c>
      <c r="Y2039">
        <f t="shared" si="459"/>
        <v>0</v>
      </c>
      <c r="Z2039" s="1330" t="str">
        <f t="shared" si="457"/>
        <v xml:space="preserve"> </v>
      </c>
      <c r="AL2039">
        <f t="shared" si="455"/>
        <v>0</v>
      </c>
      <c r="AV2039">
        <f t="shared" si="461"/>
        <v>0</v>
      </c>
      <c r="AW2039">
        <f t="shared" si="456"/>
        <v>0</v>
      </c>
      <c r="AX2039">
        <f t="shared" si="462"/>
        <v>0</v>
      </c>
      <c r="AY2039">
        <f t="shared" si="460"/>
        <v>0</v>
      </c>
      <c r="AZ2039" s="1330" t="str">
        <f t="shared" si="463"/>
        <v xml:space="preserve"> </v>
      </c>
    </row>
    <row r="2040" spans="22:52" x14ac:dyDescent="0.25">
      <c r="V2040">
        <f t="shared" si="458"/>
        <v>0</v>
      </c>
      <c r="W2040">
        <f t="shared" si="453"/>
        <v>0</v>
      </c>
      <c r="X2040">
        <f t="shared" si="454"/>
        <v>0</v>
      </c>
      <c r="Y2040">
        <f t="shared" si="459"/>
        <v>0</v>
      </c>
      <c r="Z2040" s="1330" t="str">
        <f t="shared" si="457"/>
        <v xml:space="preserve"> </v>
      </c>
      <c r="AL2040">
        <f t="shared" si="455"/>
        <v>0</v>
      </c>
      <c r="AV2040">
        <f t="shared" si="461"/>
        <v>0</v>
      </c>
      <c r="AW2040">
        <f t="shared" si="456"/>
        <v>0</v>
      </c>
      <c r="AX2040">
        <f t="shared" si="462"/>
        <v>0</v>
      </c>
      <c r="AY2040">
        <f t="shared" si="460"/>
        <v>0</v>
      </c>
      <c r="AZ2040" s="1330" t="str">
        <f t="shared" si="463"/>
        <v xml:space="preserve"> </v>
      </c>
    </row>
    <row r="2041" spans="22:52" x14ac:dyDescent="0.25">
      <c r="V2041">
        <f t="shared" si="458"/>
        <v>0</v>
      </c>
      <c r="W2041">
        <f t="shared" si="453"/>
        <v>0</v>
      </c>
      <c r="X2041">
        <f t="shared" si="454"/>
        <v>0</v>
      </c>
      <c r="Y2041">
        <f t="shared" si="459"/>
        <v>0</v>
      </c>
      <c r="Z2041" s="1330" t="str">
        <f t="shared" si="457"/>
        <v xml:space="preserve"> </v>
      </c>
      <c r="AL2041">
        <f t="shared" si="455"/>
        <v>0</v>
      </c>
      <c r="AV2041">
        <f t="shared" si="461"/>
        <v>0</v>
      </c>
      <c r="AW2041">
        <f t="shared" si="456"/>
        <v>0</v>
      </c>
      <c r="AX2041">
        <f t="shared" si="462"/>
        <v>0</v>
      </c>
      <c r="AY2041">
        <f t="shared" si="460"/>
        <v>0</v>
      </c>
      <c r="AZ2041" s="1330" t="str">
        <f t="shared" si="463"/>
        <v xml:space="preserve"> </v>
      </c>
    </row>
    <row r="2042" spans="22:52" x14ac:dyDescent="0.25">
      <c r="V2042">
        <f t="shared" si="458"/>
        <v>0</v>
      </c>
      <c r="W2042">
        <f t="shared" si="453"/>
        <v>0</v>
      </c>
      <c r="X2042">
        <f t="shared" si="454"/>
        <v>0</v>
      </c>
      <c r="Y2042">
        <f t="shared" si="459"/>
        <v>0</v>
      </c>
      <c r="Z2042" s="1330" t="str">
        <f t="shared" si="457"/>
        <v xml:space="preserve"> </v>
      </c>
      <c r="AL2042">
        <f t="shared" si="455"/>
        <v>0</v>
      </c>
      <c r="AV2042">
        <f t="shared" si="461"/>
        <v>0</v>
      </c>
      <c r="AW2042">
        <f t="shared" si="456"/>
        <v>0</v>
      </c>
      <c r="AX2042">
        <f t="shared" si="462"/>
        <v>0</v>
      </c>
      <c r="AY2042">
        <f t="shared" si="460"/>
        <v>0</v>
      </c>
      <c r="AZ2042" s="1330" t="str">
        <f t="shared" si="463"/>
        <v xml:space="preserve"> </v>
      </c>
    </row>
    <row r="2043" spans="22:52" x14ac:dyDescent="0.25">
      <c r="V2043">
        <f t="shared" si="458"/>
        <v>0</v>
      </c>
      <c r="W2043">
        <f t="shared" si="453"/>
        <v>0</v>
      </c>
      <c r="X2043">
        <f t="shared" si="454"/>
        <v>0</v>
      </c>
      <c r="Y2043">
        <f t="shared" si="459"/>
        <v>0</v>
      </c>
      <c r="Z2043" s="1330" t="str">
        <f t="shared" si="457"/>
        <v xml:space="preserve"> </v>
      </c>
      <c r="AL2043">
        <f t="shared" si="455"/>
        <v>0</v>
      </c>
      <c r="AV2043">
        <f t="shared" si="461"/>
        <v>0</v>
      </c>
      <c r="AW2043">
        <f t="shared" si="456"/>
        <v>0</v>
      </c>
      <c r="AX2043">
        <f t="shared" si="462"/>
        <v>0</v>
      </c>
      <c r="AY2043">
        <f t="shared" si="460"/>
        <v>0</v>
      </c>
      <c r="AZ2043" s="1330" t="str">
        <f t="shared" si="463"/>
        <v xml:space="preserve"> </v>
      </c>
    </row>
    <row r="2044" spans="22:52" x14ac:dyDescent="0.25">
      <c r="V2044">
        <f t="shared" si="458"/>
        <v>0</v>
      </c>
      <c r="W2044">
        <f t="shared" si="453"/>
        <v>0</v>
      </c>
      <c r="X2044">
        <f t="shared" si="454"/>
        <v>0</v>
      </c>
      <c r="Y2044">
        <f t="shared" si="459"/>
        <v>0</v>
      </c>
      <c r="Z2044" s="1330" t="str">
        <f t="shared" si="457"/>
        <v xml:space="preserve"> </v>
      </c>
      <c r="AL2044">
        <f t="shared" si="455"/>
        <v>0</v>
      </c>
      <c r="AV2044">
        <f t="shared" si="461"/>
        <v>0</v>
      </c>
      <c r="AW2044">
        <f t="shared" si="456"/>
        <v>0</v>
      </c>
      <c r="AX2044">
        <f t="shared" si="462"/>
        <v>0</v>
      </c>
      <c r="AY2044">
        <f t="shared" si="460"/>
        <v>0</v>
      </c>
      <c r="AZ2044" s="1330" t="str">
        <f t="shared" si="463"/>
        <v xml:space="preserve"> </v>
      </c>
    </row>
    <row r="2045" spans="22:52" x14ac:dyDescent="0.25">
      <c r="V2045">
        <f t="shared" si="458"/>
        <v>0</v>
      </c>
      <c r="W2045">
        <f t="shared" si="453"/>
        <v>0</v>
      </c>
      <c r="X2045">
        <f t="shared" si="454"/>
        <v>0</v>
      </c>
      <c r="Y2045">
        <f t="shared" si="459"/>
        <v>0</v>
      </c>
      <c r="Z2045" s="1330" t="str">
        <f t="shared" si="457"/>
        <v xml:space="preserve"> </v>
      </c>
      <c r="AL2045">
        <f t="shared" si="455"/>
        <v>0</v>
      </c>
      <c r="AV2045">
        <f t="shared" si="461"/>
        <v>0</v>
      </c>
      <c r="AW2045">
        <f t="shared" si="456"/>
        <v>0</v>
      </c>
      <c r="AX2045">
        <f t="shared" si="462"/>
        <v>0</v>
      </c>
      <c r="AY2045">
        <f t="shared" si="460"/>
        <v>0</v>
      </c>
      <c r="AZ2045" s="1330" t="str">
        <f t="shared" si="463"/>
        <v xml:space="preserve"> </v>
      </c>
    </row>
    <row r="2046" spans="22:52" x14ac:dyDescent="0.25">
      <c r="V2046">
        <f t="shared" si="458"/>
        <v>0</v>
      </c>
      <c r="W2046">
        <f t="shared" si="453"/>
        <v>0</v>
      </c>
      <c r="X2046">
        <f t="shared" si="454"/>
        <v>0</v>
      </c>
      <c r="Y2046">
        <f t="shared" si="459"/>
        <v>0</v>
      </c>
      <c r="Z2046" s="1330" t="str">
        <f t="shared" si="457"/>
        <v xml:space="preserve"> </v>
      </c>
      <c r="AL2046">
        <f t="shared" si="455"/>
        <v>0</v>
      </c>
      <c r="AV2046">
        <f t="shared" si="461"/>
        <v>0</v>
      </c>
      <c r="AW2046">
        <f t="shared" si="456"/>
        <v>0</v>
      </c>
      <c r="AX2046">
        <f t="shared" si="462"/>
        <v>0</v>
      </c>
      <c r="AY2046">
        <f t="shared" si="460"/>
        <v>0</v>
      </c>
      <c r="AZ2046" s="1330" t="str">
        <f t="shared" si="463"/>
        <v xml:space="preserve"> </v>
      </c>
    </row>
    <row r="2047" spans="22:52" x14ac:dyDescent="0.25">
      <c r="V2047">
        <f t="shared" si="458"/>
        <v>0</v>
      </c>
      <c r="W2047">
        <f t="shared" si="453"/>
        <v>0</v>
      </c>
      <c r="X2047">
        <f t="shared" si="454"/>
        <v>0</v>
      </c>
      <c r="Y2047">
        <f t="shared" si="459"/>
        <v>0</v>
      </c>
      <c r="Z2047" s="1330" t="str">
        <f t="shared" si="457"/>
        <v xml:space="preserve"> </v>
      </c>
      <c r="AL2047">
        <f t="shared" si="455"/>
        <v>0</v>
      </c>
      <c r="AV2047">
        <f t="shared" si="461"/>
        <v>0</v>
      </c>
      <c r="AW2047">
        <f t="shared" si="456"/>
        <v>0</v>
      </c>
      <c r="AX2047">
        <f t="shared" si="462"/>
        <v>0</v>
      </c>
      <c r="AY2047">
        <f t="shared" si="460"/>
        <v>0</v>
      </c>
      <c r="AZ2047" s="1330" t="str">
        <f t="shared" si="463"/>
        <v xml:space="preserve"> </v>
      </c>
    </row>
    <row r="2048" spans="22:52" x14ac:dyDescent="0.25">
      <c r="V2048">
        <f t="shared" si="458"/>
        <v>0</v>
      </c>
      <c r="W2048">
        <f t="shared" si="453"/>
        <v>0</v>
      </c>
      <c r="X2048">
        <f t="shared" si="454"/>
        <v>0</v>
      </c>
      <c r="Y2048">
        <f t="shared" si="459"/>
        <v>0</v>
      </c>
      <c r="Z2048" s="1330" t="str">
        <f t="shared" si="457"/>
        <v xml:space="preserve"> </v>
      </c>
      <c r="AL2048">
        <f t="shared" si="455"/>
        <v>0</v>
      </c>
      <c r="AV2048">
        <f t="shared" si="461"/>
        <v>0</v>
      </c>
      <c r="AW2048">
        <f t="shared" si="456"/>
        <v>0</v>
      </c>
      <c r="AX2048">
        <f t="shared" si="462"/>
        <v>0</v>
      </c>
      <c r="AY2048">
        <f t="shared" si="460"/>
        <v>0</v>
      </c>
      <c r="AZ2048" s="1330" t="str">
        <f t="shared" si="463"/>
        <v xml:space="preserve"> </v>
      </c>
    </row>
    <row r="2049" spans="22:52" x14ac:dyDescent="0.25">
      <c r="V2049">
        <f t="shared" si="458"/>
        <v>0</v>
      </c>
      <c r="W2049">
        <f t="shared" si="453"/>
        <v>0</v>
      </c>
      <c r="X2049">
        <f t="shared" si="454"/>
        <v>0</v>
      </c>
      <c r="Y2049">
        <f t="shared" si="459"/>
        <v>0</v>
      </c>
      <c r="Z2049" s="1330" t="str">
        <f t="shared" si="457"/>
        <v xml:space="preserve"> </v>
      </c>
      <c r="AL2049">
        <f t="shared" si="455"/>
        <v>0</v>
      </c>
      <c r="AV2049">
        <f t="shared" si="461"/>
        <v>0</v>
      </c>
      <c r="AW2049">
        <f t="shared" si="456"/>
        <v>0</v>
      </c>
      <c r="AX2049">
        <f t="shared" si="462"/>
        <v>0</v>
      </c>
      <c r="AY2049">
        <f t="shared" si="460"/>
        <v>0</v>
      </c>
      <c r="AZ2049" s="1330" t="str">
        <f t="shared" si="463"/>
        <v xml:space="preserve"> </v>
      </c>
    </row>
    <row r="2050" spans="22:52" x14ac:dyDescent="0.25">
      <c r="V2050">
        <f t="shared" si="458"/>
        <v>0</v>
      </c>
      <c r="W2050">
        <f t="shared" si="453"/>
        <v>0</v>
      </c>
      <c r="X2050">
        <f t="shared" si="454"/>
        <v>0</v>
      </c>
      <c r="Y2050">
        <f t="shared" si="459"/>
        <v>0</v>
      </c>
      <c r="Z2050" s="1330" t="str">
        <f t="shared" si="457"/>
        <v xml:space="preserve"> </v>
      </c>
      <c r="AL2050">
        <f t="shared" si="455"/>
        <v>0</v>
      </c>
      <c r="AV2050">
        <f t="shared" si="461"/>
        <v>0</v>
      </c>
      <c r="AW2050">
        <f t="shared" si="456"/>
        <v>0</v>
      </c>
      <c r="AX2050">
        <f t="shared" si="462"/>
        <v>0</v>
      </c>
      <c r="AY2050">
        <f t="shared" si="460"/>
        <v>0</v>
      </c>
      <c r="AZ2050" s="1330" t="str">
        <f t="shared" si="463"/>
        <v xml:space="preserve"> </v>
      </c>
    </row>
    <row r="2051" spans="22:52" x14ac:dyDescent="0.25">
      <c r="V2051">
        <f t="shared" si="458"/>
        <v>0</v>
      </c>
      <c r="W2051">
        <f t="shared" si="453"/>
        <v>0</v>
      </c>
      <c r="X2051">
        <f t="shared" si="454"/>
        <v>0</v>
      </c>
      <c r="Y2051">
        <f t="shared" si="459"/>
        <v>0</v>
      </c>
      <c r="Z2051" s="1330" t="str">
        <f t="shared" si="457"/>
        <v xml:space="preserve"> </v>
      </c>
      <c r="AL2051">
        <f t="shared" si="455"/>
        <v>0</v>
      </c>
      <c r="AV2051">
        <f t="shared" si="461"/>
        <v>0</v>
      </c>
      <c r="AW2051">
        <f t="shared" si="456"/>
        <v>0</v>
      </c>
      <c r="AX2051">
        <f t="shared" si="462"/>
        <v>0</v>
      </c>
      <c r="AY2051">
        <f t="shared" si="460"/>
        <v>0</v>
      </c>
      <c r="AZ2051" s="1330" t="str">
        <f t="shared" si="463"/>
        <v xml:space="preserve"> </v>
      </c>
    </row>
    <row r="2052" spans="22:52" x14ac:dyDescent="0.25">
      <c r="V2052">
        <f t="shared" si="458"/>
        <v>0</v>
      </c>
      <c r="W2052">
        <f t="shared" si="453"/>
        <v>0</v>
      </c>
      <c r="X2052">
        <f t="shared" si="454"/>
        <v>0</v>
      </c>
      <c r="Y2052">
        <f t="shared" si="459"/>
        <v>0</v>
      </c>
      <c r="Z2052" s="1330" t="str">
        <f t="shared" si="457"/>
        <v xml:space="preserve"> </v>
      </c>
      <c r="AL2052">
        <f t="shared" si="455"/>
        <v>0</v>
      </c>
      <c r="AV2052">
        <f t="shared" si="461"/>
        <v>0</v>
      </c>
      <c r="AW2052">
        <f t="shared" si="456"/>
        <v>0</v>
      </c>
      <c r="AX2052">
        <f t="shared" si="462"/>
        <v>0</v>
      </c>
      <c r="AY2052">
        <f t="shared" si="460"/>
        <v>0</v>
      </c>
      <c r="AZ2052" s="1330" t="str">
        <f t="shared" si="463"/>
        <v xml:space="preserve"> </v>
      </c>
    </row>
    <row r="2053" spans="22:52" x14ac:dyDescent="0.25">
      <c r="V2053">
        <f t="shared" si="458"/>
        <v>0</v>
      </c>
      <c r="W2053">
        <f t="shared" si="453"/>
        <v>0</v>
      </c>
      <c r="X2053">
        <f t="shared" si="454"/>
        <v>0</v>
      </c>
      <c r="Y2053">
        <f t="shared" si="459"/>
        <v>0</v>
      </c>
      <c r="Z2053" s="1330" t="str">
        <f t="shared" si="457"/>
        <v xml:space="preserve"> </v>
      </c>
      <c r="AL2053">
        <f t="shared" si="455"/>
        <v>0</v>
      </c>
      <c r="AV2053">
        <f t="shared" si="461"/>
        <v>0</v>
      </c>
      <c r="AW2053">
        <f t="shared" si="456"/>
        <v>0</v>
      </c>
      <c r="AX2053">
        <f t="shared" si="462"/>
        <v>0</v>
      </c>
      <c r="AY2053">
        <f t="shared" si="460"/>
        <v>0</v>
      </c>
      <c r="AZ2053" s="1330" t="str">
        <f t="shared" si="463"/>
        <v xml:space="preserve"> </v>
      </c>
    </row>
    <row r="2054" spans="22:52" x14ac:dyDescent="0.25">
      <c r="V2054">
        <f t="shared" si="458"/>
        <v>0</v>
      </c>
      <c r="W2054">
        <f t="shared" si="453"/>
        <v>0</v>
      </c>
      <c r="X2054">
        <f t="shared" si="454"/>
        <v>0</v>
      </c>
      <c r="Y2054">
        <f t="shared" si="459"/>
        <v>0</v>
      </c>
      <c r="Z2054" s="1330" t="str">
        <f t="shared" si="457"/>
        <v xml:space="preserve"> </v>
      </c>
      <c r="AL2054">
        <f t="shared" si="455"/>
        <v>0</v>
      </c>
      <c r="AV2054">
        <f t="shared" si="461"/>
        <v>0</v>
      </c>
      <c r="AW2054">
        <f t="shared" si="456"/>
        <v>0</v>
      </c>
      <c r="AX2054">
        <f t="shared" si="462"/>
        <v>0</v>
      </c>
      <c r="AY2054">
        <f t="shared" si="460"/>
        <v>0</v>
      </c>
      <c r="AZ2054" s="1330" t="str">
        <f t="shared" si="463"/>
        <v xml:space="preserve"> </v>
      </c>
    </row>
    <row r="2055" spans="22:52" x14ac:dyDescent="0.25">
      <c r="V2055">
        <f t="shared" si="458"/>
        <v>0</v>
      </c>
      <c r="W2055">
        <f t="shared" si="453"/>
        <v>0</v>
      </c>
      <c r="X2055">
        <f t="shared" si="454"/>
        <v>0</v>
      </c>
      <c r="Y2055">
        <f t="shared" si="459"/>
        <v>0</v>
      </c>
      <c r="Z2055" s="1330" t="str">
        <f t="shared" si="457"/>
        <v xml:space="preserve"> </v>
      </c>
      <c r="AL2055">
        <f t="shared" si="455"/>
        <v>0</v>
      </c>
      <c r="AV2055">
        <f t="shared" si="461"/>
        <v>0</v>
      </c>
      <c r="AW2055">
        <f t="shared" si="456"/>
        <v>0</v>
      </c>
      <c r="AX2055">
        <f t="shared" si="462"/>
        <v>0</v>
      </c>
      <c r="AY2055">
        <f t="shared" si="460"/>
        <v>0</v>
      </c>
      <c r="AZ2055" s="1330" t="str">
        <f t="shared" si="463"/>
        <v xml:space="preserve"> </v>
      </c>
    </row>
    <row r="2056" spans="22:52" x14ac:dyDescent="0.25">
      <c r="V2056">
        <f t="shared" si="458"/>
        <v>0</v>
      </c>
      <c r="W2056">
        <f t="shared" si="453"/>
        <v>0</v>
      </c>
      <c r="X2056">
        <f t="shared" si="454"/>
        <v>0</v>
      </c>
      <c r="Y2056">
        <f t="shared" si="459"/>
        <v>0</v>
      </c>
      <c r="Z2056" s="1330" t="str">
        <f t="shared" si="457"/>
        <v xml:space="preserve"> </v>
      </c>
      <c r="AL2056">
        <f t="shared" si="455"/>
        <v>0</v>
      </c>
      <c r="AV2056">
        <f t="shared" si="461"/>
        <v>0</v>
      </c>
      <c r="AW2056">
        <f t="shared" si="456"/>
        <v>0</v>
      </c>
      <c r="AX2056">
        <f t="shared" si="462"/>
        <v>0</v>
      </c>
      <c r="AY2056">
        <f t="shared" si="460"/>
        <v>0</v>
      </c>
      <c r="AZ2056" s="1330" t="str">
        <f t="shared" si="463"/>
        <v xml:space="preserve"> </v>
      </c>
    </row>
    <row r="2057" spans="22:52" x14ac:dyDescent="0.25">
      <c r="V2057">
        <f t="shared" si="458"/>
        <v>0</v>
      </c>
      <c r="W2057">
        <f t="shared" ref="W2057:W2120" si="464">IF($F2057=$W$4,1,0)</f>
        <v>0</v>
      </c>
      <c r="X2057">
        <f t="shared" ref="X2057:X2120" si="465">IF(I2057=$X$4,1,0)</f>
        <v>0</v>
      </c>
      <c r="Y2057">
        <f t="shared" si="459"/>
        <v>0</v>
      </c>
      <c r="Z2057" s="1330" t="str">
        <f t="shared" si="457"/>
        <v xml:space="preserve"> </v>
      </c>
      <c r="AL2057">
        <f t="shared" ref="AL2057:AL2120" si="466">IF((G2057+J2057)&gt;0,1,0)</f>
        <v>0</v>
      </c>
      <c r="AV2057">
        <f t="shared" si="461"/>
        <v>0</v>
      </c>
      <c r="AW2057">
        <f t="shared" ref="AW2057:AW2120" si="467">IF($F2057=$W$4,1,0)</f>
        <v>0</v>
      </c>
      <c r="AX2057">
        <f t="shared" si="462"/>
        <v>0</v>
      </c>
      <c r="AY2057">
        <f t="shared" si="460"/>
        <v>0</v>
      </c>
      <c r="AZ2057" s="1330" t="str">
        <f t="shared" si="463"/>
        <v xml:space="preserve"> </v>
      </c>
    </row>
    <row r="2058" spans="22:52" x14ac:dyDescent="0.25">
      <c r="V2058">
        <f t="shared" si="458"/>
        <v>0</v>
      </c>
      <c r="W2058">
        <f t="shared" si="464"/>
        <v>0</v>
      </c>
      <c r="X2058">
        <f t="shared" si="465"/>
        <v>0</v>
      </c>
      <c r="Y2058">
        <f t="shared" si="459"/>
        <v>0</v>
      </c>
      <c r="Z2058" s="1330" t="str">
        <f t="shared" si="457"/>
        <v xml:space="preserve"> </v>
      </c>
      <c r="AL2058">
        <f t="shared" si="466"/>
        <v>0</v>
      </c>
      <c r="AV2058">
        <f t="shared" si="461"/>
        <v>0</v>
      </c>
      <c r="AW2058">
        <f t="shared" si="467"/>
        <v>0</v>
      </c>
      <c r="AX2058">
        <f t="shared" si="462"/>
        <v>0</v>
      </c>
      <c r="AY2058">
        <f t="shared" si="460"/>
        <v>0</v>
      </c>
      <c r="AZ2058" s="1330" t="str">
        <f t="shared" si="463"/>
        <v xml:space="preserve"> </v>
      </c>
    </row>
    <row r="2059" spans="22:52" x14ac:dyDescent="0.25">
      <c r="V2059">
        <f t="shared" si="458"/>
        <v>0</v>
      </c>
      <c r="W2059">
        <f t="shared" si="464"/>
        <v>0</v>
      </c>
      <c r="X2059">
        <f t="shared" si="465"/>
        <v>0</v>
      </c>
      <c r="Y2059">
        <f t="shared" si="459"/>
        <v>0</v>
      </c>
      <c r="Z2059" s="1330" t="str">
        <f t="shared" si="457"/>
        <v xml:space="preserve"> </v>
      </c>
      <c r="AL2059">
        <f t="shared" si="466"/>
        <v>0</v>
      </c>
      <c r="AV2059">
        <f t="shared" si="461"/>
        <v>0</v>
      </c>
      <c r="AW2059">
        <f t="shared" si="467"/>
        <v>0</v>
      </c>
      <c r="AX2059">
        <f t="shared" si="462"/>
        <v>0</v>
      </c>
      <c r="AY2059">
        <f t="shared" si="460"/>
        <v>0</v>
      </c>
      <c r="AZ2059" s="1330" t="str">
        <f t="shared" si="463"/>
        <v xml:space="preserve"> </v>
      </c>
    </row>
    <row r="2060" spans="22:52" x14ac:dyDescent="0.25">
      <c r="V2060">
        <f t="shared" si="458"/>
        <v>0</v>
      </c>
      <c r="W2060">
        <f t="shared" si="464"/>
        <v>0</v>
      </c>
      <c r="X2060">
        <f t="shared" si="465"/>
        <v>0</v>
      </c>
      <c r="Y2060">
        <f t="shared" si="459"/>
        <v>0</v>
      </c>
      <c r="Z2060" s="1330" t="str">
        <f t="shared" ref="Z2060:Z2123" si="468">IF(F2060=$W$4,$G2060,IF(I2060=$W$4,J2060," "))</f>
        <v xml:space="preserve"> </v>
      </c>
      <c r="AL2060">
        <f t="shared" si="466"/>
        <v>0</v>
      </c>
      <c r="AV2060">
        <f t="shared" si="461"/>
        <v>0</v>
      </c>
      <c r="AW2060">
        <f t="shared" si="467"/>
        <v>0</v>
      </c>
      <c r="AX2060">
        <f t="shared" si="462"/>
        <v>0</v>
      </c>
      <c r="AY2060">
        <f t="shared" si="460"/>
        <v>0</v>
      </c>
      <c r="AZ2060" s="1330" t="str">
        <f t="shared" si="463"/>
        <v xml:space="preserve"> </v>
      </c>
    </row>
    <row r="2061" spans="22:52" x14ac:dyDescent="0.25">
      <c r="V2061">
        <f t="shared" si="458"/>
        <v>0</v>
      </c>
      <c r="W2061">
        <f t="shared" si="464"/>
        <v>0</v>
      </c>
      <c r="X2061">
        <f t="shared" si="465"/>
        <v>0</v>
      </c>
      <c r="Y2061">
        <f t="shared" si="459"/>
        <v>0</v>
      </c>
      <c r="Z2061" s="1330" t="str">
        <f t="shared" si="468"/>
        <v xml:space="preserve"> </v>
      </c>
      <c r="AL2061">
        <f t="shared" si="466"/>
        <v>0</v>
      </c>
      <c r="AV2061">
        <f t="shared" si="461"/>
        <v>0</v>
      </c>
      <c r="AW2061">
        <f t="shared" si="467"/>
        <v>0</v>
      </c>
      <c r="AX2061">
        <f t="shared" si="462"/>
        <v>0</v>
      </c>
      <c r="AY2061">
        <f t="shared" si="460"/>
        <v>0</v>
      </c>
      <c r="AZ2061" s="1330" t="str">
        <f t="shared" si="463"/>
        <v xml:space="preserve"> </v>
      </c>
    </row>
    <row r="2062" spans="22:52" x14ac:dyDescent="0.25">
      <c r="V2062">
        <f t="shared" si="458"/>
        <v>0</v>
      </c>
      <c r="W2062">
        <f t="shared" si="464"/>
        <v>0</v>
      </c>
      <c r="X2062">
        <f t="shared" si="465"/>
        <v>0</v>
      </c>
      <c r="Y2062">
        <f t="shared" si="459"/>
        <v>0</v>
      </c>
      <c r="Z2062" s="1330" t="str">
        <f t="shared" si="468"/>
        <v xml:space="preserve"> </v>
      </c>
      <c r="AL2062">
        <f t="shared" si="466"/>
        <v>0</v>
      </c>
      <c r="AV2062">
        <f t="shared" si="461"/>
        <v>0</v>
      </c>
      <c r="AW2062">
        <f t="shared" si="467"/>
        <v>0</v>
      </c>
      <c r="AX2062">
        <f t="shared" si="462"/>
        <v>0</v>
      </c>
      <c r="AY2062">
        <f t="shared" si="460"/>
        <v>0</v>
      </c>
      <c r="AZ2062" s="1330" t="str">
        <f t="shared" si="463"/>
        <v xml:space="preserve"> </v>
      </c>
    </row>
    <row r="2063" spans="22:52" x14ac:dyDescent="0.25">
      <c r="V2063">
        <f t="shared" si="458"/>
        <v>0</v>
      </c>
      <c r="W2063">
        <f t="shared" si="464"/>
        <v>0</v>
      </c>
      <c r="X2063">
        <f t="shared" si="465"/>
        <v>0</v>
      </c>
      <c r="Y2063">
        <f t="shared" si="459"/>
        <v>0</v>
      </c>
      <c r="Z2063" s="1330" t="str">
        <f t="shared" si="468"/>
        <v xml:space="preserve"> </v>
      </c>
      <c r="AL2063">
        <f t="shared" si="466"/>
        <v>0</v>
      </c>
      <c r="AV2063">
        <f t="shared" si="461"/>
        <v>0</v>
      </c>
      <c r="AW2063">
        <f t="shared" si="467"/>
        <v>0</v>
      </c>
      <c r="AX2063">
        <f t="shared" si="462"/>
        <v>0</v>
      </c>
      <c r="AY2063">
        <f t="shared" si="460"/>
        <v>0</v>
      </c>
      <c r="AZ2063" s="1330" t="str">
        <f t="shared" si="463"/>
        <v xml:space="preserve"> </v>
      </c>
    </row>
    <row r="2064" spans="22:52" x14ac:dyDescent="0.25">
      <c r="V2064">
        <f t="shared" si="458"/>
        <v>0</v>
      </c>
      <c r="W2064">
        <f t="shared" si="464"/>
        <v>0</v>
      </c>
      <c r="X2064">
        <f t="shared" si="465"/>
        <v>0</v>
      </c>
      <c r="Y2064">
        <f t="shared" si="459"/>
        <v>0</v>
      </c>
      <c r="Z2064" s="1330" t="str">
        <f t="shared" si="468"/>
        <v xml:space="preserve"> </v>
      </c>
      <c r="AL2064">
        <f t="shared" si="466"/>
        <v>0</v>
      </c>
      <c r="AV2064">
        <f t="shared" si="461"/>
        <v>0</v>
      </c>
      <c r="AW2064">
        <f t="shared" si="467"/>
        <v>0</v>
      </c>
      <c r="AX2064">
        <f t="shared" si="462"/>
        <v>0</v>
      </c>
      <c r="AY2064">
        <f t="shared" si="460"/>
        <v>0</v>
      </c>
      <c r="AZ2064" s="1330" t="str">
        <f t="shared" si="463"/>
        <v xml:space="preserve"> </v>
      </c>
    </row>
    <row r="2065" spans="22:52" x14ac:dyDescent="0.25">
      <c r="V2065">
        <f t="shared" si="458"/>
        <v>0</v>
      </c>
      <c r="W2065">
        <f t="shared" si="464"/>
        <v>0</v>
      </c>
      <c r="X2065">
        <f t="shared" si="465"/>
        <v>0</v>
      </c>
      <c r="Y2065">
        <f t="shared" si="459"/>
        <v>0</v>
      </c>
      <c r="Z2065" s="1330" t="str">
        <f t="shared" si="468"/>
        <v xml:space="preserve"> </v>
      </c>
      <c r="AL2065">
        <f t="shared" si="466"/>
        <v>0</v>
      </c>
      <c r="AV2065">
        <f t="shared" si="461"/>
        <v>0</v>
      </c>
      <c r="AW2065">
        <f t="shared" si="467"/>
        <v>0</v>
      </c>
      <c r="AX2065">
        <f t="shared" si="462"/>
        <v>0</v>
      </c>
      <c r="AY2065">
        <f t="shared" si="460"/>
        <v>0</v>
      </c>
      <c r="AZ2065" s="1330" t="str">
        <f t="shared" si="463"/>
        <v xml:space="preserve"> </v>
      </c>
    </row>
    <row r="2066" spans="22:52" x14ac:dyDescent="0.25">
      <c r="V2066">
        <f t="shared" si="458"/>
        <v>0</v>
      </c>
      <c r="W2066">
        <f t="shared" si="464"/>
        <v>0</v>
      </c>
      <c r="X2066">
        <f t="shared" si="465"/>
        <v>0</v>
      </c>
      <c r="Y2066">
        <f t="shared" si="459"/>
        <v>0</v>
      </c>
      <c r="Z2066" s="1330" t="str">
        <f t="shared" si="468"/>
        <v xml:space="preserve"> </v>
      </c>
      <c r="AL2066">
        <f t="shared" si="466"/>
        <v>0</v>
      </c>
      <c r="AV2066">
        <f t="shared" si="461"/>
        <v>0</v>
      </c>
      <c r="AW2066">
        <f t="shared" si="467"/>
        <v>0</v>
      </c>
      <c r="AX2066">
        <f t="shared" si="462"/>
        <v>0</v>
      </c>
      <c r="AY2066">
        <f t="shared" si="460"/>
        <v>0</v>
      </c>
      <c r="AZ2066" s="1330" t="str">
        <f t="shared" si="463"/>
        <v xml:space="preserve"> </v>
      </c>
    </row>
    <row r="2067" spans="22:52" x14ac:dyDescent="0.25">
      <c r="V2067">
        <f t="shared" ref="V2067:V2130" si="469">IF(E2067="Tie-in",1,0)</f>
        <v>0</v>
      </c>
      <c r="W2067">
        <f t="shared" si="464"/>
        <v>0</v>
      </c>
      <c r="X2067">
        <f t="shared" si="465"/>
        <v>0</v>
      </c>
      <c r="Y2067">
        <f t="shared" ref="Y2067:Y2130" si="470">SUM(W2067:X2067)</f>
        <v>0</v>
      </c>
      <c r="Z2067" s="1330" t="str">
        <f t="shared" si="468"/>
        <v xml:space="preserve"> </v>
      </c>
      <c r="AL2067">
        <f t="shared" si="466"/>
        <v>0</v>
      </c>
      <c r="AV2067">
        <f t="shared" si="461"/>
        <v>0</v>
      </c>
      <c r="AW2067">
        <f t="shared" si="467"/>
        <v>0</v>
      </c>
      <c r="AX2067">
        <f t="shared" si="462"/>
        <v>0</v>
      </c>
      <c r="AY2067">
        <f t="shared" ref="AY2067:AY2130" si="471">SUM(AW2067:AX2067)</f>
        <v>0</v>
      </c>
      <c r="AZ2067" s="1330" t="str">
        <f t="shared" si="463"/>
        <v xml:space="preserve"> </v>
      </c>
    </row>
    <row r="2068" spans="22:52" x14ac:dyDescent="0.25">
      <c r="V2068">
        <f t="shared" si="469"/>
        <v>0</v>
      </c>
      <c r="W2068">
        <f t="shared" si="464"/>
        <v>0</v>
      </c>
      <c r="X2068">
        <f t="shared" si="465"/>
        <v>0</v>
      </c>
      <c r="Y2068">
        <f t="shared" si="470"/>
        <v>0</v>
      </c>
      <c r="Z2068" s="1330" t="str">
        <f t="shared" si="468"/>
        <v xml:space="preserve"> </v>
      </c>
      <c r="AL2068">
        <f t="shared" si="466"/>
        <v>0</v>
      </c>
      <c r="AV2068">
        <f t="shared" si="461"/>
        <v>0</v>
      </c>
      <c r="AW2068">
        <f t="shared" si="467"/>
        <v>0</v>
      </c>
      <c r="AX2068">
        <f t="shared" si="462"/>
        <v>0</v>
      </c>
      <c r="AY2068">
        <f t="shared" si="471"/>
        <v>0</v>
      </c>
      <c r="AZ2068" s="1330" t="str">
        <f t="shared" si="463"/>
        <v xml:space="preserve"> </v>
      </c>
    </row>
    <row r="2069" spans="22:52" x14ac:dyDescent="0.25">
      <c r="V2069">
        <f t="shared" si="469"/>
        <v>0</v>
      </c>
      <c r="W2069">
        <f t="shared" si="464"/>
        <v>0</v>
      </c>
      <c r="X2069">
        <f t="shared" si="465"/>
        <v>0</v>
      </c>
      <c r="Y2069">
        <f t="shared" si="470"/>
        <v>0</v>
      </c>
      <c r="Z2069" s="1330" t="str">
        <f t="shared" si="468"/>
        <v xml:space="preserve"> </v>
      </c>
      <c r="AL2069">
        <f t="shared" si="466"/>
        <v>0</v>
      </c>
      <c r="AV2069">
        <f t="shared" si="461"/>
        <v>0</v>
      </c>
      <c r="AW2069">
        <f t="shared" si="467"/>
        <v>0</v>
      </c>
      <c r="AX2069">
        <f t="shared" si="462"/>
        <v>0</v>
      </c>
      <c r="AY2069">
        <f t="shared" si="471"/>
        <v>0</v>
      </c>
      <c r="AZ2069" s="1330" t="str">
        <f t="shared" si="463"/>
        <v xml:space="preserve"> </v>
      </c>
    </row>
    <row r="2070" spans="22:52" x14ac:dyDescent="0.25">
      <c r="V2070">
        <f t="shared" si="469"/>
        <v>0</v>
      </c>
      <c r="W2070">
        <f t="shared" si="464"/>
        <v>0</v>
      </c>
      <c r="X2070">
        <f t="shared" si="465"/>
        <v>0</v>
      </c>
      <c r="Y2070">
        <f t="shared" si="470"/>
        <v>0</v>
      </c>
      <c r="Z2070" s="1330" t="str">
        <f t="shared" si="468"/>
        <v xml:space="preserve"> </v>
      </c>
      <c r="AL2070">
        <f t="shared" si="466"/>
        <v>0</v>
      </c>
      <c r="AV2070">
        <f t="shared" si="461"/>
        <v>0</v>
      </c>
      <c r="AW2070">
        <f t="shared" si="467"/>
        <v>0</v>
      </c>
      <c r="AX2070">
        <f t="shared" si="462"/>
        <v>0</v>
      </c>
      <c r="AY2070">
        <f t="shared" si="471"/>
        <v>0</v>
      </c>
      <c r="AZ2070" s="1330" t="str">
        <f t="shared" si="463"/>
        <v xml:space="preserve"> </v>
      </c>
    </row>
    <row r="2071" spans="22:52" x14ac:dyDescent="0.25">
      <c r="V2071">
        <f t="shared" si="469"/>
        <v>0</v>
      </c>
      <c r="W2071">
        <f t="shared" si="464"/>
        <v>0</v>
      </c>
      <c r="X2071">
        <f t="shared" si="465"/>
        <v>0</v>
      </c>
      <c r="Y2071">
        <f t="shared" si="470"/>
        <v>0</v>
      </c>
      <c r="Z2071" s="1330" t="str">
        <f t="shared" si="468"/>
        <v xml:space="preserve"> </v>
      </c>
      <c r="AL2071">
        <f t="shared" si="466"/>
        <v>0</v>
      </c>
      <c r="AV2071">
        <f t="shared" si="461"/>
        <v>0</v>
      </c>
      <c r="AW2071">
        <f t="shared" si="467"/>
        <v>0</v>
      </c>
      <c r="AX2071">
        <f t="shared" si="462"/>
        <v>0</v>
      </c>
      <c r="AY2071">
        <f t="shared" si="471"/>
        <v>0</v>
      </c>
      <c r="AZ2071" s="1330" t="str">
        <f t="shared" si="463"/>
        <v xml:space="preserve"> </v>
      </c>
    </row>
    <row r="2072" spans="22:52" x14ac:dyDescent="0.25">
      <c r="V2072">
        <f t="shared" si="469"/>
        <v>0</v>
      </c>
      <c r="W2072">
        <f t="shared" si="464"/>
        <v>0</v>
      </c>
      <c r="X2072">
        <f t="shared" si="465"/>
        <v>0</v>
      </c>
      <c r="Y2072">
        <f t="shared" si="470"/>
        <v>0</v>
      </c>
      <c r="Z2072" s="1330" t="str">
        <f t="shared" si="468"/>
        <v xml:space="preserve"> </v>
      </c>
      <c r="AL2072">
        <f t="shared" si="466"/>
        <v>0</v>
      </c>
      <c r="AV2072">
        <f t="shared" si="461"/>
        <v>0</v>
      </c>
      <c r="AW2072">
        <f t="shared" si="467"/>
        <v>0</v>
      </c>
      <c r="AX2072">
        <f t="shared" si="462"/>
        <v>0</v>
      </c>
      <c r="AY2072">
        <f t="shared" si="471"/>
        <v>0</v>
      </c>
      <c r="AZ2072" s="1330" t="str">
        <f t="shared" si="463"/>
        <v xml:space="preserve"> </v>
      </c>
    </row>
    <row r="2073" spans="22:52" x14ac:dyDescent="0.25">
      <c r="V2073">
        <f t="shared" si="469"/>
        <v>0</v>
      </c>
      <c r="W2073">
        <f t="shared" si="464"/>
        <v>0</v>
      </c>
      <c r="X2073">
        <f t="shared" si="465"/>
        <v>0</v>
      </c>
      <c r="Y2073">
        <f t="shared" si="470"/>
        <v>0</v>
      </c>
      <c r="Z2073" s="1330" t="str">
        <f t="shared" si="468"/>
        <v xml:space="preserve"> </v>
      </c>
      <c r="AL2073">
        <f t="shared" si="466"/>
        <v>0</v>
      </c>
      <c r="AV2073">
        <f t="shared" si="461"/>
        <v>0</v>
      </c>
      <c r="AW2073">
        <f t="shared" si="467"/>
        <v>0</v>
      </c>
      <c r="AX2073">
        <f t="shared" si="462"/>
        <v>0</v>
      </c>
      <c r="AY2073">
        <f t="shared" si="471"/>
        <v>0</v>
      </c>
      <c r="AZ2073" s="1330" t="str">
        <f t="shared" si="463"/>
        <v xml:space="preserve"> </v>
      </c>
    </row>
    <row r="2074" spans="22:52" x14ac:dyDescent="0.25">
      <c r="V2074">
        <f t="shared" si="469"/>
        <v>0</v>
      </c>
      <c r="W2074">
        <f t="shared" si="464"/>
        <v>0</v>
      </c>
      <c r="X2074">
        <f t="shared" si="465"/>
        <v>0</v>
      </c>
      <c r="Y2074">
        <f t="shared" si="470"/>
        <v>0</v>
      </c>
      <c r="Z2074" s="1330" t="str">
        <f t="shared" si="468"/>
        <v xml:space="preserve"> </v>
      </c>
      <c r="AL2074">
        <f t="shared" si="466"/>
        <v>0</v>
      </c>
      <c r="AV2074">
        <f t="shared" si="461"/>
        <v>0</v>
      </c>
      <c r="AW2074">
        <f t="shared" si="467"/>
        <v>0</v>
      </c>
      <c r="AX2074">
        <f t="shared" si="462"/>
        <v>0</v>
      </c>
      <c r="AY2074">
        <f t="shared" si="471"/>
        <v>0</v>
      </c>
      <c r="AZ2074" s="1330" t="str">
        <f t="shared" si="463"/>
        <v xml:space="preserve"> </v>
      </c>
    </row>
    <row r="2075" spans="22:52" x14ac:dyDescent="0.25">
      <c r="V2075">
        <f t="shared" si="469"/>
        <v>0</v>
      </c>
      <c r="W2075">
        <f t="shared" si="464"/>
        <v>0</v>
      </c>
      <c r="X2075">
        <f t="shared" si="465"/>
        <v>0</v>
      </c>
      <c r="Y2075">
        <f t="shared" si="470"/>
        <v>0</v>
      </c>
      <c r="Z2075" s="1330" t="str">
        <f t="shared" si="468"/>
        <v xml:space="preserve"> </v>
      </c>
      <c r="AL2075">
        <f t="shared" si="466"/>
        <v>0</v>
      </c>
      <c r="AV2075">
        <f t="shared" si="461"/>
        <v>0</v>
      </c>
      <c r="AW2075">
        <f t="shared" si="467"/>
        <v>0</v>
      </c>
      <c r="AX2075">
        <f t="shared" si="462"/>
        <v>0</v>
      </c>
      <c r="AY2075">
        <f t="shared" si="471"/>
        <v>0</v>
      </c>
      <c r="AZ2075" s="1330" t="str">
        <f t="shared" si="463"/>
        <v xml:space="preserve"> </v>
      </c>
    </row>
    <row r="2076" spans="22:52" x14ac:dyDescent="0.25">
      <c r="V2076">
        <f t="shared" si="469"/>
        <v>0</v>
      </c>
      <c r="W2076">
        <f t="shared" si="464"/>
        <v>0</v>
      </c>
      <c r="X2076">
        <f t="shared" si="465"/>
        <v>0</v>
      </c>
      <c r="Y2076">
        <f t="shared" si="470"/>
        <v>0</v>
      </c>
      <c r="Z2076" s="1330" t="str">
        <f t="shared" si="468"/>
        <v xml:space="preserve"> </v>
      </c>
      <c r="AL2076">
        <f t="shared" si="466"/>
        <v>0</v>
      </c>
      <c r="AV2076">
        <f t="shared" si="461"/>
        <v>0</v>
      </c>
      <c r="AW2076">
        <f t="shared" si="467"/>
        <v>0</v>
      </c>
      <c r="AX2076">
        <f t="shared" si="462"/>
        <v>0</v>
      </c>
      <c r="AY2076">
        <f t="shared" si="471"/>
        <v>0</v>
      </c>
      <c r="AZ2076" s="1330" t="str">
        <f t="shared" si="463"/>
        <v xml:space="preserve"> </v>
      </c>
    </row>
    <row r="2077" spans="22:52" x14ac:dyDescent="0.25">
      <c r="V2077">
        <f t="shared" si="469"/>
        <v>0</v>
      </c>
      <c r="W2077">
        <f t="shared" si="464"/>
        <v>0</v>
      </c>
      <c r="X2077">
        <f t="shared" si="465"/>
        <v>0</v>
      </c>
      <c r="Y2077">
        <f t="shared" si="470"/>
        <v>0</v>
      </c>
      <c r="Z2077" s="1330" t="str">
        <f t="shared" si="468"/>
        <v xml:space="preserve"> </v>
      </c>
      <c r="AL2077">
        <f t="shared" si="466"/>
        <v>0</v>
      </c>
      <c r="AV2077">
        <f t="shared" si="461"/>
        <v>0</v>
      </c>
      <c r="AW2077">
        <f t="shared" si="467"/>
        <v>0</v>
      </c>
      <c r="AX2077">
        <f t="shared" si="462"/>
        <v>0</v>
      </c>
      <c r="AY2077">
        <f t="shared" si="471"/>
        <v>0</v>
      </c>
      <c r="AZ2077" s="1330" t="str">
        <f t="shared" si="463"/>
        <v xml:space="preserve"> </v>
      </c>
    </row>
    <row r="2078" spans="22:52" x14ac:dyDescent="0.25">
      <c r="V2078">
        <f t="shared" si="469"/>
        <v>0</v>
      </c>
      <c r="W2078">
        <f t="shared" si="464"/>
        <v>0</v>
      </c>
      <c r="X2078">
        <f t="shared" si="465"/>
        <v>0</v>
      </c>
      <c r="Y2078">
        <f t="shared" si="470"/>
        <v>0</v>
      </c>
      <c r="Z2078" s="1330" t="str">
        <f t="shared" si="468"/>
        <v xml:space="preserve"> </v>
      </c>
      <c r="AL2078">
        <f t="shared" si="466"/>
        <v>0</v>
      </c>
      <c r="AV2078">
        <f t="shared" si="461"/>
        <v>0</v>
      </c>
      <c r="AW2078">
        <f t="shared" si="467"/>
        <v>0</v>
      </c>
      <c r="AX2078">
        <f t="shared" si="462"/>
        <v>0</v>
      </c>
      <c r="AY2078">
        <f t="shared" si="471"/>
        <v>0</v>
      </c>
      <c r="AZ2078" s="1330" t="str">
        <f t="shared" si="463"/>
        <v xml:space="preserve"> </v>
      </c>
    </row>
    <row r="2079" spans="22:52" x14ac:dyDescent="0.25">
      <c r="V2079">
        <f t="shared" si="469"/>
        <v>0</v>
      </c>
      <c r="W2079">
        <f t="shared" si="464"/>
        <v>0</v>
      </c>
      <c r="X2079">
        <f t="shared" si="465"/>
        <v>0</v>
      </c>
      <c r="Y2079">
        <f t="shared" si="470"/>
        <v>0</v>
      </c>
      <c r="Z2079" s="1330" t="str">
        <f t="shared" si="468"/>
        <v xml:space="preserve"> </v>
      </c>
      <c r="AL2079">
        <f t="shared" si="466"/>
        <v>0</v>
      </c>
      <c r="AV2079">
        <f t="shared" ref="AV2079:AV2142" si="472">IF(AF2079="Tie-in",1,0)</f>
        <v>0</v>
      </c>
      <c r="AW2079">
        <f t="shared" si="467"/>
        <v>0</v>
      </c>
      <c r="AX2079">
        <f t="shared" ref="AX2079:AX2142" si="473">IF(AJ2079=$X$4,1,0)</f>
        <v>0</v>
      </c>
      <c r="AY2079">
        <f t="shared" si="471"/>
        <v>0</v>
      </c>
      <c r="AZ2079" s="1330" t="str">
        <f t="shared" ref="AZ2079:AZ2142" si="474">IF(AG2079=$W$4,$G2079,IF(AJ2079=$W$4,AK2079," "))</f>
        <v xml:space="preserve"> </v>
      </c>
    </row>
    <row r="2080" spans="22:52" x14ac:dyDescent="0.25">
      <c r="V2080">
        <f t="shared" si="469"/>
        <v>0</v>
      </c>
      <c r="W2080">
        <f t="shared" si="464"/>
        <v>0</v>
      </c>
      <c r="X2080">
        <f t="shared" si="465"/>
        <v>0</v>
      </c>
      <c r="Y2080">
        <f t="shared" si="470"/>
        <v>0</v>
      </c>
      <c r="Z2080" s="1330" t="str">
        <f t="shared" si="468"/>
        <v xml:space="preserve"> </v>
      </c>
      <c r="AL2080">
        <f t="shared" si="466"/>
        <v>0</v>
      </c>
      <c r="AV2080">
        <f t="shared" si="472"/>
        <v>0</v>
      </c>
      <c r="AW2080">
        <f t="shared" si="467"/>
        <v>0</v>
      </c>
      <c r="AX2080">
        <f t="shared" si="473"/>
        <v>0</v>
      </c>
      <c r="AY2080">
        <f t="shared" si="471"/>
        <v>0</v>
      </c>
      <c r="AZ2080" s="1330" t="str">
        <f t="shared" si="474"/>
        <v xml:space="preserve"> </v>
      </c>
    </row>
    <row r="2081" spans="22:52" x14ac:dyDescent="0.25">
      <c r="V2081">
        <f t="shared" si="469"/>
        <v>0</v>
      </c>
      <c r="W2081">
        <f t="shared" si="464"/>
        <v>0</v>
      </c>
      <c r="X2081">
        <f t="shared" si="465"/>
        <v>0</v>
      </c>
      <c r="Y2081">
        <f t="shared" si="470"/>
        <v>0</v>
      </c>
      <c r="Z2081" s="1330" t="str">
        <f t="shared" si="468"/>
        <v xml:space="preserve"> </v>
      </c>
      <c r="AL2081">
        <f t="shared" si="466"/>
        <v>0</v>
      </c>
      <c r="AV2081">
        <f t="shared" si="472"/>
        <v>0</v>
      </c>
      <c r="AW2081">
        <f t="shared" si="467"/>
        <v>0</v>
      </c>
      <c r="AX2081">
        <f t="shared" si="473"/>
        <v>0</v>
      </c>
      <c r="AY2081">
        <f t="shared" si="471"/>
        <v>0</v>
      </c>
      <c r="AZ2081" s="1330" t="str">
        <f t="shared" si="474"/>
        <v xml:space="preserve"> </v>
      </c>
    </row>
    <row r="2082" spans="22:52" x14ac:dyDescent="0.25">
      <c r="V2082">
        <f t="shared" si="469"/>
        <v>0</v>
      </c>
      <c r="W2082">
        <f t="shared" si="464"/>
        <v>0</v>
      </c>
      <c r="X2082">
        <f t="shared" si="465"/>
        <v>0</v>
      </c>
      <c r="Y2082">
        <f t="shared" si="470"/>
        <v>0</v>
      </c>
      <c r="Z2082" s="1330" t="str">
        <f t="shared" si="468"/>
        <v xml:space="preserve"> </v>
      </c>
      <c r="AL2082">
        <f t="shared" si="466"/>
        <v>0</v>
      </c>
      <c r="AV2082">
        <f t="shared" si="472"/>
        <v>0</v>
      </c>
      <c r="AW2082">
        <f t="shared" si="467"/>
        <v>0</v>
      </c>
      <c r="AX2082">
        <f t="shared" si="473"/>
        <v>0</v>
      </c>
      <c r="AY2082">
        <f t="shared" si="471"/>
        <v>0</v>
      </c>
      <c r="AZ2082" s="1330" t="str">
        <f t="shared" si="474"/>
        <v xml:space="preserve"> </v>
      </c>
    </row>
    <row r="2083" spans="22:52" x14ac:dyDescent="0.25">
      <c r="V2083">
        <f t="shared" si="469"/>
        <v>0</v>
      </c>
      <c r="W2083">
        <f t="shared" si="464"/>
        <v>0</v>
      </c>
      <c r="X2083">
        <f t="shared" si="465"/>
        <v>0</v>
      </c>
      <c r="Y2083">
        <f t="shared" si="470"/>
        <v>0</v>
      </c>
      <c r="Z2083" s="1330" t="str">
        <f t="shared" si="468"/>
        <v xml:space="preserve"> </v>
      </c>
      <c r="AL2083">
        <f t="shared" si="466"/>
        <v>0</v>
      </c>
      <c r="AV2083">
        <f t="shared" si="472"/>
        <v>0</v>
      </c>
      <c r="AW2083">
        <f t="shared" si="467"/>
        <v>0</v>
      </c>
      <c r="AX2083">
        <f t="shared" si="473"/>
        <v>0</v>
      </c>
      <c r="AY2083">
        <f t="shared" si="471"/>
        <v>0</v>
      </c>
      <c r="AZ2083" s="1330" t="str">
        <f t="shared" si="474"/>
        <v xml:space="preserve"> </v>
      </c>
    </row>
    <row r="2084" spans="22:52" x14ac:dyDescent="0.25">
      <c r="V2084">
        <f t="shared" si="469"/>
        <v>0</v>
      </c>
      <c r="W2084">
        <f t="shared" si="464"/>
        <v>0</v>
      </c>
      <c r="X2084">
        <f t="shared" si="465"/>
        <v>0</v>
      </c>
      <c r="Y2084">
        <f t="shared" si="470"/>
        <v>0</v>
      </c>
      <c r="Z2084" s="1330" t="str">
        <f t="shared" si="468"/>
        <v xml:space="preserve"> </v>
      </c>
      <c r="AL2084">
        <f t="shared" si="466"/>
        <v>0</v>
      </c>
      <c r="AV2084">
        <f t="shared" si="472"/>
        <v>0</v>
      </c>
      <c r="AW2084">
        <f t="shared" si="467"/>
        <v>0</v>
      </c>
      <c r="AX2084">
        <f t="shared" si="473"/>
        <v>0</v>
      </c>
      <c r="AY2084">
        <f t="shared" si="471"/>
        <v>0</v>
      </c>
      <c r="AZ2084" s="1330" t="str">
        <f t="shared" si="474"/>
        <v xml:space="preserve"> </v>
      </c>
    </row>
    <row r="2085" spans="22:52" x14ac:dyDescent="0.25">
      <c r="V2085">
        <f t="shared" si="469"/>
        <v>0</v>
      </c>
      <c r="W2085">
        <f t="shared" si="464"/>
        <v>0</v>
      </c>
      <c r="X2085">
        <f t="shared" si="465"/>
        <v>0</v>
      </c>
      <c r="Y2085">
        <f t="shared" si="470"/>
        <v>0</v>
      </c>
      <c r="Z2085" s="1330" t="str">
        <f t="shared" si="468"/>
        <v xml:space="preserve"> </v>
      </c>
      <c r="AL2085">
        <f t="shared" si="466"/>
        <v>0</v>
      </c>
      <c r="AV2085">
        <f t="shared" si="472"/>
        <v>0</v>
      </c>
      <c r="AW2085">
        <f t="shared" si="467"/>
        <v>0</v>
      </c>
      <c r="AX2085">
        <f t="shared" si="473"/>
        <v>0</v>
      </c>
      <c r="AY2085">
        <f t="shared" si="471"/>
        <v>0</v>
      </c>
      <c r="AZ2085" s="1330" t="str">
        <f t="shared" si="474"/>
        <v xml:space="preserve"> </v>
      </c>
    </row>
    <row r="2086" spans="22:52" x14ac:dyDescent="0.25">
      <c r="V2086">
        <f t="shared" si="469"/>
        <v>0</v>
      </c>
      <c r="W2086">
        <f t="shared" si="464"/>
        <v>0</v>
      </c>
      <c r="X2086">
        <f t="shared" si="465"/>
        <v>0</v>
      </c>
      <c r="Y2086">
        <f t="shared" si="470"/>
        <v>0</v>
      </c>
      <c r="Z2086" s="1330" t="str">
        <f t="shared" si="468"/>
        <v xml:space="preserve"> </v>
      </c>
      <c r="AL2086">
        <f t="shared" si="466"/>
        <v>0</v>
      </c>
      <c r="AV2086">
        <f t="shared" si="472"/>
        <v>0</v>
      </c>
      <c r="AW2086">
        <f t="shared" si="467"/>
        <v>0</v>
      </c>
      <c r="AX2086">
        <f t="shared" si="473"/>
        <v>0</v>
      </c>
      <c r="AY2086">
        <f t="shared" si="471"/>
        <v>0</v>
      </c>
      <c r="AZ2086" s="1330" t="str">
        <f t="shared" si="474"/>
        <v xml:space="preserve"> </v>
      </c>
    </row>
    <row r="2087" spans="22:52" x14ac:dyDescent="0.25">
      <c r="V2087">
        <f t="shared" si="469"/>
        <v>0</v>
      </c>
      <c r="W2087">
        <f t="shared" si="464"/>
        <v>0</v>
      </c>
      <c r="X2087">
        <f t="shared" si="465"/>
        <v>0</v>
      </c>
      <c r="Y2087">
        <f t="shared" si="470"/>
        <v>0</v>
      </c>
      <c r="Z2087" s="1330" t="str">
        <f t="shared" si="468"/>
        <v xml:space="preserve"> </v>
      </c>
      <c r="AL2087">
        <f t="shared" si="466"/>
        <v>0</v>
      </c>
      <c r="AV2087">
        <f t="shared" si="472"/>
        <v>0</v>
      </c>
      <c r="AW2087">
        <f t="shared" si="467"/>
        <v>0</v>
      </c>
      <c r="AX2087">
        <f t="shared" si="473"/>
        <v>0</v>
      </c>
      <c r="AY2087">
        <f t="shared" si="471"/>
        <v>0</v>
      </c>
      <c r="AZ2087" s="1330" t="str">
        <f t="shared" si="474"/>
        <v xml:space="preserve"> </v>
      </c>
    </row>
    <row r="2088" spans="22:52" x14ac:dyDescent="0.25">
      <c r="V2088">
        <f t="shared" si="469"/>
        <v>0</v>
      </c>
      <c r="W2088">
        <f t="shared" si="464"/>
        <v>0</v>
      </c>
      <c r="X2088">
        <f t="shared" si="465"/>
        <v>0</v>
      </c>
      <c r="Y2088">
        <f t="shared" si="470"/>
        <v>0</v>
      </c>
      <c r="Z2088" s="1330" t="str">
        <f t="shared" si="468"/>
        <v xml:space="preserve"> </v>
      </c>
      <c r="AL2088">
        <f t="shared" si="466"/>
        <v>0</v>
      </c>
      <c r="AV2088">
        <f t="shared" si="472"/>
        <v>0</v>
      </c>
      <c r="AW2088">
        <f t="shared" si="467"/>
        <v>0</v>
      </c>
      <c r="AX2088">
        <f t="shared" si="473"/>
        <v>0</v>
      </c>
      <c r="AY2088">
        <f t="shared" si="471"/>
        <v>0</v>
      </c>
      <c r="AZ2088" s="1330" t="str">
        <f t="shared" si="474"/>
        <v xml:space="preserve"> </v>
      </c>
    </row>
    <row r="2089" spans="22:52" x14ac:dyDescent="0.25">
      <c r="V2089">
        <f t="shared" si="469"/>
        <v>0</v>
      </c>
      <c r="W2089">
        <f t="shared" si="464"/>
        <v>0</v>
      </c>
      <c r="X2089">
        <f t="shared" si="465"/>
        <v>0</v>
      </c>
      <c r="Y2089">
        <f t="shared" si="470"/>
        <v>0</v>
      </c>
      <c r="Z2089" s="1330" t="str">
        <f t="shared" si="468"/>
        <v xml:space="preserve"> </v>
      </c>
      <c r="AL2089">
        <f t="shared" si="466"/>
        <v>0</v>
      </c>
      <c r="AV2089">
        <f t="shared" si="472"/>
        <v>0</v>
      </c>
      <c r="AW2089">
        <f t="shared" si="467"/>
        <v>0</v>
      </c>
      <c r="AX2089">
        <f t="shared" si="473"/>
        <v>0</v>
      </c>
      <c r="AY2089">
        <f t="shared" si="471"/>
        <v>0</v>
      </c>
      <c r="AZ2089" s="1330" t="str">
        <f t="shared" si="474"/>
        <v xml:space="preserve"> </v>
      </c>
    </row>
    <row r="2090" spans="22:52" x14ac:dyDescent="0.25">
      <c r="V2090">
        <f t="shared" si="469"/>
        <v>0</v>
      </c>
      <c r="W2090">
        <f t="shared" si="464"/>
        <v>0</v>
      </c>
      <c r="X2090">
        <f t="shared" si="465"/>
        <v>0</v>
      </c>
      <c r="Y2090">
        <f t="shared" si="470"/>
        <v>0</v>
      </c>
      <c r="Z2090" s="1330" t="str">
        <f t="shared" si="468"/>
        <v xml:space="preserve"> </v>
      </c>
      <c r="AL2090">
        <f t="shared" si="466"/>
        <v>0</v>
      </c>
      <c r="AV2090">
        <f t="shared" si="472"/>
        <v>0</v>
      </c>
      <c r="AW2090">
        <f t="shared" si="467"/>
        <v>0</v>
      </c>
      <c r="AX2090">
        <f t="shared" si="473"/>
        <v>0</v>
      </c>
      <c r="AY2090">
        <f t="shared" si="471"/>
        <v>0</v>
      </c>
      <c r="AZ2090" s="1330" t="str">
        <f t="shared" si="474"/>
        <v xml:space="preserve"> </v>
      </c>
    </row>
    <row r="2091" spans="22:52" x14ac:dyDescent="0.25">
      <c r="V2091">
        <f t="shared" si="469"/>
        <v>0</v>
      </c>
      <c r="W2091">
        <f t="shared" si="464"/>
        <v>0</v>
      </c>
      <c r="X2091">
        <f t="shared" si="465"/>
        <v>0</v>
      </c>
      <c r="Y2091">
        <f t="shared" si="470"/>
        <v>0</v>
      </c>
      <c r="Z2091" s="1330" t="str">
        <f t="shared" si="468"/>
        <v xml:space="preserve"> </v>
      </c>
      <c r="AL2091">
        <f t="shared" si="466"/>
        <v>0</v>
      </c>
      <c r="AV2091">
        <f t="shared" si="472"/>
        <v>0</v>
      </c>
      <c r="AW2091">
        <f t="shared" si="467"/>
        <v>0</v>
      </c>
      <c r="AX2091">
        <f t="shared" si="473"/>
        <v>0</v>
      </c>
      <c r="AY2091">
        <f t="shared" si="471"/>
        <v>0</v>
      </c>
      <c r="AZ2091" s="1330" t="str">
        <f t="shared" si="474"/>
        <v xml:space="preserve"> </v>
      </c>
    </row>
    <row r="2092" spans="22:52" x14ac:dyDescent="0.25">
      <c r="V2092">
        <f t="shared" si="469"/>
        <v>0</v>
      </c>
      <c r="W2092">
        <f t="shared" si="464"/>
        <v>0</v>
      </c>
      <c r="X2092">
        <f t="shared" si="465"/>
        <v>0</v>
      </c>
      <c r="Y2092">
        <f t="shared" si="470"/>
        <v>0</v>
      </c>
      <c r="Z2092" s="1330" t="str">
        <f t="shared" si="468"/>
        <v xml:space="preserve"> </v>
      </c>
      <c r="AL2092">
        <f t="shared" si="466"/>
        <v>0</v>
      </c>
      <c r="AV2092">
        <f t="shared" si="472"/>
        <v>0</v>
      </c>
      <c r="AW2092">
        <f t="shared" si="467"/>
        <v>0</v>
      </c>
      <c r="AX2092">
        <f t="shared" si="473"/>
        <v>0</v>
      </c>
      <c r="AY2092">
        <f t="shared" si="471"/>
        <v>0</v>
      </c>
      <c r="AZ2092" s="1330" t="str">
        <f t="shared" si="474"/>
        <v xml:space="preserve"> </v>
      </c>
    </row>
    <row r="2093" spans="22:52" x14ac:dyDescent="0.25">
      <c r="V2093">
        <f t="shared" si="469"/>
        <v>0</v>
      </c>
      <c r="W2093">
        <f t="shared" si="464"/>
        <v>0</v>
      </c>
      <c r="X2093">
        <f t="shared" si="465"/>
        <v>0</v>
      </c>
      <c r="Y2093">
        <f t="shared" si="470"/>
        <v>0</v>
      </c>
      <c r="Z2093" s="1330" t="str">
        <f t="shared" si="468"/>
        <v xml:space="preserve"> </v>
      </c>
      <c r="AL2093">
        <f t="shared" si="466"/>
        <v>0</v>
      </c>
      <c r="AV2093">
        <f t="shared" si="472"/>
        <v>0</v>
      </c>
      <c r="AW2093">
        <f t="shared" si="467"/>
        <v>0</v>
      </c>
      <c r="AX2093">
        <f t="shared" si="473"/>
        <v>0</v>
      </c>
      <c r="AY2093">
        <f t="shared" si="471"/>
        <v>0</v>
      </c>
      <c r="AZ2093" s="1330" t="str">
        <f t="shared" si="474"/>
        <v xml:space="preserve"> </v>
      </c>
    </row>
    <row r="2094" spans="22:52" x14ac:dyDescent="0.25">
      <c r="V2094">
        <f t="shared" si="469"/>
        <v>0</v>
      </c>
      <c r="W2094">
        <f t="shared" si="464"/>
        <v>0</v>
      </c>
      <c r="X2094">
        <f t="shared" si="465"/>
        <v>0</v>
      </c>
      <c r="Y2094">
        <f t="shared" si="470"/>
        <v>0</v>
      </c>
      <c r="Z2094" s="1330" t="str">
        <f t="shared" si="468"/>
        <v xml:space="preserve"> </v>
      </c>
      <c r="AL2094">
        <f t="shared" si="466"/>
        <v>0</v>
      </c>
      <c r="AV2094">
        <f t="shared" si="472"/>
        <v>0</v>
      </c>
      <c r="AW2094">
        <f t="shared" si="467"/>
        <v>0</v>
      </c>
      <c r="AX2094">
        <f t="shared" si="473"/>
        <v>0</v>
      </c>
      <c r="AY2094">
        <f t="shared" si="471"/>
        <v>0</v>
      </c>
      <c r="AZ2094" s="1330" t="str">
        <f t="shared" si="474"/>
        <v xml:space="preserve"> </v>
      </c>
    </row>
    <row r="2095" spans="22:52" x14ac:dyDescent="0.25">
      <c r="V2095">
        <f t="shared" si="469"/>
        <v>0</v>
      </c>
      <c r="W2095">
        <f t="shared" si="464"/>
        <v>0</v>
      </c>
      <c r="X2095">
        <f t="shared" si="465"/>
        <v>0</v>
      </c>
      <c r="Y2095">
        <f t="shared" si="470"/>
        <v>0</v>
      </c>
      <c r="Z2095" s="1330" t="str">
        <f t="shared" si="468"/>
        <v xml:space="preserve"> </v>
      </c>
      <c r="AL2095">
        <f t="shared" si="466"/>
        <v>0</v>
      </c>
      <c r="AV2095">
        <f t="shared" si="472"/>
        <v>0</v>
      </c>
      <c r="AW2095">
        <f t="shared" si="467"/>
        <v>0</v>
      </c>
      <c r="AX2095">
        <f t="shared" si="473"/>
        <v>0</v>
      </c>
      <c r="AY2095">
        <f t="shared" si="471"/>
        <v>0</v>
      </c>
      <c r="AZ2095" s="1330" t="str">
        <f t="shared" si="474"/>
        <v xml:space="preserve"> </v>
      </c>
    </row>
    <row r="2096" spans="22:52" x14ac:dyDescent="0.25">
      <c r="V2096">
        <f t="shared" si="469"/>
        <v>0</v>
      </c>
      <c r="W2096">
        <f t="shared" si="464"/>
        <v>0</v>
      </c>
      <c r="X2096">
        <f t="shared" si="465"/>
        <v>0</v>
      </c>
      <c r="Y2096">
        <f t="shared" si="470"/>
        <v>0</v>
      </c>
      <c r="Z2096" s="1330" t="str">
        <f t="shared" si="468"/>
        <v xml:space="preserve"> </v>
      </c>
      <c r="AL2096">
        <f t="shared" si="466"/>
        <v>0</v>
      </c>
      <c r="AV2096">
        <f t="shared" si="472"/>
        <v>0</v>
      </c>
      <c r="AW2096">
        <f t="shared" si="467"/>
        <v>0</v>
      </c>
      <c r="AX2096">
        <f t="shared" si="473"/>
        <v>0</v>
      </c>
      <c r="AY2096">
        <f t="shared" si="471"/>
        <v>0</v>
      </c>
      <c r="AZ2096" s="1330" t="str">
        <f t="shared" si="474"/>
        <v xml:space="preserve"> </v>
      </c>
    </row>
    <row r="2097" spans="22:52" x14ac:dyDescent="0.25">
      <c r="V2097">
        <f t="shared" si="469"/>
        <v>0</v>
      </c>
      <c r="W2097">
        <f t="shared" si="464"/>
        <v>0</v>
      </c>
      <c r="X2097">
        <f t="shared" si="465"/>
        <v>0</v>
      </c>
      <c r="Y2097">
        <f t="shared" si="470"/>
        <v>0</v>
      </c>
      <c r="Z2097" s="1330" t="str">
        <f t="shared" si="468"/>
        <v xml:space="preserve"> </v>
      </c>
      <c r="AL2097">
        <f t="shared" si="466"/>
        <v>0</v>
      </c>
      <c r="AV2097">
        <f t="shared" si="472"/>
        <v>0</v>
      </c>
      <c r="AW2097">
        <f t="shared" si="467"/>
        <v>0</v>
      </c>
      <c r="AX2097">
        <f t="shared" si="473"/>
        <v>0</v>
      </c>
      <c r="AY2097">
        <f t="shared" si="471"/>
        <v>0</v>
      </c>
      <c r="AZ2097" s="1330" t="str">
        <f t="shared" si="474"/>
        <v xml:space="preserve"> </v>
      </c>
    </row>
    <row r="2098" spans="22:52" x14ac:dyDescent="0.25">
      <c r="V2098">
        <f t="shared" si="469"/>
        <v>0</v>
      </c>
      <c r="W2098">
        <f t="shared" si="464"/>
        <v>0</v>
      </c>
      <c r="X2098">
        <f t="shared" si="465"/>
        <v>0</v>
      </c>
      <c r="Y2098">
        <f t="shared" si="470"/>
        <v>0</v>
      </c>
      <c r="Z2098" s="1330" t="str">
        <f t="shared" si="468"/>
        <v xml:space="preserve"> </v>
      </c>
      <c r="AL2098">
        <f t="shared" si="466"/>
        <v>0</v>
      </c>
      <c r="AV2098">
        <f t="shared" si="472"/>
        <v>0</v>
      </c>
      <c r="AW2098">
        <f t="shared" si="467"/>
        <v>0</v>
      </c>
      <c r="AX2098">
        <f t="shared" si="473"/>
        <v>0</v>
      </c>
      <c r="AY2098">
        <f t="shared" si="471"/>
        <v>0</v>
      </c>
      <c r="AZ2098" s="1330" t="str">
        <f t="shared" si="474"/>
        <v xml:space="preserve"> </v>
      </c>
    </row>
    <row r="2099" spans="22:52" x14ac:dyDescent="0.25">
      <c r="V2099">
        <f t="shared" si="469"/>
        <v>0</v>
      </c>
      <c r="W2099">
        <f t="shared" si="464"/>
        <v>0</v>
      </c>
      <c r="X2099">
        <f t="shared" si="465"/>
        <v>0</v>
      </c>
      <c r="Y2099">
        <f t="shared" si="470"/>
        <v>0</v>
      </c>
      <c r="Z2099" s="1330" t="str">
        <f t="shared" si="468"/>
        <v xml:space="preserve"> </v>
      </c>
      <c r="AL2099">
        <f t="shared" si="466"/>
        <v>0</v>
      </c>
      <c r="AV2099">
        <f t="shared" si="472"/>
        <v>0</v>
      </c>
      <c r="AW2099">
        <f t="shared" si="467"/>
        <v>0</v>
      </c>
      <c r="AX2099">
        <f t="shared" si="473"/>
        <v>0</v>
      </c>
      <c r="AY2099">
        <f t="shared" si="471"/>
        <v>0</v>
      </c>
      <c r="AZ2099" s="1330" t="str">
        <f t="shared" si="474"/>
        <v xml:space="preserve"> </v>
      </c>
    </row>
    <row r="2100" spans="22:52" x14ac:dyDescent="0.25">
      <c r="V2100">
        <f t="shared" si="469"/>
        <v>0</v>
      </c>
      <c r="W2100">
        <f t="shared" si="464"/>
        <v>0</v>
      </c>
      <c r="X2100">
        <f t="shared" si="465"/>
        <v>0</v>
      </c>
      <c r="Y2100">
        <f t="shared" si="470"/>
        <v>0</v>
      </c>
      <c r="Z2100" s="1330" t="str">
        <f t="shared" si="468"/>
        <v xml:space="preserve"> </v>
      </c>
      <c r="AL2100">
        <f t="shared" si="466"/>
        <v>0</v>
      </c>
      <c r="AV2100">
        <f t="shared" si="472"/>
        <v>0</v>
      </c>
      <c r="AW2100">
        <f t="shared" si="467"/>
        <v>0</v>
      </c>
      <c r="AX2100">
        <f t="shared" si="473"/>
        <v>0</v>
      </c>
      <c r="AY2100">
        <f t="shared" si="471"/>
        <v>0</v>
      </c>
      <c r="AZ2100" s="1330" t="str">
        <f t="shared" si="474"/>
        <v xml:space="preserve"> </v>
      </c>
    </row>
    <row r="2101" spans="22:52" x14ac:dyDescent="0.25">
      <c r="V2101">
        <f t="shared" si="469"/>
        <v>0</v>
      </c>
      <c r="W2101">
        <f t="shared" si="464"/>
        <v>0</v>
      </c>
      <c r="X2101">
        <f t="shared" si="465"/>
        <v>0</v>
      </c>
      <c r="Y2101">
        <f t="shared" si="470"/>
        <v>0</v>
      </c>
      <c r="Z2101" s="1330" t="str">
        <f t="shared" si="468"/>
        <v xml:space="preserve"> </v>
      </c>
      <c r="AL2101">
        <f t="shared" si="466"/>
        <v>0</v>
      </c>
      <c r="AV2101">
        <f t="shared" si="472"/>
        <v>0</v>
      </c>
      <c r="AW2101">
        <f t="shared" si="467"/>
        <v>0</v>
      </c>
      <c r="AX2101">
        <f t="shared" si="473"/>
        <v>0</v>
      </c>
      <c r="AY2101">
        <f t="shared" si="471"/>
        <v>0</v>
      </c>
      <c r="AZ2101" s="1330" t="str">
        <f t="shared" si="474"/>
        <v xml:space="preserve"> </v>
      </c>
    </row>
    <row r="2102" spans="22:52" x14ac:dyDescent="0.25">
      <c r="V2102">
        <f t="shared" si="469"/>
        <v>0</v>
      </c>
      <c r="W2102">
        <f t="shared" si="464"/>
        <v>0</v>
      </c>
      <c r="X2102">
        <f t="shared" si="465"/>
        <v>0</v>
      </c>
      <c r="Y2102">
        <f t="shared" si="470"/>
        <v>0</v>
      </c>
      <c r="Z2102" s="1330" t="str">
        <f t="shared" si="468"/>
        <v xml:space="preserve"> </v>
      </c>
      <c r="AL2102">
        <f t="shared" si="466"/>
        <v>0</v>
      </c>
      <c r="AV2102">
        <f t="shared" si="472"/>
        <v>0</v>
      </c>
      <c r="AW2102">
        <f t="shared" si="467"/>
        <v>0</v>
      </c>
      <c r="AX2102">
        <f t="shared" si="473"/>
        <v>0</v>
      </c>
      <c r="AY2102">
        <f t="shared" si="471"/>
        <v>0</v>
      </c>
      <c r="AZ2102" s="1330" t="str">
        <f t="shared" si="474"/>
        <v xml:space="preserve"> </v>
      </c>
    </row>
    <row r="2103" spans="22:52" x14ac:dyDescent="0.25">
      <c r="V2103">
        <f t="shared" si="469"/>
        <v>0</v>
      </c>
      <c r="W2103">
        <f t="shared" si="464"/>
        <v>0</v>
      </c>
      <c r="X2103">
        <f t="shared" si="465"/>
        <v>0</v>
      </c>
      <c r="Y2103">
        <f t="shared" si="470"/>
        <v>0</v>
      </c>
      <c r="Z2103" s="1330" t="str">
        <f t="shared" si="468"/>
        <v xml:space="preserve"> </v>
      </c>
      <c r="AL2103">
        <f t="shared" si="466"/>
        <v>0</v>
      </c>
      <c r="AV2103">
        <f t="shared" si="472"/>
        <v>0</v>
      </c>
      <c r="AW2103">
        <f t="shared" si="467"/>
        <v>0</v>
      </c>
      <c r="AX2103">
        <f t="shared" si="473"/>
        <v>0</v>
      </c>
      <c r="AY2103">
        <f t="shared" si="471"/>
        <v>0</v>
      </c>
      <c r="AZ2103" s="1330" t="str">
        <f t="shared" si="474"/>
        <v xml:space="preserve"> </v>
      </c>
    </row>
    <row r="2104" spans="22:52" x14ac:dyDescent="0.25">
      <c r="V2104">
        <f t="shared" si="469"/>
        <v>0</v>
      </c>
      <c r="W2104">
        <f t="shared" si="464"/>
        <v>0</v>
      </c>
      <c r="X2104">
        <f t="shared" si="465"/>
        <v>0</v>
      </c>
      <c r="Y2104">
        <f t="shared" si="470"/>
        <v>0</v>
      </c>
      <c r="Z2104" s="1330" t="str">
        <f t="shared" si="468"/>
        <v xml:space="preserve"> </v>
      </c>
      <c r="AL2104">
        <f t="shared" si="466"/>
        <v>0</v>
      </c>
      <c r="AV2104">
        <f t="shared" si="472"/>
        <v>0</v>
      </c>
      <c r="AW2104">
        <f t="shared" si="467"/>
        <v>0</v>
      </c>
      <c r="AX2104">
        <f t="shared" si="473"/>
        <v>0</v>
      </c>
      <c r="AY2104">
        <f t="shared" si="471"/>
        <v>0</v>
      </c>
      <c r="AZ2104" s="1330" t="str">
        <f t="shared" si="474"/>
        <v xml:space="preserve"> </v>
      </c>
    </row>
    <row r="2105" spans="22:52" x14ac:dyDescent="0.25">
      <c r="V2105">
        <f t="shared" si="469"/>
        <v>0</v>
      </c>
      <c r="W2105">
        <f t="shared" si="464"/>
        <v>0</v>
      </c>
      <c r="X2105">
        <f t="shared" si="465"/>
        <v>0</v>
      </c>
      <c r="Y2105">
        <f t="shared" si="470"/>
        <v>0</v>
      </c>
      <c r="Z2105" s="1330" t="str">
        <f t="shared" si="468"/>
        <v xml:space="preserve"> </v>
      </c>
      <c r="AL2105">
        <f t="shared" si="466"/>
        <v>0</v>
      </c>
      <c r="AV2105">
        <f t="shared" si="472"/>
        <v>0</v>
      </c>
      <c r="AW2105">
        <f t="shared" si="467"/>
        <v>0</v>
      </c>
      <c r="AX2105">
        <f t="shared" si="473"/>
        <v>0</v>
      </c>
      <c r="AY2105">
        <f t="shared" si="471"/>
        <v>0</v>
      </c>
      <c r="AZ2105" s="1330" t="str">
        <f t="shared" si="474"/>
        <v xml:space="preserve"> </v>
      </c>
    </row>
    <row r="2106" spans="22:52" x14ac:dyDescent="0.25">
      <c r="V2106">
        <f t="shared" si="469"/>
        <v>0</v>
      </c>
      <c r="W2106">
        <f t="shared" si="464"/>
        <v>0</v>
      </c>
      <c r="X2106">
        <f t="shared" si="465"/>
        <v>0</v>
      </c>
      <c r="Y2106">
        <f t="shared" si="470"/>
        <v>0</v>
      </c>
      <c r="Z2106" s="1330" t="str">
        <f t="shared" si="468"/>
        <v xml:space="preserve"> </v>
      </c>
      <c r="AL2106">
        <f t="shared" si="466"/>
        <v>0</v>
      </c>
      <c r="AV2106">
        <f t="shared" si="472"/>
        <v>0</v>
      </c>
      <c r="AW2106">
        <f t="shared" si="467"/>
        <v>0</v>
      </c>
      <c r="AX2106">
        <f t="shared" si="473"/>
        <v>0</v>
      </c>
      <c r="AY2106">
        <f t="shared" si="471"/>
        <v>0</v>
      </c>
      <c r="AZ2106" s="1330" t="str">
        <f t="shared" si="474"/>
        <v xml:space="preserve"> </v>
      </c>
    </row>
    <row r="2107" spans="22:52" x14ac:dyDescent="0.25">
      <c r="V2107">
        <f t="shared" si="469"/>
        <v>0</v>
      </c>
      <c r="W2107">
        <f t="shared" si="464"/>
        <v>0</v>
      </c>
      <c r="X2107">
        <f t="shared" si="465"/>
        <v>0</v>
      </c>
      <c r="Y2107">
        <f t="shared" si="470"/>
        <v>0</v>
      </c>
      <c r="Z2107" s="1330" t="str">
        <f t="shared" si="468"/>
        <v xml:space="preserve"> </v>
      </c>
      <c r="AL2107">
        <f t="shared" si="466"/>
        <v>0</v>
      </c>
      <c r="AV2107">
        <f t="shared" si="472"/>
        <v>0</v>
      </c>
      <c r="AW2107">
        <f t="shared" si="467"/>
        <v>0</v>
      </c>
      <c r="AX2107">
        <f t="shared" si="473"/>
        <v>0</v>
      </c>
      <c r="AY2107">
        <f t="shared" si="471"/>
        <v>0</v>
      </c>
      <c r="AZ2107" s="1330" t="str">
        <f t="shared" si="474"/>
        <v xml:space="preserve"> </v>
      </c>
    </row>
    <row r="2108" spans="22:52" x14ac:dyDescent="0.25">
      <c r="V2108">
        <f t="shared" si="469"/>
        <v>0</v>
      </c>
      <c r="W2108">
        <f t="shared" si="464"/>
        <v>0</v>
      </c>
      <c r="X2108">
        <f t="shared" si="465"/>
        <v>0</v>
      </c>
      <c r="Y2108">
        <f t="shared" si="470"/>
        <v>0</v>
      </c>
      <c r="Z2108" s="1330" t="str">
        <f t="shared" si="468"/>
        <v xml:space="preserve"> </v>
      </c>
      <c r="AL2108">
        <f t="shared" si="466"/>
        <v>0</v>
      </c>
      <c r="AV2108">
        <f t="shared" si="472"/>
        <v>0</v>
      </c>
      <c r="AW2108">
        <f t="shared" si="467"/>
        <v>0</v>
      </c>
      <c r="AX2108">
        <f t="shared" si="473"/>
        <v>0</v>
      </c>
      <c r="AY2108">
        <f t="shared" si="471"/>
        <v>0</v>
      </c>
      <c r="AZ2108" s="1330" t="str">
        <f t="shared" si="474"/>
        <v xml:space="preserve"> </v>
      </c>
    </row>
    <row r="2109" spans="22:52" x14ac:dyDescent="0.25">
      <c r="V2109">
        <f t="shared" si="469"/>
        <v>0</v>
      </c>
      <c r="W2109">
        <f t="shared" si="464"/>
        <v>0</v>
      </c>
      <c r="X2109">
        <f t="shared" si="465"/>
        <v>0</v>
      </c>
      <c r="Y2109">
        <f t="shared" si="470"/>
        <v>0</v>
      </c>
      <c r="Z2109" s="1330" t="str">
        <f t="shared" si="468"/>
        <v xml:space="preserve"> </v>
      </c>
      <c r="AL2109">
        <f t="shared" si="466"/>
        <v>0</v>
      </c>
      <c r="AV2109">
        <f t="shared" si="472"/>
        <v>0</v>
      </c>
      <c r="AW2109">
        <f t="shared" si="467"/>
        <v>0</v>
      </c>
      <c r="AX2109">
        <f t="shared" si="473"/>
        <v>0</v>
      </c>
      <c r="AY2109">
        <f t="shared" si="471"/>
        <v>0</v>
      </c>
      <c r="AZ2109" s="1330" t="str">
        <f t="shared" si="474"/>
        <v xml:space="preserve"> </v>
      </c>
    </row>
    <row r="2110" spans="22:52" x14ac:dyDescent="0.25">
      <c r="V2110">
        <f t="shared" si="469"/>
        <v>0</v>
      </c>
      <c r="W2110">
        <f t="shared" si="464"/>
        <v>0</v>
      </c>
      <c r="X2110">
        <f t="shared" si="465"/>
        <v>0</v>
      </c>
      <c r="Y2110">
        <f t="shared" si="470"/>
        <v>0</v>
      </c>
      <c r="Z2110" s="1330" t="str">
        <f t="shared" si="468"/>
        <v xml:space="preserve"> </v>
      </c>
      <c r="AL2110">
        <f t="shared" si="466"/>
        <v>0</v>
      </c>
      <c r="AV2110">
        <f t="shared" si="472"/>
        <v>0</v>
      </c>
      <c r="AW2110">
        <f t="shared" si="467"/>
        <v>0</v>
      </c>
      <c r="AX2110">
        <f t="shared" si="473"/>
        <v>0</v>
      </c>
      <c r="AY2110">
        <f t="shared" si="471"/>
        <v>0</v>
      </c>
      <c r="AZ2110" s="1330" t="str">
        <f t="shared" si="474"/>
        <v xml:space="preserve"> </v>
      </c>
    </row>
    <row r="2111" spans="22:52" x14ac:dyDescent="0.25">
      <c r="V2111">
        <f t="shared" si="469"/>
        <v>0</v>
      </c>
      <c r="W2111">
        <f t="shared" si="464"/>
        <v>0</v>
      </c>
      <c r="X2111">
        <f t="shared" si="465"/>
        <v>0</v>
      </c>
      <c r="Y2111">
        <f t="shared" si="470"/>
        <v>0</v>
      </c>
      <c r="Z2111" s="1330" t="str">
        <f t="shared" si="468"/>
        <v xml:space="preserve"> </v>
      </c>
      <c r="AL2111">
        <f t="shared" si="466"/>
        <v>0</v>
      </c>
      <c r="AV2111">
        <f t="shared" si="472"/>
        <v>0</v>
      </c>
      <c r="AW2111">
        <f t="shared" si="467"/>
        <v>0</v>
      </c>
      <c r="AX2111">
        <f t="shared" si="473"/>
        <v>0</v>
      </c>
      <c r="AY2111">
        <f t="shared" si="471"/>
        <v>0</v>
      </c>
      <c r="AZ2111" s="1330" t="str">
        <f t="shared" si="474"/>
        <v xml:space="preserve"> </v>
      </c>
    </row>
    <row r="2112" spans="22:52" x14ac:dyDescent="0.25">
      <c r="V2112">
        <f t="shared" si="469"/>
        <v>0</v>
      </c>
      <c r="W2112">
        <f t="shared" si="464"/>
        <v>0</v>
      </c>
      <c r="X2112">
        <f t="shared" si="465"/>
        <v>0</v>
      </c>
      <c r="Y2112">
        <f t="shared" si="470"/>
        <v>0</v>
      </c>
      <c r="Z2112" s="1330" t="str">
        <f t="shared" si="468"/>
        <v xml:space="preserve"> </v>
      </c>
      <c r="AL2112">
        <f t="shared" si="466"/>
        <v>0</v>
      </c>
      <c r="AV2112">
        <f t="shared" si="472"/>
        <v>0</v>
      </c>
      <c r="AW2112">
        <f t="shared" si="467"/>
        <v>0</v>
      </c>
      <c r="AX2112">
        <f t="shared" si="473"/>
        <v>0</v>
      </c>
      <c r="AY2112">
        <f t="shared" si="471"/>
        <v>0</v>
      </c>
      <c r="AZ2112" s="1330" t="str">
        <f t="shared" si="474"/>
        <v xml:space="preserve"> </v>
      </c>
    </row>
    <row r="2113" spans="22:52" x14ac:dyDescent="0.25">
      <c r="V2113">
        <f t="shared" si="469"/>
        <v>0</v>
      </c>
      <c r="W2113">
        <f t="shared" si="464"/>
        <v>0</v>
      </c>
      <c r="X2113">
        <f t="shared" si="465"/>
        <v>0</v>
      </c>
      <c r="Y2113">
        <f t="shared" si="470"/>
        <v>0</v>
      </c>
      <c r="Z2113" s="1330" t="str">
        <f t="shared" si="468"/>
        <v xml:space="preserve"> </v>
      </c>
      <c r="AL2113">
        <f t="shared" si="466"/>
        <v>0</v>
      </c>
      <c r="AV2113">
        <f t="shared" si="472"/>
        <v>0</v>
      </c>
      <c r="AW2113">
        <f t="shared" si="467"/>
        <v>0</v>
      </c>
      <c r="AX2113">
        <f t="shared" si="473"/>
        <v>0</v>
      </c>
      <c r="AY2113">
        <f t="shared" si="471"/>
        <v>0</v>
      </c>
      <c r="AZ2113" s="1330" t="str">
        <f t="shared" si="474"/>
        <v xml:space="preserve"> </v>
      </c>
    </row>
    <row r="2114" spans="22:52" x14ac:dyDescent="0.25">
      <c r="V2114">
        <f t="shared" si="469"/>
        <v>0</v>
      </c>
      <c r="W2114">
        <f t="shared" si="464"/>
        <v>0</v>
      </c>
      <c r="X2114">
        <f t="shared" si="465"/>
        <v>0</v>
      </c>
      <c r="Y2114">
        <f t="shared" si="470"/>
        <v>0</v>
      </c>
      <c r="Z2114" s="1330" t="str">
        <f t="shared" si="468"/>
        <v xml:space="preserve"> </v>
      </c>
      <c r="AL2114">
        <f t="shared" si="466"/>
        <v>0</v>
      </c>
      <c r="AV2114">
        <f t="shared" si="472"/>
        <v>0</v>
      </c>
      <c r="AW2114">
        <f t="shared" si="467"/>
        <v>0</v>
      </c>
      <c r="AX2114">
        <f t="shared" si="473"/>
        <v>0</v>
      </c>
      <c r="AY2114">
        <f t="shared" si="471"/>
        <v>0</v>
      </c>
      <c r="AZ2114" s="1330" t="str">
        <f t="shared" si="474"/>
        <v xml:space="preserve"> </v>
      </c>
    </row>
    <row r="2115" spans="22:52" x14ac:dyDescent="0.25">
      <c r="V2115">
        <f t="shared" si="469"/>
        <v>0</v>
      </c>
      <c r="W2115">
        <f t="shared" si="464"/>
        <v>0</v>
      </c>
      <c r="X2115">
        <f t="shared" si="465"/>
        <v>0</v>
      </c>
      <c r="Y2115">
        <f t="shared" si="470"/>
        <v>0</v>
      </c>
      <c r="Z2115" s="1330" t="str">
        <f t="shared" si="468"/>
        <v xml:space="preserve"> </v>
      </c>
      <c r="AL2115">
        <f t="shared" si="466"/>
        <v>0</v>
      </c>
      <c r="AV2115">
        <f t="shared" si="472"/>
        <v>0</v>
      </c>
      <c r="AW2115">
        <f t="shared" si="467"/>
        <v>0</v>
      </c>
      <c r="AX2115">
        <f t="shared" si="473"/>
        <v>0</v>
      </c>
      <c r="AY2115">
        <f t="shared" si="471"/>
        <v>0</v>
      </c>
      <c r="AZ2115" s="1330" t="str">
        <f t="shared" si="474"/>
        <v xml:space="preserve"> </v>
      </c>
    </row>
    <row r="2116" spans="22:52" x14ac:dyDescent="0.25">
      <c r="V2116">
        <f t="shared" si="469"/>
        <v>0</v>
      </c>
      <c r="W2116">
        <f t="shared" si="464"/>
        <v>0</v>
      </c>
      <c r="X2116">
        <f t="shared" si="465"/>
        <v>0</v>
      </c>
      <c r="Y2116">
        <f t="shared" si="470"/>
        <v>0</v>
      </c>
      <c r="Z2116" s="1330" t="str">
        <f t="shared" si="468"/>
        <v xml:space="preserve"> </v>
      </c>
      <c r="AL2116">
        <f t="shared" si="466"/>
        <v>0</v>
      </c>
      <c r="AV2116">
        <f t="shared" si="472"/>
        <v>0</v>
      </c>
      <c r="AW2116">
        <f t="shared" si="467"/>
        <v>0</v>
      </c>
      <c r="AX2116">
        <f t="shared" si="473"/>
        <v>0</v>
      </c>
      <c r="AY2116">
        <f t="shared" si="471"/>
        <v>0</v>
      </c>
      <c r="AZ2116" s="1330" t="str">
        <f t="shared" si="474"/>
        <v xml:space="preserve"> </v>
      </c>
    </row>
    <row r="2117" spans="22:52" x14ac:dyDescent="0.25">
      <c r="V2117">
        <f t="shared" si="469"/>
        <v>0</v>
      </c>
      <c r="W2117">
        <f t="shared" si="464"/>
        <v>0</v>
      </c>
      <c r="X2117">
        <f t="shared" si="465"/>
        <v>0</v>
      </c>
      <c r="Y2117">
        <f t="shared" si="470"/>
        <v>0</v>
      </c>
      <c r="Z2117" s="1330" t="str">
        <f t="shared" si="468"/>
        <v xml:space="preserve"> </v>
      </c>
      <c r="AL2117">
        <f t="shared" si="466"/>
        <v>0</v>
      </c>
      <c r="AV2117">
        <f t="shared" si="472"/>
        <v>0</v>
      </c>
      <c r="AW2117">
        <f t="shared" si="467"/>
        <v>0</v>
      </c>
      <c r="AX2117">
        <f t="shared" si="473"/>
        <v>0</v>
      </c>
      <c r="AY2117">
        <f t="shared" si="471"/>
        <v>0</v>
      </c>
      <c r="AZ2117" s="1330" t="str">
        <f t="shared" si="474"/>
        <v xml:space="preserve"> </v>
      </c>
    </row>
    <row r="2118" spans="22:52" x14ac:dyDescent="0.25">
      <c r="V2118">
        <f t="shared" si="469"/>
        <v>0</v>
      </c>
      <c r="W2118">
        <f t="shared" si="464"/>
        <v>0</v>
      </c>
      <c r="X2118">
        <f t="shared" si="465"/>
        <v>0</v>
      </c>
      <c r="Y2118">
        <f t="shared" si="470"/>
        <v>0</v>
      </c>
      <c r="Z2118" s="1330" t="str">
        <f t="shared" si="468"/>
        <v xml:space="preserve"> </v>
      </c>
      <c r="AL2118">
        <f t="shared" si="466"/>
        <v>0</v>
      </c>
      <c r="AV2118">
        <f t="shared" si="472"/>
        <v>0</v>
      </c>
      <c r="AW2118">
        <f t="shared" si="467"/>
        <v>0</v>
      </c>
      <c r="AX2118">
        <f t="shared" si="473"/>
        <v>0</v>
      </c>
      <c r="AY2118">
        <f t="shared" si="471"/>
        <v>0</v>
      </c>
      <c r="AZ2118" s="1330" t="str">
        <f t="shared" si="474"/>
        <v xml:space="preserve"> </v>
      </c>
    </row>
    <row r="2119" spans="22:52" x14ac:dyDescent="0.25">
      <c r="V2119">
        <f t="shared" si="469"/>
        <v>0</v>
      </c>
      <c r="W2119">
        <f t="shared" si="464"/>
        <v>0</v>
      </c>
      <c r="X2119">
        <f t="shared" si="465"/>
        <v>0</v>
      </c>
      <c r="Y2119">
        <f t="shared" si="470"/>
        <v>0</v>
      </c>
      <c r="Z2119" s="1330" t="str">
        <f t="shared" si="468"/>
        <v xml:space="preserve"> </v>
      </c>
      <c r="AL2119">
        <f t="shared" si="466"/>
        <v>0</v>
      </c>
      <c r="AV2119">
        <f t="shared" si="472"/>
        <v>0</v>
      </c>
      <c r="AW2119">
        <f t="shared" si="467"/>
        <v>0</v>
      </c>
      <c r="AX2119">
        <f t="shared" si="473"/>
        <v>0</v>
      </c>
      <c r="AY2119">
        <f t="shared" si="471"/>
        <v>0</v>
      </c>
      <c r="AZ2119" s="1330" t="str">
        <f t="shared" si="474"/>
        <v xml:space="preserve"> </v>
      </c>
    </row>
    <row r="2120" spans="22:52" x14ac:dyDescent="0.25">
      <c r="V2120">
        <f t="shared" si="469"/>
        <v>0</v>
      </c>
      <c r="W2120">
        <f t="shared" si="464"/>
        <v>0</v>
      </c>
      <c r="X2120">
        <f t="shared" si="465"/>
        <v>0</v>
      </c>
      <c r="Y2120">
        <f t="shared" si="470"/>
        <v>0</v>
      </c>
      <c r="Z2120" s="1330" t="str">
        <f t="shared" si="468"/>
        <v xml:space="preserve"> </v>
      </c>
      <c r="AL2120">
        <f t="shared" si="466"/>
        <v>0</v>
      </c>
      <c r="AV2120">
        <f t="shared" si="472"/>
        <v>0</v>
      </c>
      <c r="AW2120">
        <f t="shared" si="467"/>
        <v>0</v>
      </c>
      <c r="AX2120">
        <f t="shared" si="473"/>
        <v>0</v>
      </c>
      <c r="AY2120">
        <f t="shared" si="471"/>
        <v>0</v>
      </c>
      <c r="AZ2120" s="1330" t="str">
        <f t="shared" si="474"/>
        <v xml:space="preserve"> </v>
      </c>
    </row>
    <row r="2121" spans="22:52" x14ac:dyDescent="0.25">
      <c r="V2121">
        <f t="shared" si="469"/>
        <v>0</v>
      </c>
      <c r="W2121">
        <f t="shared" ref="W2121:W2184" si="475">IF($F2121=$W$4,1,0)</f>
        <v>0</v>
      </c>
      <c r="X2121">
        <f t="shared" ref="X2121:X2184" si="476">IF(I2121=$X$4,1,0)</f>
        <v>0</v>
      </c>
      <c r="Y2121">
        <f t="shared" si="470"/>
        <v>0</v>
      </c>
      <c r="Z2121" s="1330" t="str">
        <f t="shared" si="468"/>
        <v xml:space="preserve"> </v>
      </c>
      <c r="AL2121">
        <f t="shared" ref="AL2121:AL2184" si="477">IF((G2121+J2121)&gt;0,1,0)</f>
        <v>0</v>
      </c>
      <c r="AV2121">
        <f t="shared" si="472"/>
        <v>0</v>
      </c>
      <c r="AW2121">
        <f t="shared" ref="AW2121:AW2184" si="478">IF($F2121=$W$4,1,0)</f>
        <v>0</v>
      </c>
      <c r="AX2121">
        <f t="shared" si="473"/>
        <v>0</v>
      </c>
      <c r="AY2121">
        <f t="shared" si="471"/>
        <v>0</v>
      </c>
      <c r="AZ2121" s="1330" t="str">
        <f t="shared" si="474"/>
        <v xml:space="preserve"> </v>
      </c>
    </row>
    <row r="2122" spans="22:52" x14ac:dyDescent="0.25">
      <c r="V2122">
        <f t="shared" si="469"/>
        <v>0</v>
      </c>
      <c r="W2122">
        <f t="shared" si="475"/>
        <v>0</v>
      </c>
      <c r="X2122">
        <f t="shared" si="476"/>
        <v>0</v>
      </c>
      <c r="Y2122">
        <f t="shared" si="470"/>
        <v>0</v>
      </c>
      <c r="Z2122" s="1330" t="str">
        <f t="shared" si="468"/>
        <v xml:space="preserve"> </v>
      </c>
      <c r="AL2122">
        <f t="shared" si="477"/>
        <v>0</v>
      </c>
      <c r="AV2122">
        <f t="shared" si="472"/>
        <v>0</v>
      </c>
      <c r="AW2122">
        <f t="shared" si="478"/>
        <v>0</v>
      </c>
      <c r="AX2122">
        <f t="shared" si="473"/>
        <v>0</v>
      </c>
      <c r="AY2122">
        <f t="shared" si="471"/>
        <v>0</v>
      </c>
      <c r="AZ2122" s="1330" t="str">
        <f t="shared" si="474"/>
        <v xml:space="preserve"> </v>
      </c>
    </row>
    <row r="2123" spans="22:52" x14ac:dyDescent="0.25">
      <c r="V2123">
        <f t="shared" si="469"/>
        <v>0</v>
      </c>
      <c r="W2123">
        <f t="shared" si="475"/>
        <v>0</v>
      </c>
      <c r="X2123">
        <f t="shared" si="476"/>
        <v>0</v>
      </c>
      <c r="Y2123">
        <f t="shared" si="470"/>
        <v>0</v>
      </c>
      <c r="Z2123" s="1330" t="str">
        <f t="shared" si="468"/>
        <v xml:space="preserve"> </v>
      </c>
      <c r="AL2123">
        <f t="shared" si="477"/>
        <v>0</v>
      </c>
      <c r="AV2123">
        <f t="shared" si="472"/>
        <v>0</v>
      </c>
      <c r="AW2123">
        <f t="shared" si="478"/>
        <v>0</v>
      </c>
      <c r="AX2123">
        <f t="shared" si="473"/>
        <v>0</v>
      </c>
      <c r="AY2123">
        <f t="shared" si="471"/>
        <v>0</v>
      </c>
      <c r="AZ2123" s="1330" t="str">
        <f t="shared" si="474"/>
        <v xml:space="preserve"> </v>
      </c>
    </row>
    <row r="2124" spans="22:52" x14ac:dyDescent="0.25">
      <c r="V2124">
        <f t="shared" si="469"/>
        <v>0</v>
      </c>
      <c r="W2124">
        <f t="shared" si="475"/>
        <v>0</v>
      </c>
      <c r="X2124">
        <f t="shared" si="476"/>
        <v>0</v>
      </c>
      <c r="Y2124">
        <f t="shared" si="470"/>
        <v>0</v>
      </c>
      <c r="Z2124" s="1330" t="str">
        <f t="shared" ref="Z2124:Z2187" si="479">IF(F2124=$W$4,$G2124,IF(I2124=$W$4,J2124," "))</f>
        <v xml:space="preserve"> </v>
      </c>
      <c r="AL2124">
        <f t="shared" si="477"/>
        <v>0</v>
      </c>
      <c r="AV2124">
        <f t="shared" si="472"/>
        <v>0</v>
      </c>
      <c r="AW2124">
        <f t="shared" si="478"/>
        <v>0</v>
      </c>
      <c r="AX2124">
        <f t="shared" si="473"/>
        <v>0</v>
      </c>
      <c r="AY2124">
        <f t="shared" si="471"/>
        <v>0</v>
      </c>
      <c r="AZ2124" s="1330" t="str">
        <f t="shared" si="474"/>
        <v xml:space="preserve"> </v>
      </c>
    </row>
    <row r="2125" spans="22:52" x14ac:dyDescent="0.25">
      <c r="V2125">
        <f t="shared" si="469"/>
        <v>0</v>
      </c>
      <c r="W2125">
        <f t="shared" si="475"/>
        <v>0</v>
      </c>
      <c r="X2125">
        <f t="shared" si="476"/>
        <v>0</v>
      </c>
      <c r="Y2125">
        <f t="shared" si="470"/>
        <v>0</v>
      </c>
      <c r="Z2125" s="1330" t="str">
        <f t="shared" si="479"/>
        <v xml:space="preserve"> </v>
      </c>
      <c r="AL2125">
        <f t="shared" si="477"/>
        <v>0</v>
      </c>
      <c r="AV2125">
        <f t="shared" si="472"/>
        <v>0</v>
      </c>
      <c r="AW2125">
        <f t="shared" si="478"/>
        <v>0</v>
      </c>
      <c r="AX2125">
        <f t="shared" si="473"/>
        <v>0</v>
      </c>
      <c r="AY2125">
        <f t="shared" si="471"/>
        <v>0</v>
      </c>
      <c r="AZ2125" s="1330" t="str">
        <f t="shared" si="474"/>
        <v xml:space="preserve"> </v>
      </c>
    </row>
    <row r="2126" spans="22:52" x14ac:dyDescent="0.25">
      <c r="V2126">
        <f t="shared" si="469"/>
        <v>0</v>
      </c>
      <c r="W2126">
        <f t="shared" si="475"/>
        <v>0</v>
      </c>
      <c r="X2126">
        <f t="shared" si="476"/>
        <v>0</v>
      </c>
      <c r="Y2126">
        <f t="shared" si="470"/>
        <v>0</v>
      </c>
      <c r="Z2126" s="1330" t="str">
        <f t="shared" si="479"/>
        <v xml:space="preserve"> </v>
      </c>
      <c r="AL2126">
        <f t="shared" si="477"/>
        <v>0</v>
      </c>
      <c r="AV2126">
        <f t="shared" si="472"/>
        <v>0</v>
      </c>
      <c r="AW2126">
        <f t="shared" si="478"/>
        <v>0</v>
      </c>
      <c r="AX2126">
        <f t="shared" si="473"/>
        <v>0</v>
      </c>
      <c r="AY2126">
        <f t="shared" si="471"/>
        <v>0</v>
      </c>
      <c r="AZ2126" s="1330" t="str">
        <f t="shared" si="474"/>
        <v xml:space="preserve"> </v>
      </c>
    </row>
    <row r="2127" spans="22:52" x14ac:dyDescent="0.25">
      <c r="V2127">
        <f t="shared" si="469"/>
        <v>0</v>
      </c>
      <c r="W2127">
        <f t="shared" si="475"/>
        <v>0</v>
      </c>
      <c r="X2127">
        <f t="shared" si="476"/>
        <v>0</v>
      </c>
      <c r="Y2127">
        <f t="shared" si="470"/>
        <v>0</v>
      </c>
      <c r="Z2127" s="1330" t="str">
        <f t="shared" si="479"/>
        <v xml:space="preserve"> </v>
      </c>
      <c r="AL2127">
        <f t="shared" si="477"/>
        <v>0</v>
      </c>
      <c r="AV2127">
        <f t="shared" si="472"/>
        <v>0</v>
      </c>
      <c r="AW2127">
        <f t="shared" si="478"/>
        <v>0</v>
      </c>
      <c r="AX2127">
        <f t="shared" si="473"/>
        <v>0</v>
      </c>
      <c r="AY2127">
        <f t="shared" si="471"/>
        <v>0</v>
      </c>
      <c r="AZ2127" s="1330" t="str">
        <f t="shared" si="474"/>
        <v xml:space="preserve"> </v>
      </c>
    </row>
    <row r="2128" spans="22:52" x14ac:dyDescent="0.25">
      <c r="V2128">
        <f t="shared" si="469"/>
        <v>0</v>
      </c>
      <c r="W2128">
        <f t="shared" si="475"/>
        <v>0</v>
      </c>
      <c r="X2128">
        <f t="shared" si="476"/>
        <v>0</v>
      </c>
      <c r="Y2128">
        <f t="shared" si="470"/>
        <v>0</v>
      </c>
      <c r="Z2128" s="1330" t="str">
        <f t="shared" si="479"/>
        <v xml:space="preserve"> </v>
      </c>
      <c r="AL2128">
        <f t="shared" si="477"/>
        <v>0</v>
      </c>
      <c r="AV2128">
        <f t="shared" si="472"/>
        <v>0</v>
      </c>
      <c r="AW2128">
        <f t="shared" si="478"/>
        <v>0</v>
      </c>
      <c r="AX2128">
        <f t="shared" si="473"/>
        <v>0</v>
      </c>
      <c r="AY2128">
        <f t="shared" si="471"/>
        <v>0</v>
      </c>
      <c r="AZ2128" s="1330" t="str">
        <f t="shared" si="474"/>
        <v xml:space="preserve"> </v>
      </c>
    </row>
    <row r="2129" spans="22:52" x14ac:dyDescent="0.25">
      <c r="V2129">
        <f t="shared" si="469"/>
        <v>0</v>
      </c>
      <c r="W2129">
        <f t="shared" si="475"/>
        <v>0</v>
      </c>
      <c r="X2129">
        <f t="shared" si="476"/>
        <v>0</v>
      </c>
      <c r="Y2129">
        <f t="shared" si="470"/>
        <v>0</v>
      </c>
      <c r="Z2129" s="1330" t="str">
        <f t="shared" si="479"/>
        <v xml:space="preserve"> </v>
      </c>
      <c r="AL2129">
        <f t="shared" si="477"/>
        <v>0</v>
      </c>
      <c r="AV2129">
        <f t="shared" si="472"/>
        <v>0</v>
      </c>
      <c r="AW2129">
        <f t="shared" si="478"/>
        <v>0</v>
      </c>
      <c r="AX2129">
        <f t="shared" si="473"/>
        <v>0</v>
      </c>
      <c r="AY2129">
        <f t="shared" si="471"/>
        <v>0</v>
      </c>
      <c r="AZ2129" s="1330" t="str">
        <f t="shared" si="474"/>
        <v xml:space="preserve"> </v>
      </c>
    </row>
    <row r="2130" spans="22:52" x14ac:dyDescent="0.25">
      <c r="V2130">
        <f t="shared" si="469"/>
        <v>0</v>
      </c>
      <c r="W2130">
        <f t="shared" si="475"/>
        <v>0</v>
      </c>
      <c r="X2130">
        <f t="shared" si="476"/>
        <v>0</v>
      </c>
      <c r="Y2130">
        <f t="shared" si="470"/>
        <v>0</v>
      </c>
      <c r="Z2130" s="1330" t="str">
        <f t="shared" si="479"/>
        <v xml:space="preserve"> </v>
      </c>
      <c r="AL2130">
        <f t="shared" si="477"/>
        <v>0</v>
      </c>
      <c r="AV2130">
        <f t="shared" si="472"/>
        <v>0</v>
      </c>
      <c r="AW2130">
        <f t="shared" si="478"/>
        <v>0</v>
      </c>
      <c r="AX2130">
        <f t="shared" si="473"/>
        <v>0</v>
      </c>
      <c r="AY2130">
        <f t="shared" si="471"/>
        <v>0</v>
      </c>
      <c r="AZ2130" s="1330" t="str">
        <f t="shared" si="474"/>
        <v xml:space="preserve"> </v>
      </c>
    </row>
    <row r="2131" spans="22:52" x14ac:dyDescent="0.25">
      <c r="V2131">
        <f t="shared" ref="V2131:V2194" si="480">IF(E2131="Tie-in",1,0)</f>
        <v>0</v>
      </c>
      <c r="W2131">
        <f t="shared" si="475"/>
        <v>0</v>
      </c>
      <c r="X2131">
        <f t="shared" si="476"/>
        <v>0</v>
      </c>
      <c r="Y2131">
        <f t="shared" ref="Y2131:Y2194" si="481">SUM(W2131:X2131)</f>
        <v>0</v>
      </c>
      <c r="Z2131" s="1330" t="str">
        <f t="shared" si="479"/>
        <v xml:space="preserve"> </v>
      </c>
      <c r="AL2131">
        <f t="shared" si="477"/>
        <v>0</v>
      </c>
      <c r="AV2131">
        <f t="shared" si="472"/>
        <v>0</v>
      </c>
      <c r="AW2131">
        <f t="shared" si="478"/>
        <v>0</v>
      </c>
      <c r="AX2131">
        <f t="shared" si="473"/>
        <v>0</v>
      </c>
      <c r="AY2131">
        <f t="shared" ref="AY2131:AY2194" si="482">SUM(AW2131:AX2131)</f>
        <v>0</v>
      </c>
      <c r="AZ2131" s="1330" t="str">
        <f t="shared" si="474"/>
        <v xml:space="preserve"> </v>
      </c>
    </row>
    <row r="2132" spans="22:52" x14ac:dyDescent="0.25">
      <c r="V2132">
        <f t="shared" si="480"/>
        <v>0</v>
      </c>
      <c r="W2132">
        <f t="shared" si="475"/>
        <v>0</v>
      </c>
      <c r="X2132">
        <f t="shared" si="476"/>
        <v>0</v>
      </c>
      <c r="Y2132">
        <f t="shared" si="481"/>
        <v>0</v>
      </c>
      <c r="Z2132" s="1330" t="str">
        <f t="shared" si="479"/>
        <v xml:space="preserve"> </v>
      </c>
      <c r="AL2132">
        <f t="shared" si="477"/>
        <v>0</v>
      </c>
      <c r="AV2132">
        <f t="shared" si="472"/>
        <v>0</v>
      </c>
      <c r="AW2132">
        <f t="shared" si="478"/>
        <v>0</v>
      </c>
      <c r="AX2132">
        <f t="shared" si="473"/>
        <v>0</v>
      </c>
      <c r="AY2132">
        <f t="shared" si="482"/>
        <v>0</v>
      </c>
      <c r="AZ2132" s="1330" t="str">
        <f t="shared" si="474"/>
        <v xml:space="preserve"> </v>
      </c>
    </row>
    <row r="2133" spans="22:52" x14ac:dyDescent="0.25">
      <c r="V2133">
        <f t="shared" si="480"/>
        <v>0</v>
      </c>
      <c r="W2133">
        <f t="shared" si="475"/>
        <v>0</v>
      </c>
      <c r="X2133">
        <f t="shared" si="476"/>
        <v>0</v>
      </c>
      <c r="Y2133">
        <f t="shared" si="481"/>
        <v>0</v>
      </c>
      <c r="Z2133" s="1330" t="str">
        <f t="shared" si="479"/>
        <v xml:space="preserve"> </v>
      </c>
      <c r="AL2133">
        <f t="shared" si="477"/>
        <v>0</v>
      </c>
      <c r="AV2133">
        <f t="shared" si="472"/>
        <v>0</v>
      </c>
      <c r="AW2133">
        <f t="shared" si="478"/>
        <v>0</v>
      </c>
      <c r="AX2133">
        <f t="shared" si="473"/>
        <v>0</v>
      </c>
      <c r="AY2133">
        <f t="shared" si="482"/>
        <v>0</v>
      </c>
      <c r="AZ2133" s="1330" t="str">
        <f t="shared" si="474"/>
        <v xml:space="preserve"> </v>
      </c>
    </row>
    <row r="2134" spans="22:52" x14ac:dyDescent="0.25">
      <c r="V2134">
        <f t="shared" si="480"/>
        <v>0</v>
      </c>
      <c r="W2134">
        <f t="shared" si="475"/>
        <v>0</v>
      </c>
      <c r="X2134">
        <f t="shared" si="476"/>
        <v>0</v>
      </c>
      <c r="Y2134">
        <f t="shared" si="481"/>
        <v>0</v>
      </c>
      <c r="Z2134" s="1330" t="str">
        <f t="shared" si="479"/>
        <v xml:space="preserve"> </v>
      </c>
      <c r="AL2134">
        <f t="shared" si="477"/>
        <v>0</v>
      </c>
      <c r="AV2134">
        <f t="shared" si="472"/>
        <v>0</v>
      </c>
      <c r="AW2134">
        <f t="shared" si="478"/>
        <v>0</v>
      </c>
      <c r="AX2134">
        <f t="shared" si="473"/>
        <v>0</v>
      </c>
      <c r="AY2134">
        <f t="shared" si="482"/>
        <v>0</v>
      </c>
      <c r="AZ2134" s="1330" t="str">
        <f t="shared" si="474"/>
        <v xml:space="preserve"> </v>
      </c>
    </row>
    <row r="2135" spans="22:52" x14ac:dyDescent="0.25">
      <c r="V2135">
        <f t="shared" si="480"/>
        <v>0</v>
      </c>
      <c r="W2135">
        <f t="shared" si="475"/>
        <v>0</v>
      </c>
      <c r="X2135">
        <f t="shared" si="476"/>
        <v>0</v>
      </c>
      <c r="Y2135">
        <f t="shared" si="481"/>
        <v>0</v>
      </c>
      <c r="Z2135" s="1330" t="str">
        <f t="shared" si="479"/>
        <v xml:space="preserve"> </v>
      </c>
      <c r="AL2135">
        <f t="shared" si="477"/>
        <v>0</v>
      </c>
      <c r="AV2135">
        <f t="shared" si="472"/>
        <v>0</v>
      </c>
      <c r="AW2135">
        <f t="shared" si="478"/>
        <v>0</v>
      </c>
      <c r="AX2135">
        <f t="shared" si="473"/>
        <v>0</v>
      </c>
      <c r="AY2135">
        <f t="shared" si="482"/>
        <v>0</v>
      </c>
      <c r="AZ2135" s="1330" t="str">
        <f t="shared" si="474"/>
        <v xml:space="preserve"> </v>
      </c>
    </row>
    <row r="2136" spans="22:52" x14ac:dyDescent="0.25">
      <c r="V2136">
        <f t="shared" si="480"/>
        <v>0</v>
      </c>
      <c r="W2136">
        <f t="shared" si="475"/>
        <v>0</v>
      </c>
      <c r="X2136">
        <f t="shared" si="476"/>
        <v>0</v>
      </c>
      <c r="Y2136">
        <f t="shared" si="481"/>
        <v>0</v>
      </c>
      <c r="Z2136" s="1330" t="str">
        <f t="shared" si="479"/>
        <v xml:space="preserve"> </v>
      </c>
      <c r="AL2136">
        <f t="shared" si="477"/>
        <v>0</v>
      </c>
      <c r="AV2136">
        <f t="shared" si="472"/>
        <v>0</v>
      </c>
      <c r="AW2136">
        <f t="shared" si="478"/>
        <v>0</v>
      </c>
      <c r="AX2136">
        <f t="shared" si="473"/>
        <v>0</v>
      </c>
      <c r="AY2136">
        <f t="shared" si="482"/>
        <v>0</v>
      </c>
      <c r="AZ2136" s="1330" t="str">
        <f t="shared" si="474"/>
        <v xml:space="preserve"> </v>
      </c>
    </row>
    <row r="2137" spans="22:52" x14ac:dyDescent="0.25">
      <c r="V2137">
        <f t="shared" si="480"/>
        <v>0</v>
      </c>
      <c r="W2137">
        <f t="shared" si="475"/>
        <v>0</v>
      </c>
      <c r="X2137">
        <f t="shared" si="476"/>
        <v>0</v>
      </c>
      <c r="Y2137">
        <f t="shared" si="481"/>
        <v>0</v>
      </c>
      <c r="Z2137" s="1330" t="str">
        <f t="shared" si="479"/>
        <v xml:space="preserve"> </v>
      </c>
      <c r="AL2137">
        <f t="shared" si="477"/>
        <v>0</v>
      </c>
      <c r="AV2137">
        <f t="shared" si="472"/>
        <v>0</v>
      </c>
      <c r="AW2137">
        <f t="shared" si="478"/>
        <v>0</v>
      </c>
      <c r="AX2137">
        <f t="shared" si="473"/>
        <v>0</v>
      </c>
      <c r="AY2137">
        <f t="shared" si="482"/>
        <v>0</v>
      </c>
      <c r="AZ2137" s="1330" t="str">
        <f t="shared" si="474"/>
        <v xml:space="preserve"> </v>
      </c>
    </row>
    <row r="2138" spans="22:52" x14ac:dyDescent="0.25">
      <c r="V2138">
        <f t="shared" si="480"/>
        <v>0</v>
      </c>
      <c r="W2138">
        <f t="shared" si="475"/>
        <v>0</v>
      </c>
      <c r="X2138">
        <f t="shared" si="476"/>
        <v>0</v>
      </c>
      <c r="Y2138">
        <f t="shared" si="481"/>
        <v>0</v>
      </c>
      <c r="Z2138" s="1330" t="str">
        <f t="shared" si="479"/>
        <v xml:space="preserve"> </v>
      </c>
      <c r="AL2138">
        <f t="shared" si="477"/>
        <v>0</v>
      </c>
      <c r="AV2138">
        <f t="shared" si="472"/>
        <v>0</v>
      </c>
      <c r="AW2138">
        <f t="shared" si="478"/>
        <v>0</v>
      </c>
      <c r="AX2138">
        <f t="shared" si="473"/>
        <v>0</v>
      </c>
      <c r="AY2138">
        <f t="shared" si="482"/>
        <v>0</v>
      </c>
      <c r="AZ2138" s="1330" t="str">
        <f t="shared" si="474"/>
        <v xml:space="preserve"> </v>
      </c>
    </row>
    <row r="2139" spans="22:52" x14ac:dyDescent="0.25">
      <c r="V2139">
        <f t="shared" si="480"/>
        <v>0</v>
      </c>
      <c r="W2139">
        <f t="shared" si="475"/>
        <v>0</v>
      </c>
      <c r="X2139">
        <f t="shared" si="476"/>
        <v>0</v>
      </c>
      <c r="Y2139">
        <f t="shared" si="481"/>
        <v>0</v>
      </c>
      <c r="Z2139" s="1330" t="str">
        <f t="shared" si="479"/>
        <v xml:space="preserve"> </v>
      </c>
      <c r="AL2139">
        <f t="shared" si="477"/>
        <v>0</v>
      </c>
      <c r="AV2139">
        <f t="shared" si="472"/>
        <v>0</v>
      </c>
      <c r="AW2139">
        <f t="shared" si="478"/>
        <v>0</v>
      </c>
      <c r="AX2139">
        <f t="shared" si="473"/>
        <v>0</v>
      </c>
      <c r="AY2139">
        <f t="shared" si="482"/>
        <v>0</v>
      </c>
      <c r="AZ2139" s="1330" t="str">
        <f t="shared" si="474"/>
        <v xml:space="preserve"> </v>
      </c>
    </row>
    <row r="2140" spans="22:52" x14ac:dyDescent="0.25">
      <c r="V2140">
        <f t="shared" si="480"/>
        <v>0</v>
      </c>
      <c r="W2140">
        <f t="shared" si="475"/>
        <v>0</v>
      </c>
      <c r="X2140">
        <f t="shared" si="476"/>
        <v>0</v>
      </c>
      <c r="Y2140">
        <f t="shared" si="481"/>
        <v>0</v>
      </c>
      <c r="Z2140" s="1330" t="str">
        <f t="shared" si="479"/>
        <v xml:space="preserve"> </v>
      </c>
      <c r="AL2140">
        <f t="shared" si="477"/>
        <v>0</v>
      </c>
      <c r="AV2140">
        <f t="shared" si="472"/>
        <v>0</v>
      </c>
      <c r="AW2140">
        <f t="shared" si="478"/>
        <v>0</v>
      </c>
      <c r="AX2140">
        <f t="shared" si="473"/>
        <v>0</v>
      </c>
      <c r="AY2140">
        <f t="shared" si="482"/>
        <v>0</v>
      </c>
      <c r="AZ2140" s="1330" t="str">
        <f t="shared" si="474"/>
        <v xml:space="preserve"> </v>
      </c>
    </row>
    <row r="2141" spans="22:52" x14ac:dyDescent="0.25">
      <c r="V2141">
        <f t="shared" si="480"/>
        <v>0</v>
      </c>
      <c r="W2141">
        <f t="shared" si="475"/>
        <v>0</v>
      </c>
      <c r="X2141">
        <f t="shared" si="476"/>
        <v>0</v>
      </c>
      <c r="Y2141">
        <f t="shared" si="481"/>
        <v>0</v>
      </c>
      <c r="Z2141" s="1330" t="str">
        <f t="shared" si="479"/>
        <v xml:space="preserve"> </v>
      </c>
      <c r="AL2141">
        <f t="shared" si="477"/>
        <v>0</v>
      </c>
      <c r="AV2141">
        <f t="shared" si="472"/>
        <v>0</v>
      </c>
      <c r="AW2141">
        <f t="shared" si="478"/>
        <v>0</v>
      </c>
      <c r="AX2141">
        <f t="shared" si="473"/>
        <v>0</v>
      </c>
      <c r="AY2141">
        <f t="shared" si="482"/>
        <v>0</v>
      </c>
      <c r="AZ2141" s="1330" t="str">
        <f t="shared" si="474"/>
        <v xml:space="preserve"> </v>
      </c>
    </row>
    <row r="2142" spans="22:52" x14ac:dyDescent="0.25">
      <c r="V2142">
        <f t="shared" si="480"/>
        <v>0</v>
      </c>
      <c r="W2142">
        <f t="shared" si="475"/>
        <v>0</v>
      </c>
      <c r="X2142">
        <f t="shared" si="476"/>
        <v>0</v>
      </c>
      <c r="Y2142">
        <f t="shared" si="481"/>
        <v>0</v>
      </c>
      <c r="Z2142" s="1330" t="str">
        <f t="shared" si="479"/>
        <v xml:space="preserve"> </v>
      </c>
      <c r="AL2142">
        <f t="shared" si="477"/>
        <v>0</v>
      </c>
      <c r="AV2142">
        <f t="shared" si="472"/>
        <v>0</v>
      </c>
      <c r="AW2142">
        <f t="shared" si="478"/>
        <v>0</v>
      </c>
      <c r="AX2142">
        <f t="shared" si="473"/>
        <v>0</v>
      </c>
      <c r="AY2142">
        <f t="shared" si="482"/>
        <v>0</v>
      </c>
      <c r="AZ2142" s="1330" t="str">
        <f t="shared" si="474"/>
        <v xml:space="preserve"> </v>
      </c>
    </row>
    <row r="2143" spans="22:52" x14ac:dyDescent="0.25">
      <c r="V2143">
        <f t="shared" si="480"/>
        <v>0</v>
      </c>
      <c r="W2143">
        <f t="shared" si="475"/>
        <v>0</v>
      </c>
      <c r="X2143">
        <f t="shared" si="476"/>
        <v>0</v>
      </c>
      <c r="Y2143">
        <f t="shared" si="481"/>
        <v>0</v>
      </c>
      <c r="Z2143" s="1330" t="str">
        <f t="shared" si="479"/>
        <v xml:space="preserve"> </v>
      </c>
      <c r="AL2143">
        <f t="shared" si="477"/>
        <v>0</v>
      </c>
      <c r="AV2143">
        <f t="shared" ref="AV2143:AV2206" si="483">IF(AF2143="Tie-in",1,0)</f>
        <v>0</v>
      </c>
      <c r="AW2143">
        <f t="shared" si="478"/>
        <v>0</v>
      </c>
      <c r="AX2143">
        <f t="shared" ref="AX2143:AX2206" si="484">IF(AJ2143=$X$4,1,0)</f>
        <v>0</v>
      </c>
      <c r="AY2143">
        <f t="shared" si="482"/>
        <v>0</v>
      </c>
      <c r="AZ2143" s="1330" t="str">
        <f t="shared" ref="AZ2143:AZ2206" si="485">IF(AG2143=$W$4,$G2143,IF(AJ2143=$W$4,AK2143," "))</f>
        <v xml:space="preserve"> </v>
      </c>
    </row>
    <row r="2144" spans="22:52" x14ac:dyDescent="0.25">
      <c r="V2144">
        <f t="shared" si="480"/>
        <v>0</v>
      </c>
      <c r="W2144">
        <f t="shared" si="475"/>
        <v>0</v>
      </c>
      <c r="X2144">
        <f t="shared" si="476"/>
        <v>0</v>
      </c>
      <c r="Y2144">
        <f t="shared" si="481"/>
        <v>0</v>
      </c>
      <c r="Z2144" s="1330" t="str">
        <f t="shared" si="479"/>
        <v xml:space="preserve"> </v>
      </c>
      <c r="AL2144">
        <f t="shared" si="477"/>
        <v>0</v>
      </c>
      <c r="AV2144">
        <f t="shared" si="483"/>
        <v>0</v>
      </c>
      <c r="AW2144">
        <f t="shared" si="478"/>
        <v>0</v>
      </c>
      <c r="AX2144">
        <f t="shared" si="484"/>
        <v>0</v>
      </c>
      <c r="AY2144">
        <f t="shared" si="482"/>
        <v>0</v>
      </c>
      <c r="AZ2144" s="1330" t="str">
        <f t="shared" si="485"/>
        <v xml:space="preserve"> </v>
      </c>
    </row>
    <row r="2145" spans="22:52" x14ac:dyDescent="0.25">
      <c r="V2145">
        <f t="shared" si="480"/>
        <v>0</v>
      </c>
      <c r="W2145">
        <f t="shared" si="475"/>
        <v>0</v>
      </c>
      <c r="X2145">
        <f t="shared" si="476"/>
        <v>0</v>
      </c>
      <c r="Y2145">
        <f t="shared" si="481"/>
        <v>0</v>
      </c>
      <c r="Z2145" s="1330" t="str">
        <f t="shared" si="479"/>
        <v xml:space="preserve"> </v>
      </c>
      <c r="AL2145">
        <f t="shared" si="477"/>
        <v>0</v>
      </c>
      <c r="AV2145">
        <f t="shared" si="483"/>
        <v>0</v>
      </c>
      <c r="AW2145">
        <f t="shared" si="478"/>
        <v>0</v>
      </c>
      <c r="AX2145">
        <f t="shared" si="484"/>
        <v>0</v>
      </c>
      <c r="AY2145">
        <f t="shared" si="482"/>
        <v>0</v>
      </c>
      <c r="AZ2145" s="1330" t="str">
        <f t="shared" si="485"/>
        <v xml:space="preserve"> </v>
      </c>
    </row>
    <row r="2146" spans="22:52" x14ac:dyDescent="0.25">
      <c r="V2146">
        <f t="shared" si="480"/>
        <v>0</v>
      </c>
      <c r="W2146">
        <f t="shared" si="475"/>
        <v>0</v>
      </c>
      <c r="X2146">
        <f t="shared" si="476"/>
        <v>0</v>
      </c>
      <c r="Y2146">
        <f t="shared" si="481"/>
        <v>0</v>
      </c>
      <c r="Z2146" s="1330" t="str">
        <f t="shared" si="479"/>
        <v xml:space="preserve"> </v>
      </c>
      <c r="AL2146">
        <f t="shared" si="477"/>
        <v>0</v>
      </c>
      <c r="AV2146">
        <f t="shared" si="483"/>
        <v>0</v>
      </c>
      <c r="AW2146">
        <f t="shared" si="478"/>
        <v>0</v>
      </c>
      <c r="AX2146">
        <f t="shared" si="484"/>
        <v>0</v>
      </c>
      <c r="AY2146">
        <f t="shared" si="482"/>
        <v>0</v>
      </c>
      <c r="AZ2146" s="1330" t="str">
        <f t="shared" si="485"/>
        <v xml:space="preserve"> </v>
      </c>
    </row>
    <row r="2147" spans="22:52" x14ac:dyDescent="0.25">
      <c r="V2147">
        <f t="shared" si="480"/>
        <v>0</v>
      </c>
      <c r="W2147">
        <f t="shared" si="475"/>
        <v>0</v>
      </c>
      <c r="X2147">
        <f t="shared" si="476"/>
        <v>0</v>
      </c>
      <c r="Y2147">
        <f t="shared" si="481"/>
        <v>0</v>
      </c>
      <c r="Z2147" s="1330" t="str">
        <f t="shared" si="479"/>
        <v xml:space="preserve"> </v>
      </c>
      <c r="AL2147">
        <f t="shared" si="477"/>
        <v>0</v>
      </c>
      <c r="AV2147">
        <f t="shared" si="483"/>
        <v>0</v>
      </c>
      <c r="AW2147">
        <f t="shared" si="478"/>
        <v>0</v>
      </c>
      <c r="AX2147">
        <f t="shared" si="484"/>
        <v>0</v>
      </c>
      <c r="AY2147">
        <f t="shared" si="482"/>
        <v>0</v>
      </c>
      <c r="AZ2147" s="1330" t="str">
        <f t="shared" si="485"/>
        <v xml:space="preserve"> </v>
      </c>
    </row>
    <row r="2148" spans="22:52" x14ac:dyDescent="0.25">
      <c r="V2148">
        <f t="shared" si="480"/>
        <v>0</v>
      </c>
      <c r="W2148">
        <f t="shared" si="475"/>
        <v>0</v>
      </c>
      <c r="X2148">
        <f t="shared" si="476"/>
        <v>0</v>
      </c>
      <c r="Y2148">
        <f t="shared" si="481"/>
        <v>0</v>
      </c>
      <c r="Z2148" s="1330" t="str">
        <f t="shared" si="479"/>
        <v xml:space="preserve"> </v>
      </c>
      <c r="AL2148">
        <f t="shared" si="477"/>
        <v>0</v>
      </c>
      <c r="AV2148">
        <f t="shared" si="483"/>
        <v>0</v>
      </c>
      <c r="AW2148">
        <f t="shared" si="478"/>
        <v>0</v>
      </c>
      <c r="AX2148">
        <f t="shared" si="484"/>
        <v>0</v>
      </c>
      <c r="AY2148">
        <f t="shared" si="482"/>
        <v>0</v>
      </c>
      <c r="AZ2148" s="1330" t="str">
        <f t="shared" si="485"/>
        <v xml:space="preserve"> </v>
      </c>
    </row>
    <row r="2149" spans="22:52" x14ac:dyDescent="0.25">
      <c r="V2149">
        <f t="shared" si="480"/>
        <v>0</v>
      </c>
      <c r="W2149">
        <f t="shared" si="475"/>
        <v>0</v>
      </c>
      <c r="X2149">
        <f t="shared" si="476"/>
        <v>0</v>
      </c>
      <c r="Y2149">
        <f t="shared" si="481"/>
        <v>0</v>
      </c>
      <c r="Z2149" s="1330" t="str">
        <f t="shared" si="479"/>
        <v xml:space="preserve"> </v>
      </c>
      <c r="AL2149">
        <f t="shared" si="477"/>
        <v>0</v>
      </c>
      <c r="AV2149">
        <f t="shared" si="483"/>
        <v>0</v>
      </c>
      <c r="AW2149">
        <f t="shared" si="478"/>
        <v>0</v>
      </c>
      <c r="AX2149">
        <f t="shared" si="484"/>
        <v>0</v>
      </c>
      <c r="AY2149">
        <f t="shared" si="482"/>
        <v>0</v>
      </c>
      <c r="AZ2149" s="1330" t="str">
        <f t="shared" si="485"/>
        <v xml:space="preserve"> </v>
      </c>
    </row>
    <row r="2150" spans="22:52" x14ac:dyDescent="0.25">
      <c r="V2150">
        <f t="shared" si="480"/>
        <v>0</v>
      </c>
      <c r="W2150">
        <f t="shared" si="475"/>
        <v>0</v>
      </c>
      <c r="X2150">
        <f t="shared" si="476"/>
        <v>0</v>
      </c>
      <c r="Y2150">
        <f t="shared" si="481"/>
        <v>0</v>
      </c>
      <c r="Z2150" s="1330" t="str">
        <f t="shared" si="479"/>
        <v xml:space="preserve"> </v>
      </c>
      <c r="AL2150">
        <f t="shared" si="477"/>
        <v>0</v>
      </c>
      <c r="AV2150">
        <f t="shared" si="483"/>
        <v>0</v>
      </c>
      <c r="AW2150">
        <f t="shared" si="478"/>
        <v>0</v>
      </c>
      <c r="AX2150">
        <f t="shared" si="484"/>
        <v>0</v>
      </c>
      <c r="AY2150">
        <f t="shared" si="482"/>
        <v>0</v>
      </c>
      <c r="AZ2150" s="1330" t="str">
        <f t="shared" si="485"/>
        <v xml:space="preserve"> </v>
      </c>
    </row>
    <row r="2151" spans="22:52" x14ac:dyDescent="0.25">
      <c r="V2151">
        <f t="shared" si="480"/>
        <v>0</v>
      </c>
      <c r="W2151">
        <f t="shared" si="475"/>
        <v>0</v>
      </c>
      <c r="X2151">
        <f t="shared" si="476"/>
        <v>0</v>
      </c>
      <c r="Y2151">
        <f t="shared" si="481"/>
        <v>0</v>
      </c>
      <c r="Z2151" s="1330" t="str">
        <f t="shared" si="479"/>
        <v xml:space="preserve"> </v>
      </c>
      <c r="AL2151">
        <f t="shared" si="477"/>
        <v>0</v>
      </c>
      <c r="AV2151">
        <f t="shared" si="483"/>
        <v>0</v>
      </c>
      <c r="AW2151">
        <f t="shared" si="478"/>
        <v>0</v>
      </c>
      <c r="AX2151">
        <f t="shared" si="484"/>
        <v>0</v>
      </c>
      <c r="AY2151">
        <f t="shared" si="482"/>
        <v>0</v>
      </c>
      <c r="AZ2151" s="1330" t="str">
        <f t="shared" si="485"/>
        <v xml:space="preserve"> </v>
      </c>
    </row>
    <row r="2152" spans="22:52" x14ac:dyDescent="0.25">
      <c r="V2152">
        <f t="shared" si="480"/>
        <v>0</v>
      </c>
      <c r="W2152">
        <f t="shared" si="475"/>
        <v>0</v>
      </c>
      <c r="X2152">
        <f t="shared" si="476"/>
        <v>0</v>
      </c>
      <c r="Y2152">
        <f t="shared" si="481"/>
        <v>0</v>
      </c>
      <c r="Z2152" s="1330" t="str">
        <f t="shared" si="479"/>
        <v xml:space="preserve"> </v>
      </c>
      <c r="AL2152">
        <f t="shared" si="477"/>
        <v>0</v>
      </c>
      <c r="AV2152">
        <f t="shared" si="483"/>
        <v>0</v>
      </c>
      <c r="AW2152">
        <f t="shared" si="478"/>
        <v>0</v>
      </c>
      <c r="AX2152">
        <f t="shared" si="484"/>
        <v>0</v>
      </c>
      <c r="AY2152">
        <f t="shared" si="482"/>
        <v>0</v>
      </c>
      <c r="AZ2152" s="1330" t="str">
        <f t="shared" si="485"/>
        <v xml:space="preserve"> </v>
      </c>
    </row>
    <row r="2153" spans="22:52" x14ac:dyDescent="0.25">
      <c r="V2153">
        <f t="shared" si="480"/>
        <v>0</v>
      </c>
      <c r="W2153">
        <f t="shared" si="475"/>
        <v>0</v>
      </c>
      <c r="X2153">
        <f t="shared" si="476"/>
        <v>0</v>
      </c>
      <c r="Y2153">
        <f t="shared" si="481"/>
        <v>0</v>
      </c>
      <c r="Z2153" s="1330" t="str">
        <f t="shared" si="479"/>
        <v xml:space="preserve"> </v>
      </c>
      <c r="AL2153">
        <f t="shared" si="477"/>
        <v>0</v>
      </c>
      <c r="AV2153">
        <f t="shared" si="483"/>
        <v>0</v>
      </c>
      <c r="AW2153">
        <f t="shared" si="478"/>
        <v>0</v>
      </c>
      <c r="AX2153">
        <f t="shared" si="484"/>
        <v>0</v>
      </c>
      <c r="AY2153">
        <f t="shared" si="482"/>
        <v>0</v>
      </c>
      <c r="AZ2153" s="1330" t="str">
        <f t="shared" si="485"/>
        <v xml:space="preserve"> </v>
      </c>
    </row>
    <row r="2154" spans="22:52" x14ac:dyDescent="0.25">
      <c r="V2154">
        <f t="shared" si="480"/>
        <v>0</v>
      </c>
      <c r="W2154">
        <f t="shared" si="475"/>
        <v>0</v>
      </c>
      <c r="X2154">
        <f t="shared" si="476"/>
        <v>0</v>
      </c>
      <c r="Y2154">
        <f t="shared" si="481"/>
        <v>0</v>
      </c>
      <c r="Z2154" s="1330" t="str">
        <f t="shared" si="479"/>
        <v xml:space="preserve"> </v>
      </c>
      <c r="AL2154">
        <f t="shared" si="477"/>
        <v>0</v>
      </c>
      <c r="AV2154">
        <f t="shared" si="483"/>
        <v>0</v>
      </c>
      <c r="AW2154">
        <f t="shared" si="478"/>
        <v>0</v>
      </c>
      <c r="AX2154">
        <f t="shared" si="484"/>
        <v>0</v>
      </c>
      <c r="AY2154">
        <f t="shared" si="482"/>
        <v>0</v>
      </c>
      <c r="AZ2154" s="1330" t="str">
        <f t="shared" si="485"/>
        <v xml:space="preserve"> </v>
      </c>
    </row>
    <row r="2155" spans="22:52" x14ac:dyDescent="0.25">
      <c r="V2155">
        <f t="shared" si="480"/>
        <v>0</v>
      </c>
      <c r="W2155">
        <f t="shared" si="475"/>
        <v>0</v>
      </c>
      <c r="X2155">
        <f t="shared" si="476"/>
        <v>0</v>
      </c>
      <c r="Y2155">
        <f t="shared" si="481"/>
        <v>0</v>
      </c>
      <c r="Z2155" s="1330" t="str">
        <f t="shared" si="479"/>
        <v xml:space="preserve"> </v>
      </c>
      <c r="AL2155">
        <f t="shared" si="477"/>
        <v>0</v>
      </c>
      <c r="AV2155">
        <f t="shared" si="483"/>
        <v>0</v>
      </c>
      <c r="AW2155">
        <f t="shared" si="478"/>
        <v>0</v>
      </c>
      <c r="AX2155">
        <f t="shared" si="484"/>
        <v>0</v>
      </c>
      <c r="AY2155">
        <f t="shared" si="482"/>
        <v>0</v>
      </c>
      <c r="AZ2155" s="1330" t="str">
        <f t="shared" si="485"/>
        <v xml:space="preserve"> </v>
      </c>
    </row>
    <row r="2156" spans="22:52" x14ac:dyDescent="0.25">
      <c r="V2156">
        <f t="shared" si="480"/>
        <v>0</v>
      </c>
      <c r="W2156">
        <f t="shared" si="475"/>
        <v>0</v>
      </c>
      <c r="X2156">
        <f t="shared" si="476"/>
        <v>0</v>
      </c>
      <c r="Y2156">
        <f t="shared" si="481"/>
        <v>0</v>
      </c>
      <c r="Z2156" s="1330" t="str">
        <f t="shared" si="479"/>
        <v xml:space="preserve"> </v>
      </c>
      <c r="AL2156">
        <f t="shared" si="477"/>
        <v>0</v>
      </c>
      <c r="AV2156">
        <f t="shared" si="483"/>
        <v>0</v>
      </c>
      <c r="AW2156">
        <f t="shared" si="478"/>
        <v>0</v>
      </c>
      <c r="AX2156">
        <f t="shared" si="484"/>
        <v>0</v>
      </c>
      <c r="AY2156">
        <f t="shared" si="482"/>
        <v>0</v>
      </c>
      <c r="AZ2156" s="1330" t="str">
        <f t="shared" si="485"/>
        <v xml:space="preserve"> </v>
      </c>
    </row>
    <row r="2157" spans="22:52" x14ac:dyDescent="0.25">
      <c r="V2157">
        <f t="shared" si="480"/>
        <v>0</v>
      </c>
      <c r="W2157">
        <f t="shared" si="475"/>
        <v>0</v>
      </c>
      <c r="X2157">
        <f t="shared" si="476"/>
        <v>0</v>
      </c>
      <c r="Y2157">
        <f t="shared" si="481"/>
        <v>0</v>
      </c>
      <c r="Z2157" s="1330" t="str">
        <f t="shared" si="479"/>
        <v xml:space="preserve"> </v>
      </c>
      <c r="AL2157">
        <f t="shared" si="477"/>
        <v>0</v>
      </c>
      <c r="AV2157">
        <f t="shared" si="483"/>
        <v>0</v>
      </c>
      <c r="AW2157">
        <f t="shared" si="478"/>
        <v>0</v>
      </c>
      <c r="AX2157">
        <f t="shared" si="484"/>
        <v>0</v>
      </c>
      <c r="AY2157">
        <f t="shared" si="482"/>
        <v>0</v>
      </c>
      <c r="AZ2157" s="1330" t="str">
        <f t="shared" si="485"/>
        <v xml:space="preserve"> </v>
      </c>
    </row>
    <row r="2158" spans="22:52" x14ac:dyDescent="0.25">
      <c r="V2158">
        <f t="shared" si="480"/>
        <v>0</v>
      </c>
      <c r="W2158">
        <f t="shared" si="475"/>
        <v>0</v>
      </c>
      <c r="X2158">
        <f t="shared" si="476"/>
        <v>0</v>
      </c>
      <c r="Y2158">
        <f t="shared" si="481"/>
        <v>0</v>
      </c>
      <c r="Z2158" s="1330" t="str">
        <f t="shared" si="479"/>
        <v xml:space="preserve"> </v>
      </c>
      <c r="AL2158">
        <f t="shared" si="477"/>
        <v>0</v>
      </c>
      <c r="AV2158">
        <f t="shared" si="483"/>
        <v>0</v>
      </c>
      <c r="AW2158">
        <f t="shared" si="478"/>
        <v>0</v>
      </c>
      <c r="AX2158">
        <f t="shared" si="484"/>
        <v>0</v>
      </c>
      <c r="AY2158">
        <f t="shared" si="482"/>
        <v>0</v>
      </c>
      <c r="AZ2158" s="1330" t="str">
        <f t="shared" si="485"/>
        <v xml:space="preserve"> </v>
      </c>
    </row>
    <row r="2159" spans="22:52" x14ac:dyDescent="0.25">
      <c r="V2159">
        <f t="shared" si="480"/>
        <v>0</v>
      </c>
      <c r="W2159">
        <f t="shared" si="475"/>
        <v>0</v>
      </c>
      <c r="X2159">
        <f t="shared" si="476"/>
        <v>0</v>
      </c>
      <c r="Y2159">
        <f t="shared" si="481"/>
        <v>0</v>
      </c>
      <c r="Z2159" s="1330" t="str">
        <f t="shared" si="479"/>
        <v xml:space="preserve"> </v>
      </c>
      <c r="AL2159">
        <f t="shared" si="477"/>
        <v>0</v>
      </c>
      <c r="AV2159">
        <f t="shared" si="483"/>
        <v>0</v>
      </c>
      <c r="AW2159">
        <f t="shared" si="478"/>
        <v>0</v>
      </c>
      <c r="AX2159">
        <f t="shared" si="484"/>
        <v>0</v>
      </c>
      <c r="AY2159">
        <f t="shared" si="482"/>
        <v>0</v>
      </c>
      <c r="AZ2159" s="1330" t="str">
        <f t="shared" si="485"/>
        <v xml:space="preserve"> </v>
      </c>
    </row>
    <row r="2160" spans="22:52" x14ac:dyDescent="0.25">
      <c r="V2160">
        <f t="shared" si="480"/>
        <v>0</v>
      </c>
      <c r="W2160">
        <f t="shared" si="475"/>
        <v>0</v>
      </c>
      <c r="X2160">
        <f t="shared" si="476"/>
        <v>0</v>
      </c>
      <c r="Y2160">
        <f t="shared" si="481"/>
        <v>0</v>
      </c>
      <c r="Z2160" s="1330" t="str">
        <f t="shared" si="479"/>
        <v xml:space="preserve"> </v>
      </c>
      <c r="AL2160">
        <f t="shared" si="477"/>
        <v>0</v>
      </c>
      <c r="AV2160">
        <f t="shared" si="483"/>
        <v>0</v>
      </c>
      <c r="AW2160">
        <f t="shared" si="478"/>
        <v>0</v>
      </c>
      <c r="AX2160">
        <f t="shared" si="484"/>
        <v>0</v>
      </c>
      <c r="AY2160">
        <f t="shared" si="482"/>
        <v>0</v>
      </c>
      <c r="AZ2160" s="1330" t="str">
        <f t="shared" si="485"/>
        <v xml:space="preserve"> </v>
      </c>
    </row>
    <row r="2161" spans="22:52" x14ac:dyDescent="0.25">
      <c r="V2161">
        <f t="shared" si="480"/>
        <v>0</v>
      </c>
      <c r="W2161">
        <f t="shared" si="475"/>
        <v>0</v>
      </c>
      <c r="X2161">
        <f t="shared" si="476"/>
        <v>0</v>
      </c>
      <c r="Y2161">
        <f t="shared" si="481"/>
        <v>0</v>
      </c>
      <c r="Z2161" s="1330" t="str">
        <f t="shared" si="479"/>
        <v xml:space="preserve"> </v>
      </c>
      <c r="AL2161">
        <f t="shared" si="477"/>
        <v>0</v>
      </c>
      <c r="AV2161">
        <f t="shared" si="483"/>
        <v>0</v>
      </c>
      <c r="AW2161">
        <f t="shared" si="478"/>
        <v>0</v>
      </c>
      <c r="AX2161">
        <f t="shared" si="484"/>
        <v>0</v>
      </c>
      <c r="AY2161">
        <f t="shared" si="482"/>
        <v>0</v>
      </c>
      <c r="AZ2161" s="1330" t="str">
        <f t="shared" si="485"/>
        <v xml:space="preserve"> </v>
      </c>
    </row>
    <row r="2162" spans="22:52" x14ac:dyDescent="0.25">
      <c r="V2162">
        <f t="shared" si="480"/>
        <v>0</v>
      </c>
      <c r="W2162">
        <f t="shared" si="475"/>
        <v>0</v>
      </c>
      <c r="X2162">
        <f t="shared" si="476"/>
        <v>0</v>
      </c>
      <c r="Y2162">
        <f t="shared" si="481"/>
        <v>0</v>
      </c>
      <c r="Z2162" s="1330" t="str">
        <f t="shared" si="479"/>
        <v xml:space="preserve"> </v>
      </c>
      <c r="AL2162">
        <f t="shared" si="477"/>
        <v>0</v>
      </c>
      <c r="AV2162">
        <f t="shared" si="483"/>
        <v>0</v>
      </c>
      <c r="AW2162">
        <f t="shared" si="478"/>
        <v>0</v>
      </c>
      <c r="AX2162">
        <f t="shared" si="484"/>
        <v>0</v>
      </c>
      <c r="AY2162">
        <f t="shared" si="482"/>
        <v>0</v>
      </c>
      <c r="AZ2162" s="1330" t="str">
        <f t="shared" si="485"/>
        <v xml:space="preserve"> </v>
      </c>
    </row>
    <row r="2163" spans="22:52" x14ac:dyDescent="0.25">
      <c r="V2163">
        <f t="shared" si="480"/>
        <v>0</v>
      </c>
      <c r="W2163">
        <f t="shared" si="475"/>
        <v>0</v>
      </c>
      <c r="X2163">
        <f t="shared" si="476"/>
        <v>0</v>
      </c>
      <c r="Y2163">
        <f t="shared" si="481"/>
        <v>0</v>
      </c>
      <c r="Z2163" s="1330" t="str">
        <f t="shared" si="479"/>
        <v xml:space="preserve"> </v>
      </c>
      <c r="AL2163">
        <f t="shared" si="477"/>
        <v>0</v>
      </c>
      <c r="AV2163">
        <f t="shared" si="483"/>
        <v>0</v>
      </c>
      <c r="AW2163">
        <f t="shared" si="478"/>
        <v>0</v>
      </c>
      <c r="AX2163">
        <f t="shared" si="484"/>
        <v>0</v>
      </c>
      <c r="AY2163">
        <f t="shared" si="482"/>
        <v>0</v>
      </c>
      <c r="AZ2163" s="1330" t="str">
        <f t="shared" si="485"/>
        <v xml:space="preserve"> </v>
      </c>
    </row>
    <row r="2164" spans="22:52" x14ac:dyDescent="0.25">
      <c r="V2164">
        <f t="shared" si="480"/>
        <v>0</v>
      </c>
      <c r="W2164">
        <f t="shared" si="475"/>
        <v>0</v>
      </c>
      <c r="X2164">
        <f t="shared" si="476"/>
        <v>0</v>
      </c>
      <c r="Y2164">
        <f t="shared" si="481"/>
        <v>0</v>
      </c>
      <c r="Z2164" s="1330" t="str">
        <f t="shared" si="479"/>
        <v xml:space="preserve"> </v>
      </c>
      <c r="AL2164">
        <f t="shared" si="477"/>
        <v>0</v>
      </c>
      <c r="AV2164">
        <f t="shared" si="483"/>
        <v>0</v>
      </c>
      <c r="AW2164">
        <f t="shared" si="478"/>
        <v>0</v>
      </c>
      <c r="AX2164">
        <f t="shared" si="484"/>
        <v>0</v>
      </c>
      <c r="AY2164">
        <f t="shared" si="482"/>
        <v>0</v>
      </c>
      <c r="AZ2164" s="1330" t="str">
        <f t="shared" si="485"/>
        <v xml:space="preserve"> </v>
      </c>
    </row>
    <row r="2165" spans="22:52" x14ac:dyDescent="0.25">
      <c r="V2165">
        <f t="shared" si="480"/>
        <v>0</v>
      </c>
      <c r="W2165">
        <f t="shared" si="475"/>
        <v>0</v>
      </c>
      <c r="X2165">
        <f t="shared" si="476"/>
        <v>0</v>
      </c>
      <c r="Y2165">
        <f t="shared" si="481"/>
        <v>0</v>
      </c>
      <c r="Z2165" s="1330" t="str">
        <f t="shared" si="479"/>
        <v xml:space="preserve"> </v>
      </c>
      <c r="AL2165">
        <f t="shared" si="477"/>
        <v>0</v>
      </c>
      <c r="AV2165">
        <f t="shared" si="483"/>
        <v>0</v>
      </c>
      <c r="AW2165">
        <f t="shared" si="478"/>
        <v>0</v>
      </c>
      <c r="AX2165">
        <f t="shared" si="484"/>
        <v>0</v>
      </c>
      <c r="AY2165">
        <f t="shared" si="482"/>
        <v>0</v>
      </c>
      <c r="AZ2165" s="1330" t="str">
        <f t="shared" si="485"/>
        <v xml:space="preserve"> </v>
      </c>
    </row>
    <row r="2166" spans="22:52" x14ac:dyDescent="0.25">
      <c r="V2166">
        <f t="shared" si="480"/>
        <v>0</v>
      </c>
      <c r="W2166">
        <f t="shared" si="475"/>
        <v>0</v>
      </c>
      <c r="X2166">
        <f t="shared" si="476"/>
        <v>0</v>
      </c>
      <c r="Y2166">
        <f t="shared" si="481"/>
        <v>0</v>
      </c>
      <c r="Z2166" s="1330" t="str">
        <f t="shared" si="479"/>
        <v xml:space="preserve"> </v>
      </c>
      <c r="AL2166">
        <f t="shared" si="477"/>
        <v>0</v>
      </c>
      <c r="AV2166">
        <f t="shared" si="483"/>
        <v>0</v>
      </c>
      <c r="AW2166">
        <f t="shared" si="478"/>
        <v>0</v>
      </c>
      <c r="AX2166">
        <f t="shared" si="484"/>
        <v>0</v>
      </c>
      <c r="AY2166">
        <f t="shared" si="482"/>
        <v>0</v>
      </c>
      <c r="AZ2166" s="1330" t="str">
        <f t="shared" si="485"/>
        <v xml:space="preserve"> </v>
      </c>
    </row>
    <row r="2167" spans="22:52" x14ac:dyDescent="0.25">
      <c r="V2167">
        <f t="shared" si="480"/>
        <v>0</v>
      </c>
      <c r="W2167">
        <f t="shared" si="475"/>
        <v>0</v>
      </c>
      <c r="X2167">
        <f t="shared" si="476"/>
        <v>0</v>
      </c>
      <c r="Y2167">
        <f t="shared" si="481"/>
        <v>0</v>
      </c>
      <c r="Z2167" s="1330" t="str">
        <f t="shared" si="479"/>
        <v xml:space="preserve"> </v>
      </c>
      <c r="AL2167">
        <f t="shared" si="477"/>
        <v>0</v>
      </c>
      <c r="AV2167">
        <f t="shared" si="483"/>
        <v>0</v>
      </c>
      <c r="AW2167">
        <f t="shared" si="478"/>
        <v>0</v>
      </c>
      <c r="AX2167">
        <f t="shared" si="484"/>
        <v>0</v>
      </c>
      <c r="AY2167">
        <f t="shared" si="482"/>
        <v>0</v>
      </c>
      <c r="AZ2167" s="1330" t="str">
        <f t="shared" si="485"/>
        <v xml:space="preserve"> </v>
      </c>
    </row>
    <row r="2168" spans="22:52" x14ac:dyDescent="0.25">
      <c r="V2168">
        <f t="shared" si="480"/>
        <v>0</v>
      </c>
      <c r="W2168">
        <f t="shared" si="475"/>
        <v>0</v>
      </c>
      <c r="X2168">
        <f t="shared" si="476"/>
        <v>0</v>
      </c>
      <c r="Y2168">
        <f t="shared" si="481"/>
        <v>0</v>
      </c>
      <c r="Z2168" s="1330" t="str">
        <f t="shared" si="479"/>
        <v xml:space="preserve"> </v>
      </c>
      <c r="AL2168">
        <f t="shared" si="477"/>
        <v>0</v>
      </c>
      <c r="AV2168">
        <f t="shared" si="483"/>
        <v>0</v>
      </c>
      <c r="AW2168">
        <f t="shared" si="478"/>
        <v>0</v>
      </c>
      <c r="AX2168">
        <f t="shared" si="484"/>
        <v>0</v>
      </c>
      <c r="AY2168">
        <f t="shared" si="482"/>
        <v>0</v>
      </c>
      <c r="AZ2168" s="1330" t="str">
        <f t="shared" si="485"/>
        <v xml:space="preserve"> </v>
      </c>
    </row>
    <row r="2169" spans="22:52" x14ac:dyDescent="0.25">
      <c r="V2169">
        <f t="shared" si="480"/>
        <v>0</v>
      </c>
      <c r="W2169">
        <f t="shared" si="475"/>
        <v>0</v>
      </c>
      <c r="X2169">
        <f t="shared" si="476"/>
        <v>0</v>
      </c>
      <c r="Y2169">
        <f t="shared" si="481"/>
        <v>0</v>
      </c>
      <c r="Z2169" s="1330" t="str">
        <f t="shared" si="479"/>
        <v xml:space="preserve"> </v>
      </c>
      <c r="AL2169">
        <f t="shared" si="477"/>
        <v>0</v>
      </c>
      <c r="AV2169">
        <f t="shared" si="483"/>
        <v>0</v>
      </c>
      <c r="AW2169">
        <f t="shared" si="478"/>
        <v>0</v>
      </c>
      <c r="AX2169">
        <f t="shared" si="484"/>
        <v>0</v>
      </c>
      <c r="AY2169">
        <f t="shared" si="482"/>
        <v>0</v>
      </c>
      <c r="AZ2169" s="1330" t="str">
        <f t="shared" si="485"/>
        <v xml:space="preserve"> </v>
      </c>
    </row>
    <row r="2170" spans="22:52" x14ac:dyDescent="0.25">
      <c r="V2170">
        <f t="shared" si="480"/>
        <v>0</v>
      </c>
      <c r="W2170">
        <f t="shared" si="475"/>
        <v>0</v>
      </c>
      <c r="X2170">
        <f t="shared" si="476"/>
        <v>0</v>
      </c>
      <c r="Y2170">
        <f t="shared" si="481"/>
        <v>0</v>
      </c>
      <c r="Z2170" s="1330" t="str">
        <f t="shared" si="479"/>
        <v xml:space="preserve"> </v>
      </c>
      <c r="AL2170">
        <f t="shared" si="477"/>
        <v>0</v>
      </c>
      <c r="AV2170">
        <f t="shared" si="483"/>
        <v>0</v>
      </c>
      <c r="AW2170">
        <f t="shared" si="478"/>
        <v>0</v>
      </c>
      <c r="AX2170">
        <f t="shared" si="484"/>
        <v>0</v>
      </c>
      <c r="AY2170">
        <f t="shared" si="482"/>
        <v>0</v>
      </c>
      <c r="AZ2170" s="1330" t="str">
        <f t="shared" si="485"/>
        <v xml:space="preserve"> </v>
      </c>
    </row>
    <row r="2171" spans="22:52" x14ac:dyDescent="0.25">
      <c r="V2171">
        <f t="shared" si="480"/>
        <v>0</v>
      </c>
      <c r="W2171">
        <f t="shared" si="475"/>
        <v>0</v>
      </c>
      <c r="X2171">
        <f t="shared" si="476"/>
        <v>0</v>
      </c>
      <c r="Y2171">
        <f t="shared" si="481"/>
        <v>0</v>
      </c>
      <c r="Z2171" s="1330" t="str">
        <f t="shared" si="479"/>
        <v xml:space="preserve"> </v>
      </c>
      <c r="AL2171">
        <f t="shared" si="477"/>
        <v>0</v>
      </c>
      <c r="AV2171">
        <f t="shared" si="483"/>
        <v>0</v>
      </c>
      <c r="AW2171">
        <f t="shared" si="478"/>
        <v>0</v>
      </c>
      <c r="AX2171">
        <f t="shared" si="484"/>
        <v>0</v>
      </c>
      <c r="AY2171">
        <f t="shared" si="482"/>
        <v>0</v>
      </c>
      <c r="AZ2171" s="1330" t="str">
        <f t="shared" si="485"/>
        <v xml:space="preserve"> </v>
      </c>
    </row>
    <row r="2172" spans="22:52" x14ac:dyDescent="0.25">
      <c r="V2172">
        <f t="shared" si="480"/>
        <v>0</v>
      </c>
      <c r="W2172">
        <f t="shared" si="475"/>
        <v>0</v>
      </c>
      <c r="X2172">
        <f t="shared" si="476"/>
        <v>0</v>
      </c>
      <c r="Y2172">
        <f t="shared" si="481"/>
        <v>0</v>
      </c>
      <c r="Z2172" s="1330" t="str">
        <f t="shared" si="479"/>
        <v xml:space="preserve"> </v>
      </c>
      <c r="AL2172">
        <f t="shared" si="477"/>
        <v>0</v>
      </c>
      <c r="AV2172">
        <f t="shared" si="483"/>
        <v>0</v>
      </c>
      <c r="AW2172">
        <f t="shared" si="478"/>
        <v>0</v>
      </c>
      <c r="AX2172">
        <f t="shared" si="484"/>
        <v>0</v>
      </c>
      <c r="AY2172">
        <f t="shared" si="482"/>
        <v>0</v>
      </c>
      <c r="AZ2172" s="1330" t="str">
        <f t="shared" si="485"/>
        <v xml:space="preserve"> </v>
      </c>
    </row>
    <row r="2173" spans="22:52" x14ac:dyDescent="0.25">
      <c r="V2173">
        <f t="shared" si="480"/>
        <v>0</v>
      </c>
      <c r="W2173">
        <f t="shared" si="475"/>
        <v>0</v>
      </c>
      <c r="X2173">
        <f t="shared" si="476"/>
        <v>0</v>
      </c>
      <c r="Y2173">
        <f t="shared" si="481"/>
        <v>0</v>
      </c>
      <c r="Z2173" s="1330" t="str">
        <f t="shared" si="479"/>
        <v xml:space="preserve"> </v>
      </c>
      <c r="AL2173">
        <f t="shared" si="477"/>
        <v>0</v>
      </c>
      <c r="AV2173">
        <f t="shared" si="483"/>
        <v>0</v>
      </c>
      <c r="AW2173">
        <f t="shared" si="478"/>
        <v>0</v>
      </c>
      <c r="AX2173">
        <f t="shared" si="484"/>
        <v>0</v>
      </c>
      <c r="AY2173">
        <f t="shared" si="482"/>
        <v>0</v>
      </c>
      <c r="AZ2173" s="1330" t="str">
        <f t="shared" si="485"/>
        <v xml:space="preserve"> </v>
      </c>
    </row>
    <row r="2174" spans="22:52" x14ac:dyDescent="0.25">
      <c r="V2174">
        <f t="shared" si="480"/>
        <v>0</v>
      </c>
      <c r="W2174">
        <f t="shared" si="475"/>
        <v>0</v>
      </c>
      <c r="X2174">
        <f t="shared" si="476"/>
        <v>0</v>
      </c>
      <c r="Y2174">
        <f t="shared" si="481"/>
        <v>0</v>
      </c>
      <c r="Z2174" s="1330" t="str">
        <f t="shared" si="479"/>
        <v xml:space="preserve"> </v>
      </c>
      <c r="AL2174">
        <f t="shared" si="477"/>
        <v>0</v>
      </c>
      <c r="AV2174">
        <f t="shared" si="483"/>
        <v>0</v>
      </c>
      <c r="AW2174">
        <f t="shared" si="478"/>
        <v>0</v>
      </c>
      <c r="AX2174">
        <f t="shared" si="484"/>
        <v>0</v>
      </c>
      <c r="AY2174">
        <f t="shared" si="482"/>
        <v>0</v>
      </c>
      <c r="AZ2174" s="1330" t="str">
        <f t="shared" si="485"/>
        <v xml:space="preserve"> </v>
      </c>
    </row>
    <row r="2175" spans="22:52" x14ac:dyDescent="0.25">
      <c r="V2175">
        <f t="shared" si="480"/>
        <v>0</v>
      </c>
      <c r="W2175">
        <f t="shared" si="475"/>
        <v>0</v>
      </c>
      <c r="X2175">
        <f t="shared" si="476"/>
        <v>0</v>
      </c>
      <c r="Y2175">
        <f t="shared" si="481"/>
        <v>0</v>
      </c>
      <c r="Z2175" s="1330" t="str">
        <f t="shared" si="479"/>
        <v xml:space="preserve"> </v>
      </c>
      <c r="AL2175">
        <f t="shared" si="477"/>
        <v>0</v>
      </c>
      <c r="AV2175">
        <f t="shared" si="483"/>
        <v>0</v>
      </c>
      <c r="AW2175">
        <f t="shared" si="478"/>
        <v>0</v>
      </c>
      <c r="AX2175">
        <f t="shared" si="484"/>
        <v>0</v>
      </c>
      <c r="AY2175">
        <f t="shared" si="482"/>
        <v>0</v>
      </c>
      <c r="AZ2175" s="1330" t="str">
        <f t="shared" si="485"/>
        <v xml:space="preserve"> </v>
      </c>
    </row>
    <row r="2176" spans="22:52" x14ac:dyDescent="0.25">
      <c r="V2176">
        <f t="shared" si="480"/>
        <v>0</v>
      </c>
      <c r="W2176">
        <f t="shared" si="475"/>
        <v>0</v>
      </c>
      <c r="X2176">
        <f t="shared" si="476"/>
        <v>0</v>
      </c>
      <c r="Y2176">
        <f t="shared" si="481"/>
        <v>0</v>
      </c>
      <c r="Z2176" s="1330" t="str">
        <f t="shared" si="479"/>
        <v xml:space="preserve"> </v>
      </c>
      <c r="AL2176">
        <f t="shared" si="477"/>
        <v>0</v>
      </c>
      <c r="AV2176">
        <f t="shared" si="483"/>
        <v>0</v>
      </c>
      <c r="AW2176">
        <f t="shared" si="478"/>
        <v>0</v>
      </c>
      <c r="AX2176">
        <f t="shared" si="484"/>
        <v>0</v>
      </c>
      <c r="AY2176">
        <f t="shared" si="482"/>
        <v>0</v>
      </c>
      <c r="AZ2176" s="1330" t="str">
        <f t="shared" si="485"/>
        <v xml:space="preserve"> </v>
      </c>
    </row>
    <row r="2177" spans="22:52" x14ac:dyDescent="0.25">
      <c r="V2177">
        <f t="shared" si="480"/>
        <v>0</v>
      </c>
      <c r="W2177">
        <f t="shared" si="475"/>
        <v>0</v>
      </c>
      <c r="X2177">
        <f t="shared" si="476"/>
        <v>0</v>
      </c>
      <c r="Y2177">
        <f t="shared" si="481"/>
        <v>0</v>
      </c>
      <c r="Z2177" s="1330" t="str">
        <f t="shared" si="479"/>
        <v xml:space="preserve"> </v>
      </c>
      <c r="AL2177">
        <f t="shared" si="477"/>
        <v>0</v>
      </c>
      <c r="AV2177">
        <f t="shared" si="483"/>
        <v>0</v>
      </c>
      <c r="AW2177">
        <f t="shared" si="478"/>
        <v>0</v>
      </c>
      <c r="AX2177">
        <f t="shared" si="484"/>
        <v>0</v>
      </c>
      <c r="AY2177">
        <f t="shared" si="482"/>
        <v>0</v>
      </c>
      <c r="AZ2177" s="1330" t="str">
        <f t="shared" si="485"/>
        <v xml:space="preserve"> </v>
      </c>
    </row>
    <row r="2178" spans="22:52" x14ac:dyDescent="0.25">
      <c r="V2178">
        <f t="shared" si="480"/>
        <v>0</v>
      </c>
      <c r="W2178">
        <f t="shared" si="475"/>
        <v>0</v>
      </c>
      <c r="X2178">
        <f t="shared" si="476"/>
        <v>0</v>
      </c>
      <c r="Y2178">
        <f t="shared" si="481"/>
        <v>0</v>
      </c>
      <c r="Z2178" s="1330" t="str">
        <f t="shared" si="479"/>
        <v xml:space="preserve"> </v>
      </c>
      <c r="AL2178">
        <f t="shared" si="477"/>
        <v>0</v>
      </c>
      <c r="AV2178">
        <f t="shared" si="483"/>
        <v>0</v>
      </c>
      <c r="AW2178">
        <f t="shared" si="478"/>
        <v>0</v>
      </c>
      <c r="AX2178">
        <f t="shared" si="484"/>
        <v>0</v>
      </c>
      <c r="AY2178">
        <f t="shared" si="482"/>
        <v>0</v>
      </c>
      <c r="AZ2178" s="1330" t="str">
        <f t="shared" si="485"/>
        <v xml:space="preserve"> </v>
      </c>
    </row>
    <row r="2179" spans="22:52" x14ac:dyDescent="0.25">
      <c r="V2179">
        <f t="shared" si="480"/>
        <v>0</v>
      </c>
      <c r="W2179">
        <f t="shared" si="475"/>
        <v>0</v>
      </c>
      <c r="X2179">
        <f t="shared" si="476"/>
        <v>0</v>
      </c>
      <c r="Y2179">
        <f t="shared" si="481"/>
        <v>0</v>
      </c>
      <c r="Z2179" s="1330" t="str">
        <f t="shared" si="479"/>
        <v xml:space="preserve"> </v>
      </c>
      <c r="AL2179">
        <f t="shared" si="477"/>
        <v>0</v>
      </c>
      <c r="AV2179">
        <f t="shared" si="483"/>
        <v>0</v>
      </c>
      <c r="AW2179">
        <f t="shared" si="478"/>
        <v>0</v>
      </c>
      <c r="AX2179">
        <f t="shared" si="484"/>
        <v>0</v>
      </c>
      <c r="AY2179">
        <f t="shared" si="482"/>
        <v>0</v>
      </c>
      <c r="AZ2179" s="1330" t="str">
        <f t="shared" si="485"/>
        <v xml:space="preserve"> </v>
      </c>
    </row>
    <row r="2180" spans="22:52" x14ac:dyDescent="0.25">
      <c r="V2180">
        <f t="shared" si="480"/>
        <v>0</v>
      </c>
      <c r="W2180">
        <f t="shared" si="475"/>
        <v>0</v>
      </c>
      <c r="X2180">
        <f t="shared" si="476"/>
        <v>0</v>
      </c>
      <c r="Y2180">
        <f t="shared" si="481"/>
        <v>0</v>
      </c>
      <c r="Z2180" s="1330" t="str">
        <f t="shared" si="479"/>
        <v xml:space="preserve"> </v>
      </c>
      <c r="AL2180">
        <f t="shared" si="477"/>
        <v>0</v>
      </c>
      <c r="AV2180">
        <f t="shared" si="483"/>
        <v>0</v>
      </c>
      <c r="AW2180">
        <f t="shared" si="478"/>
        <v>0</v>
      </c>
      <c r="AX2180">
        <f t="shared" si="484"/>
        <v>0</v>
      </c>
      <c r="AY2180">
        <f t="shared" si="482"/>
        <v>0</v>
      </c>
      <c r="AZ2180" s="1330" t="str">
        <f t="shared" si="485"/>
        <v xml:space="preserve"> </v>
      </c>
    </row>
    <row r="2181" spans="22:52" x14ac:dyDescent="0.25">
      <c r="V2181">
        <f t="shared" si="480"/>
        <v>0</v>
      </c>
      <c r="W2181">
        <f t="shared" si="475"/>
        <v>0</v>
      </c>
      <c r="X2181">
        <f t="shared" si="476"/>
        <v>0</v>
      </c>
      <c r="Y2181">
        <f t="shared" si="481"/>
        <v>0</v>
      </c>
      <c r="Z2181" s="1330" t="str">
        <f t="shared" si="479"/>
        <v xml:space="preserve"> </v>
      </c>
      <c r="AL2181">
        <f t="shared" si="477"/>
        <v>0</v>
      </c>
      <c r="AV2181">
        <f t="shared" si="483"/>
        <v>0</v>
      </c>
      <c r="AW2181">
        <f t="shared" si="478"/>
        <v>0</v>
      </c>
      <c r="AX2181">
        <f t="shared" si="484"/>
        <v>0</v>
      </c>
      <c r="AY2181">
        <f t="shared" si="482"/>
        <v>0</v>
      </c>
      <c r="AZ2181" s="1330" t="str">
        <f t="shared" si="485"/>
        <v xml:space="preserve"> </v>
      </c>
    </row>
    <row r="2182" spans="22:52" x14ac:dyDescent="0.25">
      <c r="V2182">
        <f t="shared" si="480"/>
        <v>0</v>
      </c>
      <c r="W2182">
        <f t="shared" si="475"/>
        <v>0</v>
      </c>
      <c r="X2182">
        <f t="shared" si="476"/>
        <v>0</v>
      </c>
      <c r="Y2182">
        <f t="shared" si="481"/>
        <v>0</v>
      </c>
      <c r="Z2182" s="1330" t="str">
        <f t="shared" si="479"/>
        <v xml:space="preserve"> </v>
      </c>
      <c r="AL2182">
        <f t="shared" si="477"/>
        <v>0</v>
      </c>
      <c r="AV2182">
        <f t="shared" si="483"/>
        <v>0</v>
      </c>
      <c r="AW2182">
        <f t="shared" si="478"/>
        <v>0</v>
      </c>
      <c r="AX2182">
        <f t="shared" si="484"/>
        <v>0</v>
      </c>
      <c r="AY2182">
        <f t="shared" si="482"/>
        <v>0</v>
      </c>
      <c r="AZ2182" s="1330" t="str">
        <f t="shared" si="485"/>
        <v xml:space="preserve"> </v>
      </c>
    </row>
    <row r="2183" spans="22:52" x14ac:dyDescent="0.25">
      <c r="V2183">
        <f t="shared" si="480"/>
        <v>0</v>
      </c>
      <c r="W2183">
        <f t="shared" si="475"/>
        <v>0</v>
      </c>
      <c r="X2183">
        <f t="shared" si="476"/>
        <v>0</v>
      </c>
      <c r="Y2183">
        <f t="shared" si="481"/>
        <v>0</v>
      </c>
      <c r="Z2183" s="1330" t="str">
        <f t="shared" si="479"/>
        <v xml:space="preserve"> </v>
      </c>
      <c r="AL2183">
        <f t="shared" si="477"/>
        <v>0</v>
      </c>
      <c r="AV2183">
        <f t="shared" si="483"/>
        <v>0</v>
      </c>
      <c r="AW2183">
        <f t="shared" si="478"/>
        <v>0</v>
      </c>
      <c r="AX2183">
        <f t="shared" si="484"/>
        <v>0</v>
      </c>
      <c r="AY2183">
        <f t="shared" si="482"/>
        <v>0</v>
      </c>
      <c r="AZ2183" s="1330" t="str">
        <f t="shared" si="485"/>
        <v xml:space="preserve"> </v>
      </c>
    </row>
    <row r="2184" spans="22:52" x14ac:dyDescent="0.25">
      <c r="V2184">
        <f t="shared" si="480"/>
        <v>0</v>
      </c>
      <c r="W2184">
        <f t="shared" si="475"/>
        <v>0</v>
      </c>
      <c r="X2184">
        <f t="shared" si="476"/>
        <v>0</v>
      </c>
      <c r="Y2184">
        <f t="shared" si="481"/>
        <v>0</v>
      </c>
      <c r="Z2184" s="1330" t="str">
        <f t="shared" si="479"/>
        <v xml:space="preserve"> </v>
      </c>
      <c r="AL2184">
        <f t="shared" si="477"/>
        <v>0</v>
      </c>
      <c r="AV2184">
        <f t="shared" si="483"/>
        <v>0</v>
      </c>
      <c r="AW2184">
        <f t="shared" si="478"/>
        <v>0</v>
      </c>
      <c r="AX2184">
        <f t="shared" si="484"/>
        <v>0</v>
      </c>
      <c r="AY2184">
        <f t="shared" si="482"/>
        <v>0</v>
      </c>
      <c r="AZ2184" s="1330" t="str">
        <f t="shared" si="485"/>
        <v xml:space="preserve"> </v>
      </c>
    </row>
    <row r="2185" spans="22:52" x14ac:dyDescent="0.25">
      <c r="V2185">
        <f t="shared" si="480"/>
        <v>0</v>
      </c>
      <c r="W2185">
        <f t="shared" ref="W2185:W2248" si="486">IF($F2185=$W$4,1,0)</f>
        <v>0</v>
      </c>
      <c r="X2185">
        <f t="shared" ref="X2185:X2248" si="487">IF(I2185=$X$4,1,0)</f>
        <v>0</v>
      </c>
      <c r="Y2185">
        <f t="shared" si="481"/>
        <v>0</v>
      </c>
      <c r="Z2185" s="1330" t="str">
        <f t="shared" si="479"/>
        <v xml:space="preserve"> </v>
      </c>
      <c r="AL2185">
        <f t="shared" ref="AL2185:AL2248" si="488">IF((G2185+J2185)&gt;0,1,0)</f>
        <v>0</v>
      </c>
      <c r="AV2185">
        <f t="shared" si="483"/>
        <v>0</v>
      </c>
      <c r="AW2185">
        <f t="shared" ref="AW2185:AW2248" si="489">IF($F2185=$W$4,1,0)</f>
        <v>0</v>
      </c>
      <c r="AX2185">
        <f t="shared" si="484"/>
        <v>0</v>
      </c>
      <c r="AY2185">
        <f t="shared" si="482"/>
        <v>0</v>
      </c>
      <c r="AZ2185" s="1330" t="str">
        <f t="shared" si="485"/>
        <v xml:space="preserve"> </v>
      </c>
    </row>
    <row r="2186" spans="22:52" x14ac:dyDescent="0.25">
      <c r="V2186">
        <f t="shared" si="480"/>
        <v>0</v>
      </c>
      <c r="W2186">
        <f t="shared" si="486"/>
        <v>0</v>
      </c>
      <c r="X2186">
        <f t="shared" si="487"/>
        <v>0</v>
      </c>
      <c r="Y2186">
        <f t="shared" si="481"/>
        <v>0</v>
      </c>
      <c r="Z2186" s="1330" t="str">
        <f t="shared" si="479"/>
        <v xml:space="preserve"> </v>
      </c>
      <c r="AL2186">
        <f t="shared" si="488"/>
        <v>0</v>
      </c>
      <c r="AV2186">
        <f t="shared" si="483"/>
        <v>0</v>
      </c>
      <c r="AW2186">
        <f t="shared" si="489"/>
        <v>0</v>
      </c>
      <c r="AX2186">
        <f t="shared" si="484"/>
        <v>0</v>
      </c>
      <c r="AY2186">
        <f t="shared" si="482"/>
        <v>0</v>
      </c>
      <c r="AZ2186" s="1330" t="str">
        <f t="shared" si="485"/>
        <v xml:space="preserve"> </v>
      </c>
    </row>
    <row r="2187" spans="22:52" x14ac:dyDescent="0.25">
      <c r="V2187">
        <f t="shared" si="480"/>
        <v>0</v>
      </c>
      <c r="W2187">
        <f t="shared" si="486"/>
        <v>0</v>
      </c>
      <c r="X2187">
        <f t="shared" si="487"/>
        <v>0</v>
      </c>
      <c r="Y2187">
        <f t="shared" si="481"/>
        <v>0</v>
      </c>
      <c r="Z2187" s="1330" t="str">
        <f t="shared" si="479"/>
        <v xml:space="preserve"> </v>
      </c>
      <c r="AL2187">
        <f t="shared" si="488"/>
        <v>0</v>
      </c>
      <c r="AV2187">
        <f t="shared" si="483"/>
        <v>0</v>
      </c>
      <c r="AW2187">
        <f t="shared" si="489"/>
        <v>0</v>
      </c>
      <c r="AX2187">
        <f t="shared" si="484"/>
        <v>0</v>
      </c>
      <c r="AY2187">
        <f t="shared" si="482"/>
        <v>0</v>
      </c>
      <c r="AZ2187" s="1330" t="str">
        <f t="shared" si="485"/>
        <v xml:space="preserve"> </v>
      </c>
    </row>
    <row r="2188" spans="22:52" x14ac:dyDescent="0.25">
      <c r="V2188">
        <f t="shared" si="480"/>
        <v>0</v>
      </c>
      <c r="W2188">
        <f t="shared" si="486"/>
        <v>0</v>
      </c>
      <c r="X2188">
        <f t="shared" si="487"/>
        <v>0</v>
      </c>
      <c r="Y2188">
        <f t="shared" si="481"/>
        <v>0</v>
      </c>
      <c r="Z2188" s="1330" t="str">
        <f t="shared" ref="Z2188:Z2251" si="490">IF(F2188=$W$4,$G2188,IF(I2188=$W$4,J2188," "))</f>
        <v xml:space="preserve"> </v>
      </c>
      <c r="AL2188">
        <f t="shared" si="488"/>
        <v>0</v>
      </c>
      <c r="AV2188">
        <f t="shared" si="483"/>
        <v>0</v>
      </c>
      <c r="AW2188">
        <f t="shared" si="489"/>
        <v>0</v>
      </c>
      <c r="AX2188">
        <f t="shared" si="484"/>
        <v>0</v>
      </c>
      <c r="AY2188">
        <f t="shared" si="482"/>
        <v>0</v>
      </c>
      <c r="AZ2188" s="1330" t="str">
        <f t="shared" si="485"/>
        <v xml:space="preserve"> </v>
      </c>
    </row>
    <row r="2189" spans="22:52" x14ac:dyDescent="0.25">
      <c r="V2189">
        <f t="shared" si="480"/>
        <v>0</v>
      </c>
      <c r="W2189">
        <f t="shared" si="486"/>
        <v>0</v>
      </c>
      <c r="X2189">
        <f t="shared" si="487"/>
        <v>0</v>
      </c>
      <c r="Y2189">
        <f t="shared" si="481"/>
        <v>0</v>
      </c>
      <c r="Z2189" s="1330" t="str">
        <f t="shared" si="490"/>
        <v xml:space="preserve"> </v>
      </c>
      <c r="AL2189">
        <f t="shared" si="488"/>
        <v>0</v>
      </c>
      <c r="AV2189">
        <f t="shared" si="483"/>
        <v>0</v>
      </c>
      <c r="AW2189">
        <f t="shared" si="489"/>
        <v>0</v>
      </c>
      <c r="AX2189">
        <f t="shared" si="484"/>
        <v>0</v>
      </c>
      <c r="AY2189">
        <f t="shared" si="482"/>
        <v>0</v>
      </c>
      <c r="AZ2189" s="1330" t="str">
        <f t="shared" si="485"/>
        <v xml:space="preserve"> </v>
      </c>
    </row>
    <row r="2190" spans="22:52" x14ac:dyDescent="0.25">
      <c r="V2190">
        <f t="shared" si="480"/>
        <v>0</v>
      </c>
      <c r="W2190">
        <f t="shared" si="486"/>
        <v>0</v>
      </c>
      <c r="X2190">
        <f t="shared" si="487"/>
        <v>0</v>
      </c>
      <c r="Y2190">
        <f t="shared" si="481"/>
        <v>0</v>
      </c>
      <c r="Z2190" s="1330" t="str">
        <f t="shared" si="490"/>
        <v xml:space="preserve"> </v>
      </c>
      <c r="AL2190">
        <f t="shared" si="488"/>
        <v>0</v>
      </c>
      <c r="AV2190">
        <f t="shared" si="483"/>
        <v>0</v>
      </c>
      <c r="AW2190">
        <f t="shared" si="489"/>
        <v>0</v>
      </c>
      <c r="AX2190">
        <f t="shared" si="484"/>
        <v>0</v>
      </c>
      <c r="AY2190">
        <f t="shared" si="482"/>
        <v>0</v>
      </c>
      <c r="AZ2190" s="1330" t="str">
        <f t="shared" si="485"/>
        <v xml:space="preserve"> </v>
      </c>
    </row>
    <row r="2191" spans="22:52" x14ac:dyDescent="0.25">
      <c r="V2191">
        <f t="shared" si="480"/>
        <v>0</v>
      </c>
      <c r="W2191">
        <f t="shared" si="486"/>
        <v>0</v>
      </c>
      <c r="X2191">
        <f t="shared" si="487"/>
        <v>0</v>
      </c>
      <c r="Y2191">
        <f t="shared" si="481"/>
        <v>0</v>
      </c>
      <c r="Z2191" s="1330" t="str">
        <f t="shared" si="490"/>
        <v xml:space="preserve"> </v>
      </c>
      <c r="AL2191">
        <f t="shared" si="488"/>
        <v>0</v>
      </c>
      <c r="AV2191">
        <f t="shared" si="483"/>
        <v>0</v>
      </c>
      <c r="AW2191">
        <f t="shared" si="489"/>
        <v>0</v>
      </c>
      <c r="AX2191">
        <f t="shared" si="484"/>
        <v>0</v>
      </c>
      <c r="AY2191">
        <f t="shared" si="482"/>
        <v>0</v>
      </c>
      <c r="AZ2191" s="1330" t="str">
        <f t="shared" si="485"/>
        <v xml:space="preserve"> </v>
      </c>
    </row>
    <row r="2192" spans="22:52" x14ac:dyDescent="0.25">
      <c r="V2192">
        <f t="shared" si="480"/>
        <v>0</v>
      </c>
      <c r="W2192">
        <f t="shared" si="486"/>
        <v>0</v>
      </c>
      <c r="X2192">
        <f t="shared" si="487"/>
        <v>0</v>
      </c>
      <c r="Y2192">
        <f t="shared" si="481"/>
        <v>0</v>
      </c>
      <c r="Z2192" s="1330" t="str">
        <f t="shared" si="490"/>
        <v xml:space="preserve"> </v>
      </c>
      <c r="AL2192">
        <f t="shared" si="488"/>
        <v>0</v>
      </c>
      <c r="AV2192">
        <f t="shared" si="483"/>
        <v>0</v>
      </c>
      <c r="AW2192">
        <f t="shared" si="489"/>
        <v>0</v>
      </c>
      <c r="AX2192">
        <f t="shared" si="484"/>
        <v>0</v>
      </c>
      <c r="AY2192">
        <f t="shared" si="482"/>
        <v>0</v>
      </c>
      <c r="AZ2192" s="1330" t="str">
        <f t="shared" si="485"/>
        <v xml:space="preserve"> </v>
      </c>
    </row>
    <row r="2193" spans="22:52" x14ac:dyDescent="0.25">
      <c r="V2193">
        <f t="shared" si="480"/>
        <v>0</v>
      </c>
      <c r="W2193">
        <f t="shared" si="486"/>
        <v>0</v>
      </c>
      <c r="X2193">
        <f t="shared" si="487"/>
        <v>0</v>
      </c>
      <c r="Y2193">
        <f t="shared" si="481"/>
        <v>0</v>
      </c>
      <c r="Z2193" s="1330" t="str">
        <f t="shared" si="490"/>
        <v xml:space="preserve"> </v>
      </c>
      <c r="AL2193">
        <f t="shared" si="488"/>
        <v>0</v>
      </c>
      <c r="AV2193">
        <f t="shared" si="483"/>
        <v>0</v>
      </c>
      <c r="AW2193">
        <f t="shared" si="489"/>
        <v>0</v>
      </c>
      <c r="AX2193">
        <f t="shared" si="484"/>
        <v>0</v>
      </c>
      <c r="AY2193">
        <f t="shared" si="482"/>
        <v>0</v>
      </c>
      <c r="AZ2193" s="1330" t="str">
        <f t="shared" si="485"/>
        <v xml:space="preserve"> </v>
      </c>
    </row>
    <row r="2194" spans="22:52" x14ac:dyDescent="0.25">
      <c r="V2194">
        <f t="shared" si="480"/>
        <v>0</v>
      </c>
      <c r="W2194">
        <f t="shared" si="486"/>
        <v>0</v>
      </c>
      <c r="X2194">
        <f t="shared" si="487"/>
        <v>0</v>
      </c>
      <c r="Y2194">
        <f t="shared" si="481"/>
        <v>0</v>
      </c>
      <c r="Z2194" s="1330" t="str">
        <f t="shared" si="490"/>
        <v xml:space="preserve"> </v>
      </c>
      <c r="AL2194">
        <f t="shared" si="488"/>
        <v>0</v>
      </c>
      <c r="AV2194">
        <f t="shared" si="483"/>
        <v>0</v>
      </c>
      <c r="AW2194">
        <f t="shared" si="489"/>
        <v>0</v>
      </c>
      <c r="AX2194">
        <f t="shared" si="484"/>
        <v>0</v>
      </c>
      <c r="AY2194">
        <f t="shared" si="482"/>
        <v>0</v>
      </c>
      <c r="AZ2194" s="1330" t="str">
        <f t="shared" si="485"/>
        <v xml:space="preserve"> </v>
      </c>
    </row>
    <row r="2195" spans="22:52" x14ac:dyDescent="0.25">
      <c r="V2195">
        <f t="shared" ref="V2195:V2258" si="491">IF(E2195="Tie-in",1,0)</f>
        <v>0</v>
      </c>
      <c r="W2195">
        <f t="shared" si="486"/>
        <v>0</v>
      </c>
      <c r="X2195">
        <f t="shared" si="487"/>
        <v>0</v>
      </c>
      <c r="Y2195">
        <f t="shared" ref="Y2195:Y2258" si="492">SUM(W2195:X2195)</f>
        <v>0</v>
      </c>
      <c r="Z2195" s="1330" t="str">
        <f t="shared" si="490"/>
        <v xml:space="preserve"> </v>
      </c>
      <c r="AL2195">
        <f t="shared" si="488"/>
        <v>0</v>
      </c>
      <c r="AV2195">
        <f t="shared" si="483"/>
        <v>0</v>
      </c>
      <c r="AW2195">
        <f t="shared" si="489"/>
        <v>0</v>
      </c>
      <c r="AX2195">
        <f t="shared" si="484"/>
        <v>0</v>
      </c>
      <c r="AY2195">
        <f t="shared" ref="AY2195:AY2258" si="493">SUM(AW2195:AX2195)</f>
        <v>0</v>
      </c>
      <c r="AZ2195" s="1330" t="str">
        <f t="shared" si="485"/>
        <v xml:space="preserve"> </v>
      </c>
    </row>
    <row r="2196" spans="22:52" x14ac:dyDescent="0.25">
      <c r="V2196">
        <f t="shared" si="491"/>
        <v>0</v>
      </c>
      <c r="W2196">
        <f t="shared" si="486"/>
        <v>0</v>
      </c>
      <c r="X2196">
        <f t="shared" si="487"/>
        <v>0</v>
      </c>
      <c r="Y2196">
        <f t="shared" si="492"/>
        <v>0</v>
      </c>
      <c r="Z2196" s="1330" t="str">
        <f t="shared" si="490"/>
        <v xml:space="preserve"> </v>
      </c>
      <c r="AL2196">
        <f t="shared" si="488"/>
        <v>0</v>
      </c>
      <c r="AV2196">
        <f t="shared" si="483"/>
        <v>0</v>
      </c>
      <c r="AW2196">
        <f t="shared" si="489"/>
        <v>0</v>
      </c>
      <c r="AX2196">
        <f t="shared" si="484"/>
        <v>0</v>
      </c>
      <c r="AY2196">
        <f t="shared" si="493"/>
        <v>0</v>
      </c>
      <c r="AZ2196" s="1330" t="str">
        <f t="shared" si="485"/>
        <v xml:space="preserve"> </v>
      </c>
    </row>
    <row r="2197" spans="22:52" x14ac:dyDescent="0.25">
      <c r="V2197">
        <f t="shared" si="491"/>
        <v>0</v>
      </c>
      <c r="W2197">
        <f t="shared" si="486"/>
        <v>0</v>
      </c>
      <c r="X2197">
        <f t="shared" si="487"/>
        <v>0</v>
      </c>
      <c r="Y2197">
        <f t="shared" si="492"/>
        <v>0</v>
      </c>
      <c r="Z2197" s="1330" t="str">
        <f t="shared" si="490"/>
        <v xml:space="preserve"> </v>
      </c>
      <c r="AL2197">
        <f t="shared" si="488"/>
        <v>0</v>
      </c>
      <c r="AV2197">
        <f t="shared" si="483"/>
        <v>0</v>
      </c>
      <c r="AW2197">
        <f t="shared" si="489"/>
        <v>0</v>
      </c>
      <c r="AX2197">
        <f t="shared" si="484"/>
        <v>0</v>
      </c>
      <c r="AY2197">
        <f t="shared" si="493"/>
        <v>0</v>
      </c>
      <c r="AZ2197" s="1330" t="str">
        <f t="shared" si="485"/>
        <v xml:space="preserve"> </v>
      </c>
    </row>
    <row r="2198" spans="22:52" x14ac:dyDescent="0.25">
      <c r="V2198">
        <f t="shared" si="491"/>
        <v>0</v>
      </c>
      <c r="W2198">
        <f t="shared" si="486"/>
        <v>0</v>
      </c>
      <c r="X2198">
        <f t="shared" si="487"/>
        <v>0</v>
      </c>
      <c r="Y2198">
        <f t="shared" si="492"/>
        <v>0</v>
      </c>
      <c r="Z2198" s="1330" t="str">
        <f t="shared" si="490"/>
        <v xml:space="preserve"> </v>
      </c>
      <c r="AL2198">
        <f t="shared" si="488"/>
        <v>0</v>
      </c>
      <c r="AV2198">
        <f t="shared" si="483"/>
        <v>0</v>
      </c>
      <c r="AW2198">
        <f t="shared" si="489"/>
        <v>0</v>
      </c>
      <c r="AX2198">
        <f t="shared" si="484"/>
        <v>0</v>
      </c>
      <c r="AY2198">
        <f t="shared" si="493"/>
        <v>0</v>
      </c>
      <c r="AZ2198" s="1330" t="str">
        <f t="shared" si="485"/>
        <v xml:space="preserve"> </v>
      </c>
    </row>
    <row r="2199" spans="22:52" x14ac:dyDescent="0.25">
      <c r="V2199">
        <f t="shared" si="491"/>
        <v>0</v>
      </c>
      <c r="W2199">
        <f t="shared" si="486"/>
        <v>0</v>
      </c>
      <c r="X2199">
        <f t="shared" si="487"/>
        <v>0</v>
      </c>
      <c r="Y2199">
        <f t="shared" si="492"/>
        <v>0</v>
      </c>
      <c r="Z2199" s="1330" t="str">
        <f t="shared" si="490"/>
        <v xml:space="preserve"> </v>
      </c>
      <c r="AL2199">
        <f t="shared" si="488"/>
        <v>0</v>
      </c>
      <c r="AV2199">
        <f t="shared" si="483"/>
        <v>0</v>
      </c>
      <c r="AW2199">
        <f t="shared" si="489"/>
        <v>0</v>
      </c>
      <c r="AX2199">
        <f t="shared" si="484"/>
        <v>0</v>
      </c>
      <c r="AY2199">
        <f t="shared" si="493"/>
        <v>0</v>
      </c>
      <c r="AZ2199" s="1330" t="str">
        <f t="shared" si="485"/>
        <v xml:space="preserve"> </v>
      </c>
    </row>
    <row r="2200" spans="22:52" x14ac:dyDescent="0.25">
      <c r="V2200">
        <f t="shared" si="491"/>
        <v>0</v>
      </c>
      <c r="W2200">
        <f t="shared" si="486"/>
        <v>0</v>
      </c>
      <c r="X2200">
        <f t="shared" si="487"/>
        <v>0</v>
      </c>
      <c r="Y2200">
        <f t="shared" si="492"/>
        <v>0</v>
      </c>
      <c r="Z2200" s="1330" t="str">
        <f t="shared" si="490"/>
        <v xml:space="preserve"> </v>
      </c>
      <c r="AL2200">
        <f t="shared" si="488"/>
        <v>0</v>
      </c>
      <c r="AV2200">
        <f t="shared" si="483"/>
        <v>0</v>
      </c>
      <c r="AW2200">
        <f t="shared" si="489"/>
        <v>0</v>
      </c>
      <c r="AX2200">
        <f t="shared" si="484"/>
        <v>0</v>
      </c>
      <c r="AY2200">
        <f t="shared" si="493"/>
        <v>0</v>
      </c>
      <c r="AZ2200" s="1330" t="str">
        <f t="shared" si="485"/>
        <v xml:space="preserve"> </v>
      </c>
    </row>
    <row r="2201" spans="22:52" x14ac:dyDescent="0.25">
      <c r="V2201">
        <f t="shared" si="491"/>
        <v>0</v>
      </c>
      <c r="W2201">
        <f t="shared" si="486"/>
        <v>0</v>
      </c>
      <c r="X2201">
        <f t="shared" si="487"/>
        <v>0</v>
      </c>
      <c r="Y2201">
        <f t="shared" si="492"/>
        <v>0</v>
      </c>
      <c r="Z2201" s="1330" t="str">
        <f t="shared" si="490"/>
        <v xml:space="preserve"> </v>
      </c>
      <c r="AL2201">
        <f t="shared" si="488"/>
        <v>0</v>
      </c>
      <c r="AV2201">
        <f t="shared" si="483"/>
        <v>0</v>
      </c>
      <c r="AW2201">
        <f t="shared" si="489"/>
        <v>0</v>
      </c>
      <c r="AX2201">
        <f t="shared" si="484"/>
        <v>0</v>
      </c>
      <c r="AY2201">
        <f t="shared" si="493"/>
        <v>0</v>
      </c>
      <c r="AZ2201" s="1330" t="str">
        <f t="shared" si="485"/>
        <v xml:space="preserve"> </v>
      </c>
    </row>
    <row r="2202" spans="22:52" x14ac:dyDescent="0.25">
      <c r="V2202">
        <f t="shared" si="491"/>
        <v>0</v>
      </c>
      <c r="W2202">
        <f t="shared" si="486"/>
        <v>0</v>
      </c>
      <c r="X2202">
        <f t="shared" si="487"/>
        <v>0</v>
      </c>
      <c r="Y2202">
        <f t="shared" si="492"/>
        <v>0</v>
      </c>
      <c r="Z2202" s="1330" t="str">
        <f t="shared" si="490"/>
        <v xml:space="preserve"> </v>
      </c>
      <c r="AL2202">
        <f t="shared" si="488"/>
        <v>0</v>
      </c>
      <c r="AV2202">
        <f t="shared" si="483"/>
        <v>0</v>
      </c>
      <c r="AW2202">
        <f t="shared" si="489"/>
        <v>0</v>
      </c>
      <c r="AX2202">
        <f t="shared" si="484"/>
        <v>0</v>
      </c>
      <c r="AY2202">
        <f t="shared" si="493"/>
        <v>0</v>
      </c>
      <c r="AZ2202" s="1330" t="str">
        <f t="shared" si="485"/>
        <v xml:space="preserve"> </v>
      </c>
    </row>
    <row r="2203" spans="22:52" x14ac:dyDescent="0.25">
      <c r="V2203">
        <f t="shared" si="491"/>
        <v>0</v>
      </c>
      <c r="W2203">
        <f t="shared" si="486"/>
        <v>0</v>
      </c>
      <c r="X2203">
        <f t="shared" si="487"/>
        <v>0</v>
      </c>
      <c r="Y2203">
        <f t="shared" si="492"/>
        <v>0</v>
      </c>
      <c r="Z2203" s="1330" t="str">
        <f t="shared" si="490"/>
        <v xml:space="preserve"> </v>
      </c>
      <c r="AL2203">
        <f t="shared" si="488"/>
        <v>0</v>
      </c>
      <c r="AV2203">
        <f t="shared" si="483"/>
        <v>0</v>
      </c>
      <c r="AW2203">
        <f t="shared" si="489"/>
        <v>0</v>
      </c>
      <c r="AX2203">
        <f t="shared" si="484"/>
        <v>0</v>
      </c>
      <c r="AY2203">
        <f t="shared" si="493"/>
        <v>0</v>
      </c>
      <c r="AZ2203" s="1330" t="str">
        <f t="shared" si="485"/>
        <v xml:space="preserve"> </v>
      </c>
    </row>
    <row r="2204" spans="22:52" x14ac:dyDescent="0.25">
      <c r="V2204">
        <f t="shared" si="491"/>
        <v>0</v>
      </c>
      <c r="W2204">
        <f t="shared" si="486"/>
        <v>0</v>
      </c>
      <c r="X2204">
        <f t="shared" si="487"/>
        <v>0</v>
      </c>
      <c r="Y2204">
        <f t="shared" si="492"/>
        <v>0</v>
      </c>
      <c r="Z2204" s="1330" t="str">
        <f t="shared" si="490"/>
        <v xml:space="preserve"> </v>
      </c>
      <c r="AL2204">
        <f t="shared" si="488"/>
        <v>0</v>
      </c>
      <c r="AV2204">
        <f t="shared" si="483"/>
        <v>0</v>
      </c>
      <c r="AW2204">
        <f t="shared" si="489"/>
        <v>0</v>
      </c>
      <c r="AX2204">
        <f t="shared" si="484"/>
        <v>0</v>
      </c>
      <c r="AY2204">
        <f t="shared" si="493"/>
        <v>0</v>
      </c>
      <c r="AZ2204" s="1330" t="str">
        <f t="shared" si="485"/>
        <v xml:space="preserve"> </v>
      </c>
    </row>
    <row r="2205" spans="22:52" x14ac:dyDescent="0.25">
      <c r="V2205">
        <f t="shared" si="491"/>
        <v>0</v>
      </c>
      <c r="W2205">
        <f t="shared" si="486"/>
        <v>0</v>
      </c>
      <c r="X2205">
        <f t="shared" si="487"/>
        <v>0</v>
      </c>
      <c r="Y2205">
        <f t="shared" si="492"/>
        <v>0</v>
      </c>
      <c r="Z2205" s="1330" t="str">
        <f t="shared" si="490"/>
        <v xml:space="preserve"> </v>
      </c>
      <c r="AL2205">
        <f t="shared" si="488"/>
        <v>0</v>
      </c>
      <c r="AV2205">
        <f t="shared" si="483"/>
        <v>0</v>
      </c>
      <c r="AW2205">
        <f t="shared" si="489"/>
        <v>0</v>
      </c>
      <c r="AX2205">
        <f t="shared" si="484"/>
        <v>0</v>
      </c>
      <c r="AY2205">
        <f t="shared" si="493"/>
        <v>0</v>
      </c>
      <c r="AZ2205" s="1330" t="str">
        <f t="shared" si="485"/>
        <v xml:space="preserve"> </v>
      </c>
    </row>
    <row r="2206" spans="22:52" x14ac:dyDescent="0.25">
      <c r="V2206">
        <f t="shared" si="491"/>
        <v>0</v>
      </c>
      <c r="W2206">
        <f t="shared" si="486"/>
        <v>0</v>
      </c>
      <c r="X2206">
        <f t="shared" si="487"/>
        <v>0</v>
      </c>
      <c r="Y2206">
        <f t="shared" si="492"/>
        <v>0</v>
      </c>
      <c r="Z2206" s="1330" t="str">
        <f t="shared" si="490"/>
        <v xml:space="preserve"> </v>
      </c>
      <c r="AL2206">
        <f t="shared" si="488"/>
        <v>0</v>
      </c>
      <c r="AV2206">
        <f t="shared" si="483"/>
        <v>0</v>
      </c>
      <c r="AW2206">
        <f t="shared" si="489"/>
        <v>0</v>
      </c>
      <c r="AX2206">
        <f t="shared" si="484"/>
        <v>0</v>
      </c>
      <c r="AY2206">
        <f t="shared" si="493"/>
        <v>0</v>
      </c>
      <c r="AZ2206" s="1330" t="str">
        <f t="shared" si="485"/>
        <v xml:space="preserve"> </v>
      </c>
    </row>
    <row r="2207" spans="22:52" x14ac:dyDescent="0.25">
      <c r="V2207">
        <f t="shared" si="491"/>
        <v>0</v>
      </c>
      <c r="W2207">
        <f t="shared" si="486"/>
        <v>0</v>
      </c>
      <c r="X2207">
        <f t="shared" si="487"/>
        <v>0</v>
      </c>
      <c r="Y2207">
        <f t="shared" si="492"/>
        <v>0</v>
      </c>
      <c r="Z2207" s="1330" t="str">
        <f t="shared" si="490"/>
        <v xml:space="preserve"> </v>
      </c>
      <c r="AL2207">
        <f t="shared" si="488"/>
        <v>0</v>
      </c>
      <c r="AV2207">
        <f t="shared" ref="AV2207:AV2270" si="494">IF(AF2207="Tie-in",1,0)</f>
        <v>0</v>
      </c>
      <c r="AW2207">
        <f t="shared" si="489"/>
        <v>0</v>
      </c>
      <c r="AX2207">
        <f t="shared" ref="AX2207:AX2270" si="495">IF(AJ2207=$X$4,1,0)</f>
        <v>0</v>
      </c>
      <c r="AY2207">
        <f t="shared" si="493"/>
        <v>0</v>
      </c>
      <c r="AZ2207" s="1330" t="str">
        <f t="shared" ref="AZ2207:AZ2270" si="496">IF(AG2207=$W$4,$G2207,IF(AJ2207=$W$4,AK2207," "))</f>
        <v xml:space="preserve"> </v>
      </c>
    </row>
    <row r="2208" spans="22:52" x14ac:dyDescent="0.25">
      <c r="V2208">
        <f t="shared" si="491"/>
        <v>0</v>
      </c>
      <c r="W2208">
        <f t="shared" si="486"/>
        <v>0</v>
      </c>
      <c r="X2208">
        <f t="shared" si="487"/>
        <v>0</v>
      </c>
      <c r="Y2208">
        <f t="shared" si="492"/>
        <v>0</v>
      </c>
      <c r="Z2208" s="1330" t="str">
        <f t="shared" si="490"/>
        <v xml:space="preserve"> </v>
      </c>
      <c r="AL2208">
        <f t="shared" si="488"/>
        <v>0</v>
      </c>
      <c r="AV2208">
        <f t="shared" si="494"/>
        <v>0</v>
      </c>
      <c r="AW2208">
        <f t="shared" si="489"/>
        <v>0</v>
      </c>
      <c r="AX2208">
        <f t="shared" si="495"/>
        <v>0</v>
      </c>
      <c r="AY2208">
        <f t="shared" si="493"/>
        <v>0</v>
      </c>
      <c r="AZ2208" s="1330" t="str">
        <f t="shared" si="496"/>
        <v xml:space="preserve"> </v>
      </c>
    </row>
    <row r="2209" spans="22:52" x14ac:dyDescent="0.25">
      <c r="V2209">
        <f t="shared" si="491"/>
        <v>0</v>
      </c>
      <c r="W2209">
        <f t="shared" si="486"/>
        <v>0</v>
      </c>
      <c r="X2209">
        <f t="shared" si="487"/>
        <v>0</v>
      </c>
      <c r="Y2209">
        <f t="shared" si="492"/>
        <v>0</v>
      </c>
      <c r="Z2209" s="1330" t="str">
        <f t="shared" si="490"/>
        <v xml:space="preserve"> </v>
      </c>
      <c r="AL2209">
        <f t="shared" si="488"/>
        <v>0</v>
      </c>
      <c r="AV2209">
        <f t="shared" si="494"/>
        <v>0</v>
      </c>
      <c r="AW2209">
        <f t="shared" si="489"/>
        <v>0</v>
      </c>
      <c r="AX2209">
        <f t="shared" si="495"/>
        <v>0</v>
      </c>
      <c r="AY2209">
        <f t="shared" si="493"/>
        <v>0</v>
      </c>
      <c r="AZ2209" s="1330" t="str">
        <f t="shared" si="496"/>
        <v xml:space="preserve"> </v>
      </c>
    </row>
    <row r="2210" spans="22:52" x14ac:dyDescent="0.25">
      <c r="V2210">
        <f t="shared" si="491"/>
        <v>0</v>
      </c>
      <c r="W2210">
        <f t="shared" si="486"/>
        <v>0</v>
      </c>
      <c r="X2210">
        <f t="shared" si="487"/>
        <v>0</v>
      </c>
      <c r="Y2210">
        <f t="shared" si="492"/>
        <v>0</v>
      </c>
      <c r="Z2210" s="1330" t="str">
        <f t="shared" si="490"/>
        <v xml:space="preserve"> </v>
      </c>
      <c r="AL2210">
        <f t="shared" si="488"/>
        <v>0</v>
      </c>
      <c r="AV2210">
        <f t="shared" si="494"/>
        <v>0</v>
      </c>
      <c r="AW2210">
        <f t="shared" si="489"/>
        <v>0</v>
      </c>
      <c r="AX2210">
        <f t="shared" si="495"/>
        <v>0</v>
      </c>
      <c r="AY2210">
        <f t="shared" si="493"/>
        <v>0</v>
      </c>
      <c r="AZ2210" s="1330" t="str">
        <f t="shared" si="496"/>
        <v xml:space="preserve"> </v>
      </c>
    </row>
    <row r="2211" spans="22:52" x14ac:dyDescent="0.25">
      <c r="V2211">
        <f t="shared" si="491"/>
        <v>0</v>
      </c>
      <c r="W2211">
        <f t="shared" si="486"/>
        <v>0</v>
      </c>
      <c r="X2211">
        <f t="shared" si="487"/>
        <v>0</v>
      </c>
      <c r="Y2211">
        <f t="shared" si="492"/>
        <v>0</v>
      </c>
      <c r="Z2211" s="1330" t="str">
        <f t="shared" si="490"/>
        <v xml:space="preserve"> </v>
      </c>
      <c r="AL2211">
        <f t="shared" si="488"/>
        <v>0</v>
      </c>
      <c r="AV2211">
        <f t="shared" si="494"/>
        <v>0</v>
      </c>
      <c r="AW2211">
        <f t="shared" si="489"/>
        <v>0</v>
      </c>
      <c r="AX2211">
        <f t="shared" si="495"/>
        <v>0</v>
      </c>
      <c r="AY2211">
        <f t="shared" si="493"/>
        <v>0</v>
      </c>
      <c r="AZ2211" s="1330" t="str">
        <f t="shared" si="496"/>
        <v xml:space="preserve"> </v>
      </c>
    </row>
    <row r="2212" spans="22:52" x14ac:dyDescent="0.25">
      <c r="V2212">
        <f t="shared" si="491"/>
        <v>0</v>
      </c>
      <c r="W2212">
        <f t="shared" si="486"/>
        <v>0</v>
      </c>
      <c r="X2212">
        <f t="shared" si="487"/>
        <v>0</v>
      </c>
      <c r="Y2212">
        <f t="shared" si="492"/>
        <v>0</v>
      </c>
      <c r="Z2212" s="1330" t="str">
        <f t="shared" si="490"/>
        <v xml:space="preserve"> </v>
      </c>
      <c r="AL2212">
        <f t="shared" si="488"/>
        <v>0</v>
      </c>
      <c r="AV2212">
        <f t="shared" si="494"/>
        <v>0</v>
      </c>
      <c r="AW2212">
        <f t="shared" si="489"/>
        <v>0</v>
      </c>
      <c r="AX2212">
        <f t="shared" si="495"/>
        <v>0</v>
      </c>
      <c r="AY2212">
        <f t="shared" si="493"/>
        <v>0</v>
      </c>
      <c r="AZ2212" s="1330" t="str">
        <f t="shared" si="496"/>
        <v xml:space="preserve"> </v>
      </c>
    </row>
    <row r="2213" spans="22:52" x14ac:dyDescent="0.25">
      <c r="V2213">
        <f t="shared" si="491"/>
        <v>0</v>
      </c>
      <c r="W2213">
        <f t="shared" si="486"/>
        <v>0</v>
      </c>
      <c r="X2213">
        <f t="shared" si="487"/>
        <v>0</v>
      </c>
      <c r="Y2213">
        <f t="shared" si="492"/>
        <v>0</v>
      </c>
      <c r="Z2213" s="1330" t="str">
        <f t="shared" si="490"/>
        <v xml:space="preserve"> </v>
      </c>
      <c r="AL2213">
        <f t="shared" si="488"/>
        <v>0</v>
      </c>
      <c r="AV2213">
        <f t="shared" si="494"/>
        <v>0</v>
      </c>
      <c r="AW2213">
        <f t="shared" si="489"/>
        <v>0</v>
      </c>
      <c r="AX2213">
        <f t="shared" si="495"/>
        <v>0</v>
      </c>
      <c r="AY2213">
        <f t="shared" si="493"/>
        <v>0</v>
      </c>
      <c r="AZ2213" s="1330" t="str">
        <f t="shared" si="496"/>
        <v xml:space="preserve"> </v>
      </c>
    </row>
    <row r="2214" spans="22:52" x14ac:dyDescent="0.25">
      <c r="V2214">
        <f t="shared" si="491"/>
        <v>0</v>
      </c>
      <c r="W2214">
        <f t="shared" si="486"/>
        <v>0</v>
      </c>
      <c r="X2214">
        <f t="shared" si="487"/>
        <v>0</v>
      </c>
      <c r="Y2214">
        <f t="shared" si="492"/>
        <v>0</v>
      </c>
      <c r="Z2214" s="1330" t="str">
        <f t="shared" si="490"/>
        <v xml:space="preserve"> </v>
      </c>
      <c r="AL2214">
        <f t="shared" si="488"/>
        <v>0</v>
      </c>
      <c r="AV2214">
        <f t="shared" si="494"/>
        <v>0</v>
      </c>
      <c r="AW2214">
        <f t="shared" si="489"/>
        <v>0</v>
      </c>
      <c r="AX2214">
        <f t="shared" si="495"/>
        <v>0</v>
      </c>
      <c r="AY2214">
        <f t="shared" si="493"/>
        <v>0</v>
      </c>
      <c r="AZ2214" s="1330" t="str">
        <f t="shared" si="496"/>
        <v xml:space="preserve"> </v>
      </c>
    </row>
    <row r="2215" spans="22:52" x14ac:dyDescent="0.25">
      <c r="V2215">
        <f t="shared" si="491"/>
        <v>0</v>
      </c>
      <c r="W2215">
        <f t="shared" si="486"/>
        <v>0</v>
      </c>
      <c r="X2215">
        <f t="shared" si="487"/>
        <v>0</v>
      </c>
      <c r="Y2215">
        <f t="shared" si="492"/>
        <v>0</v>
      </c>
      <c r="Z2215" s="1330" t="str">
        <f t="shared" si="490"/>
        <v xml:space="preserve"> </v>
      </c>
      <c r="AL2215">
        <f t="shared" si="488"/>
        <v>0</v>
      </c>
      <c r="AV2215">
        <f t="shared" si="494"/>
        <v>0</v>
      </c>
      <c r="AW2215">
        <f t="shared" si="489"/>
        <v>0</v>
      </c>
      <c r="AX2215">
        <f t="shared" si="495"/>
        <v>0</v>
      </c>
      <c r="AY2215">
        <f t="shared" si="493"/>
        <v>0</v>
      </c>
      <c r="AZ2215" s="1330" t="str">
        <f t="shared" si="496"/>
        <v xml:space="preserve"> </v>
      </c>
    </row>
    <row r="2216" spans="22:52" x14ac:dyDescent="0.25">
      <c r="V2216">
        <f t="shared" si="491"/>
        <v>0</v>
      </c>
      <c r="W2216">
        <f t="shared" si="486"/>
        <v>0</v>
      </c>
      <c r="X2216">
        <f t="shared" si="487"/>
        <v>0</v>
      </c>
      <c r="Y2216">
        <f t="shared" si="492"/>
        <v>0</v>
      </c>
      <c r="Z2216" s="1330" t="str">
        <f t="shared" si="490"/>
        <v xml:space="preserve"> </v>
      </c>
      <c r="AL2216">
        <f t="shared" si="488"/>
        <v>0</v>
      </c>
      <c r="AV2216">
        <f t="shared" si="494"/>
        <v>0</v>
      </c>
      <c r="AW2216">
        <f t="shared" si="489"/>
        <v>0</v>
      </c>
      <c r="AX2216">
        <f t="shared" si="495"/>
        <v>0</v>
      </c>
      <c r="AY2216">
        <f t="shared" si="493"/>
        <v>0</v>
      </c>
      <c r="AZ2216" s="1330" t="str">
        <f t="shared" si="496"/>
        <v xml:space="preserve"> </v>
      </c>
    </row>
    <row r="2217" spans="22:52" x14ac:dyDescent="0.25">
      <c r="V2217">
        <f t="shared" si="491"/>
        <v>0</v>
      </c>
      <c r="W2217">
        <f t="shared" si="486"/>
        <v>0</v>
      </c>
      <c r="X2217">
        <f t="shared" si="487"/>
        <v>0</v>
      </c>
      <c r="Y2217">
        <f t="shared" si="492"/>
        <v>0</v>
      </c>
      <c r="Z2217" s="1330" t="str">
        <f t="shared" si="490"/>
        <v xml:space="preserve"> </v>
      </c>
      <c r="AL2217">
        <f t="shared" si="488"/>
        <v>0</v>
      </c>
      <c r="AV2217">
        <f t="shared" si="494"/>
        <v>0</v>
      </c>
      <c r="AW2217">
        <f t="shared" si="489"/>
        <v>0</v>
      </c>
      <c r="AX2217">
        <f t="shared" si="495"/>
        <v>0</v>
      </c>
      <c r="AY2217">
        <f t="shared" si="493"/>
        <v>0</v>
      </c>
      <c r="AZ2217" s="1330" t="str">
        <f t="shared" si="496"/>
        <v xml:space="preserve"> </v>
      </c>
    </row>
    <row r="2218" spans="22:52" x14ac:dyDescent="0.25">
      <c r="V2218">
        <f t="shared" si="491"/>
        <v>0</v>
      </c>
      <c r="W2218">
        <f t="shared" si="486"/>
        <v>0</v>
      </c>
      <c r="X2218">
        <f t="shared" si="487"/>
        <v>0</v>
      </c>
      <c r="Y2218">
        <f t="shared" si="492"/>
        <v>0</v>
      </c>
      <c r="Z2218" s="1330" t="str">
        <f t="shared" si="490"/>
        <v xml:space="preserve"> </v>
      </c>
      <c r="AL2218">
        <f t="shared" si="488"/>
        <v>0</v>
      </c>
      <c r="AV2218">
        <f t="shared" si="494"/>
        <v>0</v>
      </c>
      <c r="AW2218">
        <f t="shared" si="489"/>
        <v>0</v>
      </c>
      <c r="AX2218">
        <f t="shared" si="495"/>
        <v>0</v>
      </c>
      <c r="AY2218">
        <f t="shared" si="493"/>
        <v>0</v>
      </c>
      <c r="AZ2218" s="1330" t="str">
        <f t="shared" si="496"/>
        <v xml:space="preserve"> </v>
      </c>
    </row>
    <row r="2219" spans="22:52" x14ac:dyDescent="0.25">
      <c r="V2219">
        <f t="shared" si="491"/>
        <v>0</v>
      </c>
      <c r="W2219">
        <f t="shared" si="486"/>
        <v>0</v>
      </c>
      <c r="X2219">
        <f t="shared" si="487"/>
        <v>0</v>
      </c>
      <c r="Y2219">
        <f t="shared" si="492"/>
        <v>0</v>
      </c>
      <c r="Z2219" s="1330" t="str">
        <f t="shared" si="490"/>
        <v xml:space="preserve"> </v>
      </c>
      <c r="AL2219">
        <f t="shared" si="488"/>
        <v>0</v>
      </c>
      <c r="AV2219">
        <f t="shared" si="494"/>
        <v>0</v>
      </c>
      <c r="AW2219">
        <f t="shared" si="489"/>
        <v>0</v>
      </c>
      <c r="AX2219">
        <f t="shared" si="495"/>
        <v>0</v>
      </c>
      <c r="AY2219">
        <f t="shared" si="493"/>
        <v>0</v>
      </c>
      <c r="AZ2219" s="1330" t="str">
        <f t="shared" si="496"/>
        <v xml:space="preserve"> </v>
      </c>
    </row>
    <row r="2220" spans="22:52" x14ac:dyDescent="0.25">
      <c r="V2220">
        <f t="shared" si="491"/>
        <v>0</v>
      </c>
      <c r="W2220">
        <f t="shared" si="486"/>
        <v>0</v>
      </c>
      <c r="X2220">
        <f t="shared" si="487"/>
        <v>0</v>
      </c>
      <c r="Y2220">
        <f t="shared" si="492"/>
        <v>0</v>
      </c>
      <c r="Z2220" s="1330" t="str">
        <f t="shared" si="490"/>
        <v xml:space="preserve"> </v>
      </c>
      <c r="AL2220">
        <f t="shared" si="488"/>
        <v>0</v>
      </c>
      <c r="AV2220">
        <f t="shared" si="494"/>
        <v>0</v>
      </c>
      <c r="AW2220">
        <f t="shared" si="489"/>
        <v>0</v>
      </c>
      <c r="AX2220">
        <f t="shared" si="495"/>
        <v>0</v>
      </c>
      <c r="AY2220">
        <f t="shared" si="493"/>
        <v>0</v>
      </c>
      <c r="AZ2220" s="1330" t="str">
        <f t="shared" si="496"/>
        <v xml:space="preserve"> </v>
      </c>
    </row>
    <row r="2221" spans="22:52" x14ac:dyDescent="0.25">
      <c r="V2221">
        <f t="shared" si="491"/>
        <v>0</v>
      </c>
      <c r="W2221">
        <f t="shared" si="486"/>
        <v>0</v>
      </c>
      <c r="X2221">
        <f t="shared" si="487"/>
        <v>0</v>
      </c>
      <c r="Y2221">
        <f t="shared" si="492"/>
        <v>0</v>
      </c>
      <c r="Z2221" s="1330" t="str">
        <f t="shared" si="490"/>
        <v xml:space="preserve"> </v>
      </c>
      <c r="AL2221">
        <f t="shared" si="488"/>
        <v>0</v>
      </c>
      <c r="AV2221">
        <f t="shared" si="494"/>
        <v>0</v>
      </c>
      <c r="AW2221">
        <f t="shared" si="489"/>
        <v>0</v>
      </c>
      <c r="AX2221">
        <f t="shared" si="495"/>
        <v>0</v>
      </c>
      <c r="AY2221">
        <f t="shared" si="493"/>
        <v>0</v>
      </c>
      <c r="AZ2221" s="1330" t="str">
        <f t="shared" si="496"/>
        <v xml:space="preserve"> </v>
      </c>
    </row>
    <row r="2222" spans="22:52" x14ac:dyDescent="0.25">
      <c r="V2222">
        <f t="shared" si="491"/>
        <v>0</v>
      </c>
      <c r="W2222">
        <f t="shared" si="486"/>
        <v>0</v>
      </c>
      <c r="X2222">
        <f t="shared" si="487"/>
        <v>0</v>
      </c>
      <c r="Y2222">
        <f t="shared" si="492"/>
        <v>0</v>
      </c>
      <c r="Z2222" s="1330" t="str">
        <f t="shared" si="490"/>
        <v xml:space="preserve"> </v>
      </c>
      <c r="AL2222">
        <f t="shared" si="488"/>
        <v>0</v>
      </c>
      <c r="AV2222">
        <f t="shared" si="494"/>
        <v>0</v>
      </c>
      <c r="AW2222">
        <f t="shared" si="489"/>
        <v>0</v>
      </c>
      <c r="AX2222">
        <f t="shared" si="495"/>
        <v>0</v>
      </c>
      <c r="AY2222">
        <f t="shared" si="493"/>
        <v>0</v>
      </c>
      <c r="AZ2222" s="1330" t="str">
        <f t="shared" si="496"/>
        <v xml:space="preserve"> </v>
      </c>
    </row>
    <row r="2223" spans="22:52" x14ac:dyDescent="0.25">
      <c r="V2223">
        <f t="shared" si="491"/>
        <v>0</v>
      </c>
      <c r="W2223">
        <f t="shared" si="486"/>
        <v>0</v>
      </c>
      <c r="X2223">
        <f t="shared" si="487"/>
        <v>0</v>
      </c>
      <c r="Y2223">
        <f t="shared" si="492"/>
        <v>0</v>
      </c>
      <c r="Z2223" s="1330" t="str">
        <f t="shared" si="490"/>
        <v xml:space="preserve"> </v>
      </c>
      <c r="AL2223">
        <f t="shared" si="488"/>
        <v>0</v>
      </c>
      <c r="AV2223">
        <f t="shared" si="494"/>
        <v>0</v>
      </c>
      <c r="AW2223">
        <f t="shared" si="489"/>
        <v>0</v>
      </c>
      <c r="AX2223">
        <f t="shared" si="495"/>
        <v>0</v>
      </c>
      <c r="AY2223">
        <f t="shared" si="493"/>
        <v>0</v>
      </c>
      <c r="AZ2223" s="1330" t="str">
        <f t="shared" si="496"/>
        <v xml:space="preserve"> </v>
      </c>
    </row>
    <row r="2224" spans="22:52" x14ac:dyDescent="0.25">
      <c r="V2224">
        <f t="shared" si="491"/>
        <v>0</v>
      </c>
      <c r="W2224">
        <f t="shared" si="486"/>
        <v>0</v>
      </c>
      <c r="X2224">
        <f t="shared" si="487"/>
        <v>0</v>
      </c>
      <c r="Y2224">
        <f t="shared" si="492"/>
        <v>0</v>
      </c>
      <c r="Z2224" s="1330" t="str">
        <f t="shared" si="490"/>
        <v xml:space="preserve"> </v>
      </c>
      <c r="AL2224">
        <f t="shared" si="488"/>
        <v>0</v>
      </c>
      <c r="AV2224">
        <f t="shared" si="494"/>
        <v>0</v>
      </c>
      <c r="AW2224">
        <f t="shared" si="489"/>
        <v>0</v>
      </c>
      <c r="AX2224">
        <f t="shared" si="495"/>
        <v>0</v>
      </c>
      <c r="AY2224">
        <f t="shared" si="493"/>
        <v>0</v>
      </c>
      <c r="AZ2224" s="1330" t="str">
        <f t="shared" si="496"/>
        <v xml:space="preserve"> </v>
      </c>
    </row>
    <row r="2225" spans="22:52" x14ac:dyDescent="0.25">
      <c r="V2225">
        <f t="shared" si="491"/>
        <v>0</v>
      </c>
      <c r="W2225">
        <f t="shared" si="486"/>
        <v>0</v>
      </c>
      <c r="X2225">
        <f t="shared" si="487"/>
        <v>0</v>
      </c>
      <c r="Y2225">
        <f t="shared" si="492"/>
        <v>0</v>
      </c>
      <c r="Z2225" s="1330" t="str">
        <f t="shared" si="490"/>
        <v xml:space="preserve"> </v>
      </c>
      <c r="AL2225">
        <f t="shared" si="488"/>
        <v>0</v>
      </c>
      <c r="AV2225">
        <f t="shared" si="494"/>
        <v>0</v>
      </c>
      <c r="AW2225">
        <f t="shared" si="489"/>
        <v>0</v>
      </c>
      <c r="AX2225">
        <f t="shared" si="495"/>
        <v>0</v>
      </c>
      <c r="AY2225">
        <f t="shared" si="493"/>
        <v>0</v>
      </c>
      <c r="AZ2225" s="1330" t="str">
        <f t="shared" si="496"/>
        <v xml:space="preserve"> </v>
      </c>
    </row>
    <row r="2226" spans="22:52" x14ac:dyDescent="0.25">
      <c r="V2226">
        <f t="shared" si="491"/>
        <v>0</v>
      </c>
      <c r="W2226">
        <f t="shared" si="486"/>
        <v>0</v>
      </c>
      <c r="X2226">
        <f t="shared" si="487"/>
        <v>0</v>
      </c>
      <c r="Y2226">
        <f t="shared" si="492"/>
        <v>0</v>
      </c>
      <c r="Z2226" s="1330" t="str">
        <f t="shared" si="490"/>
        <v xml:space="preserve"> </v>
      </c>
      <c r="AL2226">
        <f t="shared" si="488"/>
        <v>0</v>
      </c>
      <c r="AV2226">
        <f t="shared" si="494"/>
        <v>0</v>
      </c>
      <c r="AW2226">
        <f t="shared" si="489"/>
        <v>0</v>
      </c>
      <c r="AX2226">
        <f t="shared" si="495"/>
        <v>0</v>
      </c>
      <c r="AY2226">
        <f t="shared" si="493"/>
        <v>0</v>
      </c>
      <c r="AZ2226" s="1330" t="str">
        <f t="shared" si="496"/>
        <v xml:space="preserve"> </v>
      </c>
    </row>
    <row r="2227" spans="22:52" x14ac:dyDescent="0.25">
      <c r="V2227">
        <f t="shared" si="491"/>
        <v>0</v>
      </c>
      <c r="W2227">
        <f t="shared" si="486"/>
        <v>0</v>
      </c>
      <c r="X2227">
        <f t="shared" si="487"/>
        <v>0</v>
      </c>
      <c r="Y2227">
        <f t="shared" si="492"/>
        <v>0</v>
      </c>
      <c r="Z2227" s="1330" t="str">
        <f t="shared" si="490"/>
        <v xml:space="preserve"> </v>
      </c>
      <c r="AL2227">
        <f t="shared" si="488"/>
        <v>0</v>
      </c>
      <c r="AV2227">
        <f t="shared" si="494"/>
        <v>0</v>
      </c>
      <c r="AW2227">
        <f t="shared" si="489"/>
        <v>0</v>
      </c>
      <c r="AX2227">
        <f t="shared" si="495"/>
        <v>0</v>
      </c>
      <c r="AY2227">
        <f t="shared" si="493"/>
        <v>0</v>
      </c>
      <c r="AZ2227" s="1330" t="str">
        <f t="shared" si="496"/>
        <v xml:space="preserve"> </v>
      </c>
    </row>
    <row r="2228" spans="22:52" x14ac:dyDescent="0.25">
      <c r="V2228">
        <f t="shared" si="491"/>
        <v>0</v>
      </c>
      <c r="W2228">
        <f t="shared" si="486"/>
        <v>0</v>
      </c>
      <c r="X2228">
        <f t="shared" si="487"/>
        <v>0</v>
      </c>
      <c r="Y2228">
        <f t="shared" si="492"/>
        <v>0</v>
      </c>
      <c r="Z2228" s="1330" t="str">
        <f t="shared" si="490"/>
        <v xml:space="preserve"> </v>
      </c>
      <c r="AL2228">
        <f t="shared" si="488"/>
        <v>0</v>
      </c>
      <c r="AV2228">
        <f t="shared" si="494"/>
        <v>0</v>
      </c>
      <c r="AW2228">
        <f t="shared" si="489"/>
        <v>0</v>
      </c>
      <c r="AX2228">
        <f t="shared" si="495"/>
        <v>0</v>
      </c>
      <c r="AY2228">
        <f t="shared" si="493"/>
        <v>0</v>
      </c>
      <c r="AZ2228" s="1330" t="str">
        <f t="shared" si="496"/>
        <v xml:space="preserve"> </v>
      </c>
    </row>
    <row r="2229" spans="22:52" x14ac:dyDescent="0.25">
      <c r="V2229">
        <f t="shared" si="491"/>
        <v>0</v>
      </c>
      <c r="W2229">
        <f t="shared" si="486"/>
        <v>0</v>
      </c>
      <c r="X2229">
        <f t="shared" si="487"/>
        <v>0</v>
      </c>
      <c r="Y2229">
        <f t="shared" si="492"/>
        <v>0</v>
      </c>
      <c r="Z2229" s="1330" t="str">
        <f t="shared" si="490"/>
        <v xml:space="preserve"> </v>
      </c>
      <c r="AL2229">
        <f t="shared" si="488"/>
        <v>0</v>
      </c>
      <c r="AV2229">
        <f t="shared" si="494"/>
        <v>0</v>
      </c>
      <c r="AW2229">
        <f t="shared" si="489"/>
        <v>0</v>
      </c>
      <c r="AX2229">
        <f t="shared" si="495"/>
        <v>0</v>
      </c>
      <c r="AY2229">
        <f t="shared" si="493"/>
        <v>0</v>
      </c>
      <c r="AZ2229" s="1330" t="str">
        <f t="shared" si="496"/>
        <v xml:space="preserve"> </v>
      </c>
    </row>
    <row r="2230" spans="22:52" x14ac:dyDescent="0.25">
      <c r="V2230">
        <f t="shared" si="491"/>
        <v>0</v>
      </c>
      <c r="W2230">
        <f t="shared" si="486"/>
        <v>0</v>
      </c>
      <c r="X2230">
        <f t="shared" si="487"/>
        <v>0</v>
      </c>
      <c r="Y2230">
        <f t="shared" si="492"/>
        <v>0</v>
      </c>
      <c r="Z2230" s="1330" t="str">
        <f t="shared" si="490"/>
        <v xml:space="preserve"> </v>
      </c>
      <c r="AL2230">
        <f t="shared" si="488"/>
        <v>0</v>
      </c>
      <c r="AV2230">
        <f t="shared" si="494"/>
        <v>0</v>
      </c>
      <c r="AW2230">
        <f t="shared" si="489"/>
        <v>0</v>
      </c>
      <c r="AX2230">
        <f t="shared" si="495"/>
        <v>0</v>
      </c>
      <c r="AY2230">
        <f t="shared" si="493"/>
        <v>0</v>
      </c>
      <c r="AZ2230" s="1330" t="str">
        <f t="shared" si="496"/>
        <v xml:space="preserve"> </v>
      </c>
    </row>
    <row r="2231" spans="22:52" x14ac:dyDescent="0.25">
      <c r="V2231">
        <f t="shared" si="491"/>
        <v>0</v>
      </c>
      <c r="W2231">
        <f t="shared" si="486"/>
        <v>0</v>
      </c>
      <c r="X2231">
        <f t="shared" si="487"/>
        <v>0</v>
      </c>
      <c r="Y2231">
        <f t="shared" si="492"/>
        <v>0</v>
      </c>
      <c r="Z2231" s="1330" t="str">
        <f t="shared" si="490"/>
        <v xml:space="preserve"> </v>
      </c>
      <c r="AL2231">
        <f t="shared" si="488"/>
        <v>0</v>
      </c>
      <c r="AV2231">
        <f t="shared" si="494"/>
        <v>0</v>
      </c>
      <c r="AW2231">
        <f t="shared" si="489"/>
        <v>0</v>
      </c>
      <c r="AX2231">
        <f t="shared" si="495"/>
        <v>0</v>
      </c>
      <c r="AY2231">
        <f t="shared" si="493"/>
        <v>0</v>
      </c>
      <c r="AZ2231" s="1330" t="str">
        <f t="shared" si="496"/>
        <v xml:space="preserve"> </v>
      </c>
    </row>
    <row r="2232" spans="22:52" x14ac:dyDescent="0.25">
      <c r="V2232">
        <f t="shared" si="491"/>
        <v>0</v>
      </c>
      <c r="W2232">
        <f t="shared" si="486"/>
        <v>0</v>
      </c>
      <c r="X2232">
        <f t="shared" si="487"/>
        <v>0</v>
      </c>
      <c r="Y2232">
        <f t="shared" si="492"/>
        <v>0</v>
      </c>
      <c r="Z2232" s="1330" t="str">
        <f t="shared" si="490"/>
        <v xml:space="preserve"> </v>
      </c>
      <c r="AL2232">
        <f t="shared" si="488"/>
        <v>0</v>
      </c>
      <c r="AV2232">
        <f t="shared" si="494"/>
        <v>0</v>
      </c>
      <c r="AW2232">
        <f t="shared" si="489"/>
        <v>0</v>
      </c>
      <c r="AX2232">
        <f t="shared" si="495"/>
        <v>0</v>
      </c>
      <c r="AY2232">
        <f t="shared" si="493"/>
        <v>0</v>
      </c>
      <c r="AZ2232" s="1330" t="str">
        <f t="shared" si="496"/>
        <v xml:space="preserve"> </v>
      </c>
    </row>
    <row r="2233" spans="22:52" x14ac:dyDescent="0.25">
      <c r="V2233">
        <f t="shared" si="491"/>
        <v>0</v>
      </c>
      <c r="W2233">
        <f t="shared" si="486"/>
        <v>0</v>
      </c>
      <c r="X2233">
        <f t="shared" si="487"/>
        <v>0</v>
      </c>
      <c r="Y2233">
        <f t="shared" si="492"/>
        <v>0</v>
      </c>
      <c r="Z2233" s="1330" t="str">
        <f t="shared" si="490"/>
        <v xml:space="preserve"> </v>
      </c>
      <c r="AL2233">
        <f t="shared" si="488"/>
        <v>0</v>
      </c>
      <c r="AV2233">
        <f t="shared" si="494"/>
        <v>0</v>
      </c>
      <c r="AW2233">
        <f t="shared" si="489"/>
        <v>0</v>
      </c>
      <c r="AX2233">
        <f t="shared" si="495"/>
        <v>0</v>
      </c>
      <c r="AY2233">
        <f t="shared" si="493"/>
        <v>0</v>
      </c>
      <c r="AZ2233" s="1330" t="str">
        <f t="shared" si="496"/>
        <v xml:space="preserve"> </v>
      </c>
    </row>
    <row r="2234" spans="22:52" x14ac:dyDescent="0.25">
      <c r="V2234">
        <f t="shared" si="491"/>
        <v>0</v>
      </c>
      <c r="W2234">
        <f t="shared" si="486"/>
        <v>0</v>
      </c>
      <c r="X2234">
        <f t="shared" si="487"/>
        <v>0</v>
      </c>
      <c r="Y2234">
        <f t="shared" si="492"/>
        <v>0</v>
      </c>
      <c r="Z2234" s="1330" t="str">
        <f t="shared" si="490"/>
        <v xml:space="preserve"> </v>
      </c>
      <c r="AL2234">
        <f t="shared" si="488"/>
        <v>0</v>
      </c>
      <c r="AV2234">
        <f t="shared" si="494"/>
        <v>0</v>
      </c>
      <c r="AW2234">
        <f t="shared" si="489"/>
        <v>0</v>
      </c>
      <c r="AX2234">
        <f t="shared" si="495"/>
        <v>0</v>
      </c>
      <c r="AY2234">
        <f t="shared" si="493"/>
        <v>0</v>
      </c>
      <c r="AZ2234" s="1330" t="str">
        <f t="shared" si="496"/>
        <v xml:space="preserve"> </v>
      </c>
    </row>
    <row r="2235" spans="22:52" x14ac:dyDescent="0.25">
      <c r="V2235">
        <f t="shared" si="491"/>
        <v>0</v>
      </c>
      <c r="W2235">
        <f t="shared" si="486"/>
        <v>0</v>
      </c>
      <c r="X2235">
        <f t="shared" si="487"/>
        <v>0</v>
      </c>
      <c r="Y2235">
        <f t="shared" si="492"/>
        <v>0</v>
      </c>
      <c r="Z2235" s="1330" t="str">
        <f t="shared" si="490"/>
        <v xml:space="preserve"> </v>
      </c>
      <c r="AL2235">
        <f t="shared" si="488"/>
        <v>0</v>
      </c>
      <c r="AV2235">
        <f t="shared" si="494"/>
        <v>0</v>
      </c>
      <c r="AW2235">
        <f t="shared" si="489"/>
        <v>0</v>
      </c>
      <c r="AX2235">
        <f t="shared" si="495"/>
        <v>0</v>
      </c>
      <c r="AY2235">
        <f t="shared" si="493"/>
        <v>0</v>
      </c>
      <c r="AZ2235" s="1330" t="str">
        <f t="shared" si="496"/>
        <v xml:space="preserve"> </v>
      </c>
    </row>
    <row r="2236" spans="22:52" x14ac:dyDescent="0.25">
      <c r="V2236">
        <f t="shared" si="491"/>
        <v>0</v>
      </c>
      <c r="W2236">
        <f t="shared" si="486"/>
        <v>0</v>
      </c>
      <c r="X2236">
        <f t="shared" si="487"/>
        <v>0</v>
      </c>
      <c r="Y2236">
        <f t="shared" si="492"/>
        <v>0</v>
      </c>
      <c r="Z2236" s="1330" t="str">
        <f t="shared" si="490"/>
        <v xml:space="preserve"> </v>
      </c>
      <c r="AL2236">
        <f t="shared" si="488"/>
        <v>0</v>
      </c>
      <c r="AV2236">
        <f t="shared" si="494"/>
        <v>0</v>
      </c>
      <c r="AW2236">
        <f t="shared" si="489"/>
        <v>0</v>
      </c>
      <c r="AX2236">
        <f t="shared" si="495"/>
        <v>0</v>
      </c>
      <c r="AY2236">
        <f t="shared" si="493"/>
        <v>0</v>
      </c>
      <c r="AZ2236" s="1330" t="str">
        <f t="shared" si="496"/>
        <v xml:space="preserve"> </v>
      </c>
    </row>
    <row r="2237" spans="22:52" x14ac:dyDescent="0.25">
      <c r="V2237">
        <f t="shared" si="491"/>
        <v>0</v>
      </c>
      <c r="W2237">
        <f t="shared" si="486"/>
        <v>0</v>
      </c>
      <c r="X2237">
        <f t="shared" si="487"/>
        <v>0</v>
      </c>
      <c r="Y2237">
        <f t="shared" si="492"/>
        <v>0</v>
      </c>
      <c r="Z2237" s="1330" t="str">
        <f t="shared" si="490"/>
        <v xml:space="preserve"> </v>
      </c>
      <c r="AL2237">
        <f t="shared" si="488"/>
        <v>0</v>
      </c>
      <c r="AV2237">
        <f t="shared" si="494"/>
        <v>0</v>
      </c>
      <c r="AW2237">
        <f t="shared" si="489"/>
        <v>0</v>
      </c>
      <c r="AX2237">
        <f t="shared" si="495"/>
        <v>0</v>
      </c>
      <c r="AY2237">
        <f t="shared" si="493"/>
        <v>0</v>
      </c>
      <c r="AZ2237" s="1330" t="str">
        <f t="shared" si="496"/>
        <v xml:space="preserve"> </v>
      </c>
    </row>
    <row r="2238" spans="22:52" x14ac:dyDescent="0.25">
      <c r="V2238">
        <f t="shared" si="491"/>
        <v>0</v>
      </c>
      <c r="W2238">
        <f t="shared" si="486"/>
        <v>0</v>
      </c>
      <c r="X2238">
        <f t="shared" si="487"/>
        <v>0</v>
      </c>
      <c r="Y2238">
        <f t="shared" si="492"/>
        <v>0</v>
      </c>
      <c r="Z2238" s="1330" t="str">
        <f t="shared" si="490"/>
        <v xml:space="preserve"> </v>
      </c>
      <c r="AL2238">
        <f t="shared" si="488"/>
        <v>0</v>
      </c>
      <c r="AV2238">
        <f t="shared" si="494"/>
        <v>0</v>
      </c>
      <c r="AW2238">
        <f t="shared" si="489"/>
        <v>0</v>
      </c>
      <c r="AX2238">
        <f t="shared" si="495"/>
        <v>0</v>
      </c>
      <c r="AY2238">
        <f t="shared" si="493"/>
        <v>0</v>
      </c>
      <c r="AZ2238" s="1330" t="str">
        <f t="shared" si="496"/>
        <v xml:space="preserve"> </v>
      </c>
    </row>
    <row r="2239" spans="22:52" x14ac:dyDescent="0.25">
      <c r="V2239">
        <f t="shared" si="491"/>
        <v>0</v>
      </c>
      <c r="W2239">
        <f t="shared" si="486"/>
        <v>0</v>
      </c>
      <c r="X2239">
        <f t="shared" si="487"/>
        <v>0</v>
      </c>
      <c r="Y2239">
        <f t="shared" si="492"/>
        <v>0</v>
      </c>
      <c r="Z2239" s="1330" t="str">
        <f t="shared" si="490"/>
        <v xml:space="preserve"> </v>
      </c>
      <c r="AL2239">
        <f t="shared" si="488"/>
        <v>0</v>
      </c>
      <c r="AV2239">
        <f t="shared" si="494"/>
        <v>0</v>
      </c>
      <c r="AW2239">
        <f t="shared" si="489"/>
        <v>0</v>
      </c>
      <c r="AX2239">
        <f t="shared" si="495"/>
        <v>0</v>
      </c>
      <c r="AY2239">
        <f t="shared" si="493"/>
        <v>0</v>
      </c>
      <c r="AZ2239" s="1330" t="str">
        <f t="shared" si="496"/>
        <v xml:space="preserve"> </v>
      </c>
    </row>
    <row r="2240" spans="22:52" x14ac:dyDescent="0.25">
      <c r="V2240">
        <f t="shared" si="491"/>
        <v>0</v>
      </c>
      <c r="W2240">
        <f t="shared" si="486"/>
        <v>0</v>
      </c>
      <c r="X2240">
        <f t="shared" si="487"/>
        <v>0</v>
      </c>
      <c r="Y2240">
        <f t="shared" si="492"/>
        <v>0</v>
      </c>
      <c r="Z2240" s="1330" t="str">
        <f t="shared" si="490"/>
        <v xml:space="preserve"> </v>
      </c>
      <c r="AL2240">
        <f t="shared" si="488"/>
        <v>0</v>
      </c>
      <c r="AV2240">
        <f t="shared" si="494"/>
        <v>0</v>
      </c>
      <c r="AW2240">
        <f t="shared" si="489"/>
        <v>0</v>
      </c>
      <c r="AX2240">
        <f t="shared" si="495"/>
        <v>0</v>
      </c>
      <c r="AY2240">
        <f t="shared" si="493"/>
        <v>0</v>
      </c>
      <c r="AZ2240" s="1330" t="str">
        <f t="shared" si="496"/>
        <v xml:space="preserve"> </v>
      </c>
    </row>
    <row r="2241" spans="22:52" x14ac:dyDescent="0.25">
      <c r="V2241">
        <f t="shared" si="491"/>
        <v>0</v>
      </c>
      <c r="W2241">
        <f t="shared" si="486"/>
        <v>0</v>
      </c>
      <c r="X2241">
        <f t="shared" si="487"/>
        <v>0</v>
      </c>
      <c r="Y2241">
        <f t="shared" si="492"/>
        <v>0</v>
      </c>
      <c r="Z2241" s="1330" t="str">
        <f t="shared" si="490"/>
        <v xml:space="preserve"> </v>
      </c>
      <c r="AL2241">
        <f t="shared" si="488"/>
        <v>0</v>
      </c>
      <c r="AV2241">
        <f t="shared" si="494"/>
        <v>0</v>
      </c>
      <c r="AW2241">
        <f t="shared" si="489"/>
        <v>0</v>
      </c>
      <c r="AX2241">
        <f t="shared" si="495"/>
        <v>0</v>
      </c>
      <c r="AY2241">
        <f t="shared" si="493"/>
        <v>0</v>
      </c>
      <c r="AZ2241" s="1330" t="str">
        <f t="shared" si="496"/>
        <v xml:space="preserve"> </v>
      </c>
    </row>
    <row r="2242" spans="22:52" x14ac:dyDescent="0.25">
      <c r="V2242">
        <f t="shared" si="491"/>
        <v>0</v>
      </c>
      <c r="W2242">
        <f t="shared" si="486"/>
        <v>0</v>
      </c>
      <c r="X2242">
        <f t="shared" si="487"/>
        <v>0</v>
      </c>
      <c r="Y2242">
        <f t="shared" si="492"/>
        <v>0</v>
      </c>
      <c r="Z2242" s="1330" t="str">
        <f t="shared" si="490"/>
        <v xml:space="preserve"> </v>
      </c>
      <c r="AL2242">
        <f t="shared" si="488"/>
        <v>0</v>
      </c>
      <c r="AV2242">
        <f t="shared" si="494"/>
        <v>0</v>
      </c>
      <c r="AW2242">
        <f t="shared" si="489"/>
        <v>0</v>
      </c>
      <c r="AX2242">
        <f t="shared" si="495"/>
        <v>0</v>
      </c>
      <c r="AY2242">
        <f t="shared" si="493"/>
        <v>0</v>
      </c>
      <c r="AZ2242" s="1330" t="str">
        <f t="shared" si="496"/>
        <v xml:space="preserve"> </v>
      </c>
    </row>
    <row r="2243" spans="22:52" x14ac:dyDescent="0.25">
      <c r="V2243">
        <f t="shared" si="491"/>
        <v>0</v>
      </c>
      <c r="W2243">
        <f t="shared" si="486"/>
        <v>0</v>
      </c>
      <c r="X2243">
        <f t="shared" si="487"/>
        <v>0</v>
      </c>
      <c r="Y2243">
        <f t="shared" si="492"/>
        <v>0</v>
      </c>
      <c r="Z2243" s="1330" t="str">
        <f t="shared" si="490"/>
        <v xml:space="preserve"> </v>
      </c>
      <c r="AL2243">
        <f t="shared" si="488"/>
        <v>0</v>
      </c>
      <c r="AV2243">
        <f t="shared" si="494"/>
        <v>0</v>
      </c>
      <c r="AW2243">
        <f t="shared" si="489"/>
        <v>0</v>
      </c>
      <c r="AX2243">
        <f t="shared" si="495"/>
        <v>0</v>
      </c>
      <c r="AY2243">
        <f t="shared" si="493"/>
        <v>0</v>
      </c>
      <c r="AZ2243" s="1330" t="str">
        <f t="shared" si="496"/>
        <v xml:space="preserve"> </v>
      </c>
    </row>
    <row r="2244" spans="22:52" x14ac:dyDescent="0.25">
      <c r="V2244">
        <f t="shared" si="491"/>
        <v>0</v>
      </c>
      <c r="W2244">
        <f t="shared" si="486"/>
        <v>0</v>
      </c>
      <c r="X2244">
        <f t="shared" si="487"/>
        <v>0</v>
      </c>
      <c r="Y2244">
        <f t="shared" si="492"/>
        <v>0</v>
      </c>
      <c r="Z2244" s="1330" t="str">
        <f t="shared" si="490"/>
        <v xml:space="preserve"> </v>
      </c>
      <c r="AL2244">
        <f t="shared" si="488"/>
        <v>0</v>
      </c>
      <c r="AV2244">
        <f t="shared" si="494"/>
        <v>0</v>
      </c>
      <c r="AW2244">
        <f t="shared" si="489"/>
        <v>0</v>
      </c>
      <c r="AX2244">
        <f t="shared" si="495"/>
        <v>0</v>
      </c>
      <c r="AY2244">
        <f t="shared" si="493"/>
        <v>0</v>
      </c>
      <c r="AZ2244" s="1330" t="str">
        <f t="shared" si="496"/>
        <v xml:space="preserve"> </v>
      </c>
    </row>
    <row r="2245" spans="22:52" x14ac:dyDescent="0.25">
      <c r="V2245">
        <f t="shared" si="491"/>
        <v>0</v>
      </c>
      <c r="W2245">
        <f t="shared" si="486"/>
        <v>0</v>
      </c>
      <c r="X2245">
        <f t="shared" si="487"/>
        <v>0</v>
      </c>
      <c r="Y2245">
        <f t="shared" si="492"/>
        <v>0</v>
      </c>
      <c r="Z2245" s="1330" t="str">
        <f t="shared" si="490"/>
        <v xml:space="preserve"> </v>
      </c>
      <c r="AL2245">
        <f t="shared" si="488"/>
        <v>0</v>
      </c>
      <c r="AV2245">
        <f t="shared" si="494"/>
        <v>0</v>
      </c>
      <c r="AW2245">
        <f t="shared" si="489"/>
        <v>0</v>
      </c>
      <c r="AX2245">
        <f t="shared" si="495"/>
        <v>0</v>
      </c>
      <c r="AY2245">
        <f t="shared" si="493"/>
        <v>0</v>
      </c>
      <c r="AZ2245" s="1330" t="str">
        <f t="shared" si="496"/>
        <v xml:space="preserve"> </v>
      </c>
    </row>
    <row r="2246" spans="22:52" x14ac:dyDescent="0.25">
      <c r="V2246">
        <f t="shared" si="491"/>
        <v>0</v>
      </c>
      <c r="W2246">
        <f t="shared" si="486"/>
        <v>0</v>
      </c>
      <c r="X2246">
        <f t="shared" si="487"/>
        <v>0</v>
      </c>
      <c r="Y2246">
        <f t="shared" si="492"/>
        <v>0</v>
      </c>
      <c r="Z2246" s="1330" t="str">
        <f t="shared" si="490"/>
        <v xml:space="preserve"> </v>
      </c>
      <c r="AL2246">
        <f t="shared" si="488"/>
        <v>0</v>
      </c>
      <c r="AV2246">
        <f t="shared" si="494"/>
        <v>0</v>
      </c>
      <c r="AW2246">
        <f t="shared" si="489"/>
        <v>0</v>
      </c>
      <c r="AX2246">
        <f t="shared" si="495"/>
        <v>0</v>
      </c>
      <c r="AY2246">
        <f t="shared" si="493"/>
        <v>0</v>
      </c>
      <c r="AZ2246" s="1330" t="str">
        <f t="shared" si="496"/>
        <v xml:space="preserve"> </v>
      </c>
    </row>
    <row r="2247" spans="22:52" x14ac:dyDescent="0.25">
      <c r="V2247">
        <f t="shared" si="491"/>
        <v>0</v>
      </c>
      <c r="W2247">
        <f t="shared" si="486"/>
        <v>0</v>
      </c>
      <c r="X2247">
        <f t="shared" si="487"/>
        <v>0</v>
      </c>
      <c r="Y2247">
        <f t="shared" si="492"/>
        <v>0</v>
      </c>
      <c r="Z2247" s="1330" t="str">
        <f t="shared" si="490"/>
        <v xml:space="preserve"> </v>
      </c>
      <c r="AL2247">
        <f t="shared" si="488"/>
        <v>0</v>
      </c>
      <c r="AV2247">
        <f t="shared" si="494"/>
        <v>0</v>
      </c>
      <c r="AW2247">
        <f t="shared" si="489"/>
        <v>0</v>
      </c>
      <c r="AX2247">
        <f t="shared" si="495"/>
        <v>0</v>
      </c>
      <c r="AY2247">
        <f t="shared" si="493"/>
        <v>0</v>
      </c>
      <c r="AZ2247" s="1330" t="str">
        <f t="shared" si="496"/>
        <v xml:space="preserve"> </v>
      </c>
    </row>
    <row r="2248" spans="22:52" x14ac:dyDescent="0.25">
      <c r="V2248">
        <f t="shared" si="491"/>
        <v>0</v>
      </c>
      <c r="W2248">
        <f t="shared" si="486"/>
        <v>0</v>
      </c>
      <c r="X2248">
        <f t="shared" si="487"/>
        <v>0</v>
      </c>
      <c r="Y2248">
        <f t="shared" si="492"/>
        <v>0</v>
      </c>
      <c r="Z2248" s="1330" t="str">
        <f t="shared" si="490"/>
        <v xml:space="preserve"> </v>
      </c>
      <c r="AL2248">
        <f t="shared" si="488"/>
        <v>0</v>
      </c>
      <c r="AV2248">
        <f t="shared" si="494"/>
        <v>0</v>
      </c>
      <c r="AW2248">
        <f t="shared" si="489"/>
        <v>0</v>
      </c>
      <c r="AX2248">
        <f t="shared" si="495"/>
        <v>0</v>
      </c>
      <c r="AY2248">
        <f t="shared" si="493"/>
        <v>0</v>
      </c>
      <c r="AZ2248" s="1330" t="str">
        <f t="shared" si="496"/>
        <v xml:space="preserve"> </v>
      </c>
    </row>
    <row r="2249" spans="22:52" x14ac:dyDescent="0.25">
      <c r="V2249">
        <f t="shared" si="491"/>
        <v>0</v>
      </c>
      <c r="W2249">
        <f t="shared" ref="W2249:W2312" si="497">IF($F2249=$W$4,1,0)</f>
        <v>0</v>
      </c>
      <c r="X2249">
        <f t="shared" ref="X2249:X2312" si="498">IF(I2249=$X$4,1,0)</f>
        <v>0</v>
      </c>
      <c r="Y2249">
        <f t="shared" si="492"/>
        <v>0</v>
      </c>
      <c r="Z2249" s="1330" t="str">
        <f t="shared" si="490"/>
        <v xml:space="preserve"> </v>
      </c>
      <c r="AL2249">
        <f t="shared" ref="AL2249:AL2312" si="499">IF((G2249+J2249)&gt;0,1,0)</f>
        <v>0</v>
      </c>
      <c r="AV2249">
        <f t="shared" si="494"/>
        <v>0</v>
      </c>
      <c r="AW2249">
        <f t="shared" ref="AW2249:AW2312" si="500">IF($F2249=$W$4,1,0)</f>
        <v>0</v>
      </c>
      <c r="AX2249">
        <f t="shared" si="495"/>
        <v>0</v>
      </c>
      <c r="AY2249">
        <f t="shared" si="493"/>
        <v>0</v>
      </c>
      <c r="AZ2249" s="1330" t="str">
        <f t="shared" si="496"/>
        <v xml:space="preserve"> </v>
      </c>
    </row>
    <row r="2250" spans="22:52" x14ac:dyDescent="0.25">
      <c r="V2250">
        <f t="shared" si="491"/>
        <v>0</v>
      </c>
      <c r="W2250">
        <f t="shared" si="497"/>
        <v>0</v>
      </c>
      <c r="X2250">
        <f t="shared" si="498"/>
        <v>0</v>
      </c>
      <c r="Y2250">
        <f t="shared" si="492"/>
        <v>0</v>
      </c>
      <c r="Z2250" s="1330" t="str">
        <f t="shared" si="490"/>
        <v xml:space="preserve"> </v>
      </c>
      <c r="AL2250">
        <f t="shared" si="499"/>
        <v>0</v>
      </c>
      <c r="AV2250">
        <f t="shared" si="494"/>
        <v>0</v>
      </c>
      <c r="AW2250">
        <f t="shared" si="500"/>
        <v>0</v>
      </c>
      <c r="AX2250">
        <f t="shared" si="495"/>
        <v>0</v>
      </c>
      <c r="AY2250">
        <f t="shared" si="493"/>
        <v>0</v>
      </c>
      <c r="AZ2250" s="1330" t="str">
        <f t="shared" si="496"/>
        <v xml:space="preserve"> </v>
      </c>
    </row>
    <row r="2251" spans="22:52" x14ac:dyDescent="0.25">
      <c r="V2251">
        <f t="shared" si="491"/>
        <v>0</v>
      </c>
      <c r="W2251">
        <f t="shared" si="497"/>
        <v>0</v>
      </c>
      <c r="X2251">
        <f t="shared" si="498"/>
        <v>0</v>
      </c>
      <c r="Y2251">
        <f t="shared" si="492"/>
        <v>0</v>
      </c>
      <c r="Z2251" s="1330" t="str">
        <f t="shared" si="490"/>
        <v xml:space="preserve"> </v>
      </c>
      <c r="AL2251">
        <f t="shared" si="499"/>
        <v>0</v>
      </c>
      <c r="AV2251">
        <f t="shared" si="494"/>
        <v>0</v>
      </c>
      <c r="AW2251">
        <f t="shared" si="500"/>
        <v>0</v>
      </c>
      <c r="AX2251">
        <f t="shared" si="495"/>
        <v>0</v>
      </c>
      <c r="AY2251">
        <f t="shared" si="493"/>
        <v>0</v>
      </c>
      <c r="AZ2251" s="1330" t="str">
        <f t="shared" si="496"/>
        <v xml:space="preserve"> </v>
      </c>
    </row>
    <row r="2252" spans="22:52" x14ac:dyDescent="0.25">
      <c r="V2252">
        <f t="shared" si="491"/>
        <v>0</v>
      </c>
      <c r="W2252">
        <f t="shared" si="497"/>
        <v>0</v>
      </c>
      <c r="X2252">
        <f t="shared" si="498"/>
        <v>0</v>
      </c>
      <c r="Y2252">
        <f t="shared" si="492"/>
        <v>0</v>
      </c>
      <c r="Z2252" s="1330" t="str">
        <f t="shared" ref="Z2252:Z2315" si="501">IF(F2252=$W$4,$G2252,IF(I2252=$W$4,J2252," "))</f>
        <v xml:space="preserve"> </v>
      </c>
      <c r="AL2252">
        <f t="shared" si="499"/>
        <v>0</v>
      </c>
      <c r="AV2252">
        <f t="shared" si="494"/>
        <v>0</v>
      </c>
      <c r="AW2252">
        <f t="shared" si="500"/>
        <v>0</v>
      </c>
      <c r="AX2252">
        <f t="shared" si="495"/>
        <v>0</v>
      </c>
      <c r="AY2252">
        <f t="shared" si="493"/>
        <v>0</v>
      </c>
      <c r="AZ2252" s="1330" t="str">
        <f t="shared" si="496"/>
        <v xml:space="preserve"> </v>
      </c>
    </row>
    <row r="2253" spans="22:52" x14ac:dyDescent="0.25">
      <c r="V2253">
        <f t="shared" si="491"/>
        <v>0</v>
      </c>
      <c r="W2253">
        <f t="shared" si="497"/>
        <v>0</v>
      </c>
      <c r="X2253">
        <f t="shared" si="498"/>
        <v>0</v>
      </c>
      <c r="Y2253">
        <f t="shared" si="492"/>
        <v>0</v>
      </c>
      <c r="Z2253" s="1330" t="str">
        <f t="shared" si="501"/>
        <v xml:space="preserve"> </v>
      </c>
      <c r="AL2253">
        <f t="shared" si="499"/>
        <v>0</v>
      </c>
      <c r="AV2253">
        <f t="shared" si="494"/>
        <v>0</v>
      </c>
      <c r="AW2253">
        <f t="shared" si="500"/>
        <v>0</v>
      </c>
      <c r="AX2253">
        <f t="shared" si="495"/>
        <v>0</v>
      </c>
      <c r="AY2253">
        <f t="shared" si="493"/>
        <v>0</v>
      </c>
      <c r="AZ2253" s="1330" t="str">
        <f t="shared" si="496"/>
        <v xml:space="preserve"> </v>
      </c>
    </row>
    <row r="2254" spans="22:52" x14ac:dyDescent="0.25">
      <c r="V2254">
        <f t="shared" si="491"/>
        <v>0</v>
      </c>
      <c r="W2254">
        <f t="shared" si="497"/>
        <v>0</v>
      </c>
      <c r="X2254">
        <f t="shared" si="498"/>
        <v>0</v>
      </c>
      <c r="Y2254">
        <f t="shared" si="492"/>
        <v>0</v>
      </c>
      <c r="Z2254" s="1330" t="str">
        <f t="shared" si="501"/>
        <v xml:space="preserve"> </v>
      </c>
      <c r="AL2254">
        <f t="shared" si="499"/>
        <v>0</v>
      </c>
      <c r="AV2254">
        <f t="shared" si="494"/>
        <v>0</v>
      </c>
      <c r="AW2254">
        <f t="shared" si="500"/>
        <v>0</v>
      </c>
      <c r="AX2254">
        <f t="shared" si="495"/>
        <v>0</v>
      </c>
      <c r="AY2254">
        <f t="shared" si="493"/>
        <v>0</v>
      </c>
      <c r="AZ2254" s="1330" t="str">
        <f t="shared" si="496"/>
        <v xml:space="preserve"> </v>
      </c>
    </row>
    <row r="2255" spans="22:52" x14ac:dyDescent="0.25">
      <c r="V2255">
        <f t="shared" si="491"/>
        <v>0</v>
      </c>
      <c r="W2255">
        <f t="shared" si="497"/>
        <v>0</v>
      </c>
      <c r="X2255">
        <f t="shared" si="498"/>
        <v>0</v>
      </c>
      <c r="Y2255">
        <f t="shared" si="492"/>
        <v>0</v>
      </c>
      <c r="Z2255" s="1330" t="str">
        <f t="shared" si="501"/>
        <v xml:space="preserve"> </v>
      </c>
      <c r="AL2255">
        <f t="shared" si="499"/>
        <v>0</v>
      </c>
      <c r="AV2255">
        <f t="shared" si="494"/>
        <v>0</v>
      </c>
      <c r="AW2255">
        <f t="shared" si="500"/>
        <v>0</v>
      </c>
      <c r="AX2255">
        <f t="shared" si="495"/>
        <v>0</v>
      </c>
      <c r="AY2255">
        <f t="shared" si="493"/>
        <v>0</v>
      </c>
      <c r="AZ2255" s="1330" t="str">
        <f t="shared" si="496"/>
        <v xml:space="preserve"> </v>
      </c>
    </row>
    <row r="2256" spans="22:52" x14ac:dyDescent="0.25">
      <c r="V2256">
        <f t="shared" si="491"/>
        <v>0</v>
      </c>
      <c r="W2256">
        <f t="shared" si="497"/>
        <v>0</v>
      </c>
      <c r="X2256">
        <f t="shared" si="498"/>
        <v>0</v>
      </c>
      <c r="Y2256">
        <f t="shared" si="492"/>
        <v>0</v>
      </c>
      <c r="Z2256" s="1330" t="str">
        <f t="shared" si="501"/>
        <v xml:space="preserve"> </v>
      </c>
      <c r="AL2256">
        <f t="shared" si="499"/>
        <v>0</v>
      </c>
      <c r="AV2256">
        <f t="shared" si="494"/>
        <v>0</v>
      </c>
      <c r="AW2256">
        <f t="shared" si="500"/>
        <v>0</v>
      </c>
      <c r="AX2256">
        <f t="shared" si="495"/>
        <v>0</v>
      </c>
      <c r="AY2256">
        <f t="shared" si="493"/>
        <v>0</v>
      </c>
      <c r="AZ2256" s="1330" t="str">
        <f t="shared" si="496"/>
        <v xml:space="preserve"> </v>
      </c>
    </row>
    <row r="2257" spans="22:52" x14ac:dyDescent="0.25">
      <c r="V2257">
        <f t="shared" si="491"/>
        <v>0</v>
      </c>
      <c r="W2257">
        <f t="shared" si="497"/>
        <v>0</v>
      </c>
      <c r="X2257">
        <f t="shared" si="498"/>
        <v>0</v>
      </c>
      <c r="Y2257">
        <f t="shared" si="492"/>
        <v>0</v>
      </c>
      <c r="Z2257" s="1330" t="str">
        <f t="shared" si="501"/>
        <v xml:space="preserve"> </v>
      </c>
      <c r="AL2257">
        <f t="shared" si="499"/>
        <v>0</v>
      </c>
      <c r="AV2257">
        <f t="shared" si="494"/>
        <v>0</v>
      </c>
      <c r="AW2257">
        <f t="shared" si="500"/>
        <v>0</v>
      </c>
      <c r="AX2257">
        <f t="shared" si="495"/>
        <v>0</v>
      </c>
      <c r="AY2257">
        <f t="shared" si="493"/>
        <v>0</v>
      </c>
      <c r="AZ2257" s="1330" t="str">
        <f t="shared" si="496"/>
        <v xml:space="preserve"> </v>
      </c>
    </row>
    <row r="2258" spans="22:52" x14ac:dyDescent="0.25">
      <c r="V2258">
        <f t="shared" si="491"/>
        <v>0</v>
      </c>
      <c r="W2258">
        <f t="shared" si="497"/>
        <v>0</v>
      </c>
      <c r="X2258">
        <f t="shared" si="498"/>
        <v>0</v>
      </c>
      <c r="Y2258">
        <f t="shared" si="492"/>
        <v>0</v>
      </c>
      <c r="Z2258" s="1330" t="str">
        <f t="shared" si="501"/>
        <v xml:space="preserve"> </v>
      </c>
      <c r="AL2258">
        <f t="shared" si="499"/>
        <v>0</v>
      </c>
      <c r="AV2258">
        <f t="shared" si="494"/>
        <v>0</v>
      </c>
      <c r="AW2258">
        <f t="shared" si="500"/>
        <v>0</v>
      </c>
      <c r="AX2258">
        <f t="shared" si="495"/>
        <v>0</v>
      </c>
      <c r="AY2258">
        <f t="shared" si="493"/>
        <v>0</v>
      </c>
      <c r="AZ2258" s="1330" t="str">
        <f t="shared" si="496"/>
        <v xml:space="preserve"> </v>
      </c>
    </row>
    <row r="2259" spans="22:52" x14ac:dyDescent="0.25">
      <c r="V2259">
        <f t="shared" ref="V2259:V2322" si="502">IF(E2259="Tie-in",1,0)</f>
        <v>0</v>
      </c>
      <c r="W2259">
        <f t="shared" si="497"/>
        <v>0</v>
      </c>
      <c r="X2259">
        <f t="shared" si="498"/>
        <v>0</v>
      </c>
      <c r="Y2259">
        <f t="shared" ref="Y2259:Y2322" si="503">SUM(W2259:X2259)</f>
        <v>0</v>
      </c>
      <c r="Z2259" s="1330" t="str">
        <f t="shared" si="501"/>
        <v xml:space="preserve"> </v>
      </c>
      <c r="AL2259">
        <f t="shared" si="499"/>
        <v>0</v>
      </c>
      <c r="AV2259">
        <f t="shared" si="494"/>
        <v>0</v>
      </c>
      <c r="AW2259">
        <f t="shared" si="500"/>
        <v>0</v>
      </c>
      <c r="AX2259">
        <f t="shared" si="495"/>
        <v>0</v>
      </c>
      <c r="AY2259">
        <f t="shared" ref="AY2259:AY2322" si="504">SUM(AW2259:AX2259)</f>
        <v>0</v>
      </c>
      <c r="AZ2259" s="1330" t="str">
        <f t="shared" si="496"/>
        <v xml:space="preserve"> </v>
      </c>
    </row>
    <row r="2260" spans="22:52" x14ac:dyDescent="0.25">
      <c r="V2260">
        <f t="shared" si="502"/>
        <v>0</v>
      </c>
      <c r="W2260">
        <f t="shared" si="497"/>
        <v>0</v>
      </c>
      <c r="X2260">
        <f t="shared" si="498"/>
        <v>0</v>
      </c>
      <c r="Y2260">
        <f t="shared" si="503"/>
        <v>0</v>
      </c>
      <c r="Z2260" s="1330" t="str">
        <f t="shared" si="501"/>
        <v xml:space="preserve"> </v>
      </c>
      <c r="AL2260">
        <f t="shared" si="499"/>
        <v>0</v>
      </c>
      <c r="AV2260">
        <f t="shared" si="494"/>
        <v>0</v>
      </c>
      <c r="AW2260">
        <f t="shared" si="500"/>
        <v>0</v>
      </c>
      <c r="AX2260">
        <f t="shared" si="495"/>
        <v>0</v>
      </c>
      <c r="AY2260">
        <f t="shared" si="504"/>
        <v>0</v>
      </c>
      <c r="AZ2260" s="1330" t="str">
        <f t="shared" si="496"/>
        <v xml:space="preserve"> </v>
      </c>
    </row>
    <row r="2261" spans="22:52" x14ac:dyDescent="0.25">
      <c r="V2261">
        <f t="shared" si="502"/>
        <v>0</v>
      </c>
      <c r="W2261">
        <f t="shared" si="497"/>
        <v>0</v>
      </c>
      <c r="X2261">
        <f t="shared" si="498"/>
        <v>0</v>
      </c>
      <c r="Y2261">
        <f t="shared" si="503"/>
        <v>0</v>
      </c>
      <c r="Z2261" s="1330" t="str">
        <f t="shared" si="501"/>
        <v xml:space="preserve"> </v>
      </c>
      <c r="AL2261">
        <f t="shared" si="499"/>
        <v>0</v>
      </c>
      <c r="AV2261">
        <f t="shared" si="494"/>
        <v>0</v>
      </c>
      <c r="AW2261">
        <f t="shared" si="500"/>
        <v>0</v>
      </c>
      <c r="AX2261">
        <f t="shared" si="495"/>
        <v>0</v>
      </c>
      <c r="AY2261">
        <f t="shared" si="504"/>
        <v>0</v>
      </c>
      <c r="AZ2261" s="1330" t="str">
        <f t="shared" si="496"/>
        <v xml:space="preserve"> </v>
      </c>
    </row>
    <row r="2262" spans="22:52" x14ac:dyDescent="0.25">
      <c r="V2262">
        <f t="shared" si="502"/>
        <v>0</v>
      </c>
      <c r="W2262">
        <f t="shared" si="497"/>
        <v>0</v>
      </c>
      <c r="X2262">
        <f t="shared" si="498"/>
        <v>0</v>
      </c>
      <c r="Y2262">
        <f t="shared" si="503"/>
        <v>0</v>
      </c>
      <c r="Z2262" s="1330" t="str">
        <f t="shared" si="501"/>
        <v xml:space="preserve"> </v>
      </c>
      <c r="AL2262">
        <f t="shared" si="499"/>
        <v>0</v>
      </c>
      <c r="AV2262">
        <f t="shared" si="494"/>
        <v>0</v>
      </c>
      <c r="AW2262">
        <f t="shared" si="500"/>
        <v>0</v>
      </c>
      <c r="AX2262">
        <f t="shared" si="495"/>
        <v>0</v>
      </c>
      <c r="AY2262">
        <f t="shared" si="504"/>
        <v>0</v>
      </c>
      <c r="AZ2262" s="1330" t="str">
        <f t="shared" si="496"/>
        <v xml:space="preserve"> </v>
      </c>
    </row>
    <row r="2263" spans="22:52" x14ac:dyDescent="0.25">
      <c r="V2263">
        <f t="shared" si="502"/>
        <v>0</v>
      </c>
      <c r="W2263">
        <f t="shared" si="497"/>
        <v>0</v>
      </c>
      <c r="X2263">
        <f t="shared" si="498"/>
        <v>0</v>
      </c>
      <c r="Y2263">
        <f t="shared" si="503"/>
        <v>0</v>
      </c>
      <c r="Z2263" s="1330" t="str">
        <f t="shared" si="501"/>
        <v xml:space="preserve"> </v>
      </c>
      <c r="AL2263">
        <f t="shared" si="499"/>
        <v>0</v>
      </c>
      <c r="AV2263">
        <f t="shared" si="494"/>
        <v>0</v>
      </c>
      <c r="AW2263">
        <f t="shared" si="500"/>
        <v>0</v>
      </c>
      <c r="AX2263">
        <f t="shared" si="495"/>
        <v>0</v>
      </c>
      <c r="AY2263">
        <f t="shared" si="504"/>
        <v>0</v>
      </c>
      <c r="AZ2263" s="1330" t="str">
        <f t="shared" si="496"/>
        <v xml:space="preserve"> </v>
      </c>
    </row>
    <row r="2264" spans="22:52" x14ac:dyDescent="0.25">
      <c r="V2264">
        <f t="shared" si="502"/>
        <v>0</v>
      </c>
      <c r="W2264">
        <f t="shared" si="497"/>
        <v>0</v>
      </c>
      <c r="X2264">
        <f t="shared" si="498"/>
        <v>0</v>
      </c>
      <c r="Y2264">
        <f t="shared" si="503"/>
        <v>0</v>
      </c>
      <c r="Z2264" s="1330" t="str">
        <f t="shared" si="501"/>
        <v xml:space="preserve"> </v>
      </c>
      <c r="AL2264">
        <f t="shared" si="499"/>
        <v>0</v>
      </c>
      <c r="AV2264">
        <f t="shared" si="494"/>
        <v>0</v>
      </c>
      <c r="AW2264">
        <f t="shared" si="500"/>
        <v>0</v>
      </c>
      <c r="AX2264">
        <f t="shared" si="495"/>
        <v>0</v>
      </c>
      <c r="AY2264">
        <f t="shared" si="504"/>
        <v>0</v>
      </c>
      <c r="AZ2264" s="1330" t="str">
        <f t="shared" si="496"/>
        <v xml:space="preserve"> </v>
      </c>
    </row>
    <row r="2265" spans="22:52" x14ac:dyDescent="0.25">
      <c r="V2265">
        <f t="shared" si="502"/>
        <v>0</v>
      </c>
      <c r="W2265">
        <f t="shared" si="497"/>
        <v>0</v>
      </c>
      <c r="X2265">
        <f t="shared" si="498"/>
        <v>0</v>
      </c>
      <c r="Y2265">
        <f t="shared" si="503"/>
        <v>0</v>
      </c>
      <c r="Z2265" s="1330" t="str">
        <f t="shared" si="501"/>
        <v xml:space="preserve"> </v>
      </c>
      <c r="AL2265">
        <f t="shared" si="499"/>
        <v>0</v>
      </c>
      <c r="AV2265">
        <f t="shared" si="494"/>
        <v>0</v>
      </c>
      <c r="AW2265">
        <f t="shared" si="500"/>
        <v>0</v>
      </c>
      <c r="AX2265">
        <f t="shared" si="495"/>
        <v>0</v>
      </c>
      <c r="AY2265">
        <f t="shared" si="504"/>
        <v>0</v>
      </c>
      <c r="AZ2265" s="1330" t="str">
        <f t="shared" si="496"/>
        <v xml:space="preserve"> </v>
      </c>
    </row>
    <row r="2266" spans="22:52" x14ac:dyDescent="0.25">
      <c r="V2266">
        <f t="shared" si="502"/>
        <v>0</v>
      </c>
      <c r="W2266">
        <f t="shared" si="497"/>
        <v>0</v>
      </c>
      <c r="X2266">
        <f t="shared" si="498"/>
        <v>0</v>
      </c>
      <c r="Y2266">
        <f t="shared" si="503"/>
        <v>0</v>
      </c>
      <c r="Z2266" s="1330" t="str">
        <f t="shared" si="501"/>
        <v xml:space="preserve"> </v>
      </c>
      <c r="AL2266">
        <f t="shared" si="499"/>
        <v>0</v>
      </c>
      <c r="AV2266">
        <f t="shared" si="494"/>
        <v>0</v>
      </c>
      <c r="AW2266">
        <f t="shared" si="500"/>
        <v>0</v>
      </c>
      <c r="AX2266">
        <f t="shared" si="495"/>
        <v>0</v>
      </c>
      <c r="AY2266">
        <f t="shared" si="504"/>
        <v>0</v>
      </c>
      <c r="AZ2266" s="1330" t="str">
        <f t="shared" si="496"/>
        <v xml:space="preserve"> </v>
      </c>
    </row>
    <row r="2267" spans="22:52" x14ac:dyDescent="0.25">
      <c r="V2267">
        <f t="shared" si="502"/>
        <v>0</v>
      </c>
      <c r="W2267">
        <f t="shared" si="497"/>
        <v>0</v>
      </c>
      <c r="X2267">
        <f t="shared" si="498"/>
        <v>0</v>
      </c>
      <c r="Y2267">
        <f t="shared" si="503"/>
        <v>0</v>
      </c>
      <c r="Z2267" s="1330" t="str">
        <f t="shared" si="501"/>
        <v xml:space="preserve"> </v>
      </c>
      <c r="AL2267">
        <f t="shared" si="499"/>
        <v>0</v>
      </c>
      <c r="AV2267">
        <f t="shared" si="494"/>
        <v>0</v>
      </c>
      <c r="AW2267">
        <f t="shared" si="500"/>
        <v>0</v>
      </c>
      <c r="AX2267">
        <f t="shared" si="495"/>
        <v>0</v>
      </c>
      <c r="AY2267">
        <f t="shared" si="504"/>
        <v>0</v>
      </c>
      <c r="AZ2267" s="1330" t="str">
        <f t="shared" si="496"/>
        <v xml:space="preserve"> </v>
      </c>
    </row>
    <row r="2268" spans="22:52" x14ac:dyDescent="0.25">
      <c r="V2268">
        <f t="shared" si="502"/>
        <v>0</v>
      </c>
      <c r="W2268">
        <f t="shared" si="497"/>
        <v>0</v>
      </c>
      <c r="X2268">
        <f t="shared" si="498"/>
        <v>0</v>
      </c>
      <c r="Y2268">
        <f t="shared" si="503"/>
        <v>0</v>
      </c>
      <c r="Z2268" s="1330" t="str">
        <f t="shared" si="501"/>
        <v xml:space="preserve"> </v>
      </c>
      <c r="AL2268">
        <f t="shared" si="499"/>
        <v>0</v>
      </c>
      <c r="AV2268">
        <f t="shared" si="494"/>
        <v>0</v>
      </c>
      <c r="AW2268">
        <f t="shared" si="500"/>
        <v>0</v>
      </c>
      <c r="AX2268">
        <f t="shared" si="495"/>
        <v>0</v>
      </c>
      <c r="AY2268">
        <f t="shared" si="504"/>
        <v>0</v>
      </c>
      <c r="AZ2268" s="1330" t="str">
        <f t="shared" si="496"/>
        <v xml:space="preserve"> </v>
      </c>
    </row>
    <row r="2269" spans="22:52" x14ac:dyDescent="0.25">
      <c r="V2269">
        <f t="shared" si="502"/>
        <v>0</v>
      </c>
      <c r="W2269">
        <f t="shared" si="497"/>
        <v>0</v>
      </c>
      <c r="X2269">
        <f t="shared" si="498"/>
        <v>0</v>
      </c>
      <c r="Y2269">
        <f t="shared" si="503"/>
        <v>0</v>
      </c>
      <c r="Z2269" s="1330" t="str">
        <f t="shared" si="501"/>
        <v xml:space="preserve"> </v>
      </c>
      <c r="AL2269">
        <f t="shared" si="499"/>
        <v>0</v>
      </c>
      <c r="AV2269">
        <f t="shared" si="494"/>
        <v>0</v>
      </c>
      <c r="AW2269">
        <f t="shared" si="500"/>
        <v>0</v>
      </c>
      <c r="AX2269">
        <f t="shared" si="495"/>
        <v>0</v>
      </c>
      <c r="AY2269">
        <f t="shared" si="504"/>
        <v>0</v>
      </c>
      <c r="AZ2269" s="1330" t="str">
        <f t="shared" si="496"/>
        <v xml:space="preserve"> </v>
      </c>
    </row>
    <row r="2270" spans="22:52" x14ac:dyDescent="0.25">
      <c r="V2270">
        <f t="shared" si="502"/>
        <v>0</v>
      </c>
      <c r="W2270">
        <f t="shared" si="497"/>
        <v>0</v>
      </c>
      <c r="X2270">
        <f t="shared" si="498"/>
        <v>0</v>
      </c>
      <c r="Y2270">
        <f t="shared" si="503"/>
        <v>0</v>
      </c>
      <c r="Z2270" s="1330" t="str">
        <f t="shared" si="501"/>
        <v xml:space="preserve"> </v>
      </c>
      <c r="AL2270">
        <f t="shared" si="499"/>
        <v>0</v>
      </c>
      <c r="AV2270">
        <f t="shared" si="494"/>
        <v>0</v>
      </c>
      <c r="AW2270">
        <f t="shared" si="500"/>
        <v>0</v>
      </c>
      <c r="AX2270">
        <f t="shared" si="495"/>
        <v>0</v>
      </c>
      <c r="AY2270">
        <f t="shared" si="504"/>
        <v>0</v>
      </c>
      <c r="AZ2270" s="1330" t="str">
        <f t="shared" si="496"/>
        <v xml:space="preserve"> </v>
      </c>
    </row>
    <row r="2271" spans="22:52" x14ac:dyDescent="0.25">
      <c r="V2271">
        <f t="shared" si="502"/>
        <v>0</v>
      </c>
      <c r="W2271">
        <f t="shared" si="497"/>
        <v>0</v>
      </c>
      <c r="X2271">
        <f t="shared" si="498"/>
        <v>0</v>
      </c>
      <c r="Y2271">
        <f t="shared" si="503"/>
        <v>0</v>
      </c>
      <c r="Z2271" s="1330" t="str">
        <f t="shared" si="501"/>
        <v xml:space="preserve"> </v>
      </c>
      <c r="AL2271">
        <f t="shared" si="499"/>
        <v>0</v>
      </c>
      <c r="AV2271">
        <f t="shared" ref="AV2271:AV2334" si="505">IF(AF2271="Tie-in",1,0)</f>
        <v>0</v>
      </c>
      <c r="AW2271">
        <f t="shared" si="500"/>
        <v>0</v>
      </c>
      <c r="AX2271">
        <f t="shared" ref="AX2271:AX2334" si="506">IF(AJ2271=$X$4,1,0)</f>
        <v>0</v>
      </c>
      <c r="AY2271">
        <f t="shared" si="504"/>
        <v>0</v>
      </c>
      <c r="AZ2271" s="1330" t="str">
        <f t="shared" ref="AZ2271:AZ2334" si="507">IF(AG2271=$W$4,$G2271,IF(AJ2271=$W$4,AK2271," "))</f>
        <v xml:space="preserve"> </v>
      </c>
    </row>
    <row r="2272" spans="22:52" x14ac:dyDescent="0.25">
      <c r="V2272">
        <f t="shared" si="502"/>
        <v>0</v>
      </c>
      <c r="W2272">
        <f t="shared" si="497"/>
        <v>0</v>
      </c>
      <c r="X2272">
        <f t="shared" si="498"/>
        <v>0</v>
      </c>
      <c r="Y2272">
        <f t="shared" si="503"/>
        <v>0</v>
      </c>
      <c r="Z2272" s="1330" t="str">
        <f t="shared" si="501"/>
        <v xml:space="preserve"> </v>
      </c>
      <c r="AL2272">
        <f t="shared" si="499"/>
        <v>0</v>
      </c>
      <c r="AV2272">
        <f t="shared" si="505"/>
        <v>0</v>
      </c>
      <c r="AW2272">
        <f t="shared" si="500"/>
        <v>0</v>
      </c>
      <c r="AX2272">
        <f t="shared" si="506"/>
        <v>0</v>
      </c>
      <c r="AY2272">
        <f t="shared" si="504"/>
        <v>0</v>
      </c>
      <c r="AZ2272" s="1330" t="str">
        <f t="shared" si="507"/>
        <v xml:space="preserve"> </v>
      </c>
    </row>
    <row r="2273" spans="22:52" x14ac:dyDescent="0.25">
      <c r="V2273">
        <f t="shared" si="502"/>
        <v>0</v>
      </c>
      <c r="W2273">
        <f t="shared" si="497"/>
        <v>0</v>
      </c>
      <c r="X2273">
        <f t="shared" si="498"/>
        <v>0</v>
      </c>
      <c r="Y2273">
        <f t="shared" si="503"/>
        <v>0</v>
      </c>
      <c r="Z2273" s="1330" t="str">
        <f t="shared" si="501"/>
        <v xml:space="preserve"> </v>
      </c>
      <c r="AL2273">
        <f t="shared" si="499"/>
        <v>0</v>
      </c>
      <c r="AV2273">
        <f t="shared" si="505"/>
        <v>0</v>
      </c>
      <c r="AW2273">
        <f t="shared" si="500"/>
        <v>0</v>
      </c>
      <c r="AX2273">
        <f t="shared" si="506"/>
        <v>0</v>
      </c>
      <c r="AY2273">
        <f t="shared" si="504"/>
        <v>0</v>
      </c>
      <c r="AZ2273" s="1330" t="str">
        <f t="shared" si="507"/>
        <v xml:space="preserve"> </v>
      </c>
    </row>
    <row r="2274" spans="22:52" x14ac:dyDescent="0.25">
      <c r="V2274">
        <f t="shared" si="502"/>
        <v>0</v>
      </c>
      <c r="W2274">
        <f t="shared" si="497"/>
        <v>0</v>
      </c>
      <c r="X2274">
        <f t="shared" si="498"/>
        <v>0</v>
      </c>
      <c r="Y2274">
        <f t="shared" si="503"/>
        <v>0</v>
      </c>
      <c r="Z2274" s="1330" t="str">
        <f t="shared" si="501"/>
        <v xml:space="preserve"> </v>
      </c>
      <c r="AL2274">
        <f t="shared" si="499"/>
        <v>0</v>
      </c>
      <c r="AV2274">
        <f t="shared" si="505"/>
        <v>0</v>
      </c>
      <c r="AW2274">
        <f t="shared" si="500"/>
        <v>0</v>
      </c>
      <c r="AX2274">
        <f t="shared" si="506"/>
        <v>0</v>
      </c>
      <c r="AY2274">
        <f t="shared" si="504"/>
        <v>0</v>
      </c>
      <c r="AZ2274" s="1330" t="str">
        <f t="shared" si="507"/>
        <v xml:space="preserve"> </v>
      </c>
    </row>
    <row r="2275" spans="22:52" x14ac:dyDescent="0.25">
      <c r="V2275">
        <f t="shared" si="502"/>
        <v>0</v>
      </c>
      <c r="W2275">
        <f t="shared" si="497"/>
        <v>0</v>
      </c>
      <c r="X2275">
        <f t="shared" si="498"/>
        <v>0</v>
      </c>
      <c r="Y2275">
        <f t="shared" si="503"/>
        <v>0</v>
      </c>
      <c r="Z2275" s="1330" t="str">
        <f t="shared" si="501"/>
        <v xml:space="preserve"> </v>
      </c>
      <c r="AL2275">
        <f t="shared" si="499"/>
        <v>0</v>
      </c>
      <c r="AV2275">
        <f t="shared" si="505"/>
        <v>0</v>
      </c>
      <c r="AW2275">
        <f t="shared" si="500"/>
        <v>0</v>
      </c>
      <c r="AX2275">
        <f t="shared" si="506"/>
        <v>0</v>
      </c>
      <c r="AY2275">
        <f t="shared" si="504"/>
        <v>0</v>
      </c>
      <c r="AZ2275" s="1330" t="str">
        <f t="shared" si="507"/>
        <v xml:space="preserve"> </v>
      </c>
    </row>
    <row r="2276" spans="22:52" x14ac:dyDescent="0.25">
      <c r="V2276">
        <f t="shared" si="502"/>
        <v>0</v>
      </c>
      <c r="W2276">
        <f t="shared" si="497"/>
        <v>0</v>
      </c>
      <c r="X2276">
        <f t="shared" si="498"/>
        <v>0</v>
      </c>
      <c r="Y2276">
        <f t="shared" si="503"/>
        <v>0</v>
      </c>
      <c r="Z2276" s="1330" t="str">
        <f t="shared" si="501"/>
        <v xml:space="preserve"> </v>
      </c>
      <c r="AL2276">
        <f t="shared" si="499"/>
        <v>0</v>
      </c>
      <c r="AV2276">
        <f t="shared" si="505"/>
        <v>0</v>
      </c>
      <c r="AW2276">
        <f t="shared" si="500"/>
        <v>0</v>
      </c>
      <c r="AX2276">
        <f t="shared" si="506"/>
        <v>0</v>
      </c>
      <c r="AY2276">
        <f t="shared" si="504"/>
        <v>0</v>
      </c>
      <c r="AZ2276" s="1330" t="str">
        <f t="shared" si="507"/>
        <v xml:space="preserve"> </v>
      </c>
    </row>
    <row r="2277" spans="22:52" x14ac:dyDescent="0.25">
      <c r="V2277">
        <f t="shared" si="502"/>
        <v>0</v>
      </c>
      <c r="W2277">
        <f t="shared" si="497"/>
        <v>0</v>
      </c>
      <c r="X2277">
        <f t="shared" si="498"/>
        <v>0</v>
      </c>
      <c r="Y2277">
        <f t="shared" si="503"/>
        <v>0</v>
      </c>
      <c r="Z2277" s="1330" t="str">
        <f t="shared" si="501"/>
        <v xml:space="preserve"> </v>
      </c>
      <c r="AL2277">
        <f t="shared" si="499"/>
        <v>0</v>
      </c>
      <c r="AV2277">
        <f t="shared" si="505"/>
        <v>0</v>
      </c>
      <c r="AW2277">
        <f t="shared" si="500"/>
        <v>0</v>
      </c>
      <c r="AX2277">
        <f t="shared" si="506"/>
        <v>0</v>
      </c>
      <c r="AY2277">
        <f t="shared" si="504"/>
        <v>0</v>
      </c>
      <c r="AZ2277" s="1330" t="str">
        <f t="shared" si="507"/>
        <v xml:space="preserve"> </v>
      </c>
    </row>
    <row r="2278" spans="22:52" x14ac:dyDescent="0.25">
      <c r="V2278">
        <f t="shared" si="502"/>
        <v>0</v>
      </c>
      <c r="W2278">
        <f t="shared" si="497"/>
        <v>0</v>
      </c>
      <c r="X2278">
        <f t="shared" si="498"/>
        <v>0</v>
      </c>
      <c r="Y2278">
        <f t="shared" si="503"/>
        <v>0</v>
      </c>
      <c r="Z2278" s="1330" t="str">
        <f t="shared" si="501"/>
        <v xml:space="preserve"> </v>
      </c>
      <c r="AL2278">
        <f t="shared" si="499"/>
        <v>0</v>
      </c>
      <c r="AV2278">
        <f t="shared" si="505"/>
        <v>0</v>
      </c>
      <c r="AW2278">
        <f t="shared" si="500"/>
        <v>0</v>
      </c>
      <c r="AX2278">
        <f t="shared" si="506"/>
        <v>0</v>
      </c>
      <c r="AY2278">
        <f t="shared" si="504"/>
        <v>0</v>
      </c>
      <c r="AZ2278" s="1330" t="str">
        <f t="shared" si="507"/>
        <v xml:space="preserve"> </v>
      </c>
    </row>
    <row r="2279" spans="22:52" x14ac:dyDescent="0.25">
      <c r="V2279">
        <f t="shared" si="502"/>
        <v>0</v>
      </c>
      <c r="W2279">
        <f t="shared" si="497"/>
        <v>0</v>
      </c>
      <c r="X2279">
        <f t="shared" si="498"/>
        <v>0</v>
      </c>
      <c r="Y2279">
        <f t="shared" si="503"/>
        <v>0</v>
      </c>
      <c r="Z2279" s="1330" t="str">
        <f t="shared" si="501"/>
        <v xml:space="preserve"> </v>
      </c>
      <c r="AL2279">
        <f t="shared" si="499"/>
        <v>0</v>
      </c>
      <c r="AV2279">
        <f t="shared" si="505"/>
        <v>0</v>
      </c>
      <c r="AW2279">
        <f t="shared" si="500"/>
        <v>0</v>
      </c>
      <c r="AX2279">
        <f t="shared" si="506"/>
        <v>0</v>
      </c>
      <c r="AY2279">
        <f t="shared" si="504"/>
        <v>0</v>
      </c>
      <c r="AZ2279" s="1330" t="str">
        <f t="shared" si="507"/>
        <v xml:space="preserve"> </v>
      </c>
    </row>
    <row r="2280" spans="22:52" x14ac:dyDescent="0.25">
      <c r="V2280">
        <f t="shared" si="502"/>
        <v>0</v>
      </c>
      <c r="W2280">
        <f t="shared" si="497"/>
        <v>0</v>
      </c>
      <c r="X2280">
        <f t="shared" si="498"/>
        <v>0</v>
      </c>
      <c r="Y2280">
        <f t="shared" si="503"/>
        <v>0</v>
      </c>
      <c r="Z2280" s="1330" t="str">
        <f t="shared" si="501"/>
        <v xml:space="preserve"> </v>
      </c>
      <c r="AL2280">
        <f t="shared" si="499"/>
        <v>0</v>
      </c>
      <c r="AV2280">
        <f t="shared" si="505"/>
        <v>0</v>
      </c>
      <c r="AW2280">
        <f t="shared" si="500"/>
        <v>0</v>
      </c>
      <c r="AX2280">
        <f t="shared" si="506"/>
        <v>0</v>
      </c>
      <c r="AY2280">
        <f t="shared" si="504"/>
        <v>0</v>
      </c>
      <c r="AZ2280" s="1330" t="str">
        <f t="shared" si="507"/>
        <v xml:space="preserve"> </v>
      </c>
    </row>
    <row r="2281" spans="22:52" x14ac:dyDescent="0.25">
      <c r="V2281">
        <f t="shared" si="502"/>
        <v>0</v>
      </c>
      <c r="W2281">
        <f t="shared" si="497"/>
        <v>0</v>
      </c>
      <c r="X2281">
        <f t="shared" si="498"/>
        <v>0</v>
      </c>
      <c r="Y2281">
        <f t="shared" si="503"/>
        <v>0</v>
      </c>
      <c r="Z2281" s="1330" t="str">
        <f t="shared" si="501"/>
        <v xml:space="preserve"> </v>
      </c>
      <c r="AL2281">
        <f t="shared" si="499"/>
        <v>0</v>
      </c>
      <c r="AV2281">
        <f t="shared" si="505"/>
        <v>0</v>
      </c>
      <c r="AW2281">
        <f t="shared" si="500"/>
        <v>0</v>
      </c>
      <c r="AX2281">
        <f t="shared" si="506"/>
        <v>0</v>
      </c>
      <c r="AY2281">
        <f t="shared" si="504"/>
        <v>0</v>
      </c>
      <c r="AZ2281" s="1330" t="str">
        <f t="shared" si="507"/>
        <v xml:space="preserve"> </v>
      </c>
    </row>
    <row r="2282" spans="22:52" x14ac:dyDescent="0.25">
      <c r="V2282">
        <f t="shared" si="502"/>
        <v>0</v>
      </c>
      <c r="W2282">
        <f t="shared" si="497"/>
        <v>0</v>
      </c>
      <c r="X2282">
        <f t="shared" si="498"/>
        <v>0</v>
      </c>
      <c r="Y2282">
        <f t="shared" si="503"/>
        <v>0</v>
      </c>
      <c r="Z2282" s="1330" t="str">
        <f t="shared" si="501"/>
        <v xml:space="preserve"> </v>
      </c>
      <c r="AL2282">
        <f t="shared" si="499"/>
        <v>0</v>
      </c>
      <c r="AV2282">
        <f t="shared" si="505"/>
        <v>0</v>
      </c>
      <c r="AW2282">
        <f t="shared" si="500"/>
        <v>0</v>
      </c>
      <c r="AX2282">
        <f t="shared" si="506"/>
        <v>0</v>
      </c>
      <c r="AY2282">
        <f t="shared" si="504"/>
        <v>0</v>
      </c>
      <c r="AZ2282" s="1330" t="str">
        <f t="shared" si="507"/>
        <v xml:space="preserve"> </v>
      </c>
    </row>
    <row r="2283" spans="22:52" x14ac:dyDescent="0.25">
      <c r="V2283">
        <f t="shared" si="502"/>
        <v>0</v>
      </c>
      <c r="W2283">
        <f t="shared" si="497"/>
        <v>0</v>
      </c>
      <c r="X2283">
        <f t="shared" si="498"/>
        <v>0</v>
      </c>
      <c r="Y2283">
        <f t="shared" si="503"/>
        <v>0</v>
      </c>
      <c r="Z2283" s="1330" t="str">
        <f t="shared" si="501"/>
        <v xml:space="preserve"> </v>
      </c>
      <c r="AL2283">
        <f t="shared" si="499"/>
        <v>0</v>
      </c>
      <c r="AV2283">
        <f t="shared" si="505"/>
        <v>0</v>
      </c>
      <c r="AW2283">
        <f t="shared" si="500"/>
        <v>0</v>
      </c>
      <c r="AX2283">
        <f t="shared" si="506"/>
        <v>0</v>
      </c>
      <c r="AY2283">
        <f t="shared" si="504"/>
        <v>0</v>
      </c>
      <c r="AZ2283" s="1330" t="str">
        <f t="shared" si="507"/>
        <v xml:space="preserve"> </v>
      </c>
    </row>
    <row r="2284" spans="22:52" x14ac:dyDescent="0.25">
      <c r="V2284">
        <f t="shared" si="502"/>
        <v>0</v>
      </c>
      <c r="W2284">
        <f t="shared" si="497"/>
        <v>0</v>
      </c>
      <c r="X2284">
        <f t="shared" si="498"/>
        <v>0</v>
      </c>
      <c r="Y2284">
        <f t="shared" si="503"/>
        <v>0</v>
      </c>
      <c r="Z2284" s="1330" t="str">
        <f t="shared" si="501"/>
        <v xml:space="preserve"> </v>
      </c>
      <c r="AL2284">
        <f t="shared" si="499"/>
        <v>0</v>
      </c>
      <c r="AV2284">
        <f t="shared" si="505"/>
        <v>0</v>
      </c>
      <c r="AW2284">
        <f t="shared" si="500"/>
        <v>0</v>
      </c>
      <c r="AX2284">
        <f t="shared" si="506"/>
        <v>0</v>
      </c>
      <c r="AY2284">
        <f t="shared" si="504"/>
        <v>0</v>
      </c>
      <c r="AZ2284" s="1330" t="str">
        <f t="shared" si="507"/>
        <v xml:space="preserve"> </v>
      </c>
    </row>
    <row r="2285" spans="22:52" x14ac:dyDescent="0.25">
      <c r="V2285">
        <f t="shared" si="502"/>
        <v>0</v>
      </c>
      <c r="W2285">
        <f t="shared" si="497"/>
        <v>0</v>
      </c>
      <c r="X2285">
        <f t="shared" si="498"/>
        <v>0</v>
      </c>
      <c r="Y2285">
        <f t="shared" si="503"/>
        <v>0</v>
      </c>
      <c r="Z2285" s="1330" t="str">
        <f t="shared" si="501"/>
        <v xml:space="preserve"> </v>
      </c>
      <c r="AL2285">
        <f t="shared" si="499"/>
        <v>0</v>
      </c>
      <c r="AV2285">
        <f t="shared" si="505"/>
        <v>0</v>
      </c>
      <c r="AW2285">
        <f t="shared" si="500"/>
        <v>0</v>
      </c>
      <c r="AX2285">
        <f t="shared" si="506"/>
        <v>0</v>
      </c>
      <c r="AY2285">
        <f t="shared" si="504"/>
        <v>0</v>
      </c>
      <c r="AZ2285" s="1330" t="str">
        <f t="shared" si="507"/>
        <v xml:space="preserve"> </v>
      </c>
    </row>
    <row r="2286" spans="22:52" x14ac:dyDescent="0.25">
      <c r="V2286">
        <f t="shared" si="502"/>
        <v>0</v>
      </c>
      <c r="W2286">
        <f t="shared" si="497"/>
        <v>0</v>
      </c>
      <c r="X2286">
        <f t="shared" si="498"/>
        <v>0</v>
      </c>
      <c r="Y2286">
        <f t="shared" si="503"/>
        <v>0</v>
      </c>
      <c r="Z2286" s="1330" t="str">
        <f t="shared" si="501"/>
        <v xml:space="preserve"> </v>
      </c>
      <c r="AL2286">
        <f t="shared" si="499"/>
        <v>0</v>
      </c>
      <c r="AV2286">
        <f t="shared" si="505"/>
        <v>0</v>
      </c>
      <c r="AW2286">
        <f t="shared" si="500"/>
        <v>0</v>
      </c>
      <c r="AX2286">
        <f t="shared" si="506"/>
        <v>0</v>
      </c>
      <c r="AY2286">
        <f t="shared" si="504"/>
        <v>0</v>
      </c>
      <c r="AZ2286" s="1330" t="str">
        <f t="shared" si="507"/>
        <v xml:space="preserve"> </v>
      </c>
    </row>
    <row r="2287" spans="22:52" x14ac:dyDescent="0.25">
      <c r="V2287">
        <f t="shared" si="502"/>
        <v>0</v>
      </c>
      <c r="W2287">
        <f t="shared" si="497"/>
        <v>0</v>
      </c>
      <c r="X2287">
        <f t="shared" si="498"/>
        <v>0</v>
      </c>
      <c r="Y2287">
        <f t="shared" si="503"/>
        <v>0</v>
      </c>
      <c r="Z2287" s="1330" t="str">
        <f t="shared" si="501"/>
        <v xml:space="preserve"> </v>
      </c>
      <c r="AL2287">
        <f t="shared" si="499"/>
        <v>0</v>
      </c>
      <c r="AV2287">
        <f t="shared" si="505"/>
        <v>0</v>
      </c>
      <c r="AW2287">
        <f t="shared" si="500"/>
        <v>0</v>
      </c>
      <c r="AX2287">
        <f t="shared" si="506"/>
        <v>0</v>
      </c>
      <c r="AY2287">
        <f t="shared" si="504"/>
        <v>0</v>
      </c>
      <c r="AZ2287" s="1330" t="str">
        <f t="shared" si="507"/>
        <v xml:space="preserve"> </v>
      </c>
    </row>
    <row r="2288" spans="22:52" x14ac:dyDescent="0.25">
      <c r="V2288">
        <f t="shared" si="502"/>
        <v>0</v>
      </c>
      <c r="W2288">
        <f t="shared" si="497"/>
        <v>0</v>
      </c>
      <c r="X2288">
        <f t="shared" si="498"/>
        <v>0</v>
      </c>
      <c r="Y2288">
        <f t="shared" si="503"/>
        <v>0</v>
      </c>
      <c r="Z2288" s="1330" t="str">
        <f t="shared" si="501"/>
        <v xml:space="preserve"> </v>
      </c>
      <c r="AL2288">
        <f t="shared" si="499"/>
        <v>0</v>
      </c>
      <c r="AV2288">
        <f t="shared" si="505"/>
        <v>0</v>
      </c>
      <c r="AW2288">
        <f t="shared" si="500"/>
        <v>0</v>
      </c>
      <c r="AX2288">
        <f t="shared" si="506"/>
        <v>0</v>
      </c>
      <c r="AY2288">
        <f t="shared" si="504"/>
        <v>0</v>
      </c>
      <c r="AZ2288" s="1330" t="str">
        <f t="shared" si="507"/>
        <v xml:space="preserve"> </v>
      </c>
    </row>
    <row r="2289" spans="22:52" x14ac:dyDescent="0.25">
      <c r="V2289">
        <f t="shared" si="502"/>
        <v>0</v>
      </c>
      <c r="W2289">
        <f t="shared" si="497"/>
        <v>0</v>
      </c>
      <c r="X2289">
        <f t="shared" si="498"/>
        <v>0</v>
      </c>
      <c r="Y2289">
        <f t="shared" si="503"/>
        <v>0</v>
      </c>
      <c r="Z2289" s="1330" t="str">
        <f t="shared" si="501"/>
        <v xml:space="preserve"> </v>
      </c>
      <c r="AL2289">
        <f t="shared" si="499"/>
        <v>0</v>
      </c>
      <c r="AV2289">
        <f t="shared" si="505"/>
        <v>0</v>
      </c>
      <c r="AW2289">
        <f t="shared" si="500"/>
        <v>0</v>
      </c>
      <c r="AX2289">
        <f t="shared" si="506"/>
        <v>0</v>
      </c>
      <c r="AY2289">
        <f t="shared" si="504"/>
        <v>0</v>
      </c>
      <c r="AZ2289" s="1330" t="str">
        <f t="shared" si="507"/>
        <v xml:space="preserve"> </v>
      </c>
    </row>
    <row r="2290" spans="22:52" x14ac:dyDescent="0.25">
      <c r="V2290">
        <f t="shared" si="502"/>
        <v>0</v>
      </c>
      <c r="W2290">
        <f t="shared" si="497"/>
        <v>0</v>
      </c>
      <c r="X2290">
        <f t="shared" si="498"/>
        <v>0</v>
      </c>
      <c r="Y2290">
        <f t="shared" si="503"/>
        <v>0</v>
      </c>
      <c r="Z2290" s="1330" t="str">
        <f t="shared" si="501"/>
        <v xml:space="preserve"> </v>
      </c>
      <c r="AL2290">
        <f t="shared" si="499"/>
        <v>0</v>
      </c>
      <c r="AV2290">
        <f t="shared" si="505"/>
        <v>0</v>
      </c>
      <c r="AW2290">
        <f t="shared" si="500"/>
        <v>0</v>
      </c>
      <c r="AX2290">
        <f t="shared" si="506"/>
        <v>0</v>
      </c>
      <c r="AY2290">
        <f t="shared" si="504"/>
        <v>0</v>
      </c>
      <c r="AZ2290" s="1330" t="str">
        <f t="shared" si="507"/>
        <v xml:space="preserve"> </v>
      </c>
    </row>
    <row r="2291" spans="22:52" x14ac:dyDescent="0.25">
      <c r="V2291">
        <f t="shared" si="502"/>
        <v>0</v>
      </c>
      <c r="W2291">
        <f t="shared" si="497"/>
        <v>0</v>
      </c>
      <c r="X2291">
        <f t="shared" si="498"/>
        <v>0</v>
      </c>
      <c r="Y2291">
        <f t="shared" si="503"/>
        <v>0</v>
      </c>
      <c r="Z2291" s="1330" t="str">
        <f t="shared" si="501"/>
        <v xml:space="preserve"> </v>
      </c>
      <c r="AL2291">
        <f t="shared" si="499"/>
        <v>0</v>
      </c>
      <c r="AV2291">
        <f t="shared" si="505"/>
        <v>0</v>
      </c>
      <c r="AW2291">
        <f t="shared" si="500"/>
        <v>0</v>
      </c>
      <c r="AX2291">
        <f t="shared" si="506"/>
        <v>0</v>
      </c>
      <c r="AY2291">
        <f t="shared" si="504"/>
        <v>0</v>
      </c>
      <c r="AZ2291" s="1330" t="str">
        <f t="shared" si="507"/>
        <v xml:space="preserve"> </v>
      </c>
    </row>
    <row r="2292" spans="22:52" x14ac:dyDescent="0.25">
      <c r="V2292">
        <f t="shared" si="502"/>
        <v>0</v>
      </c>
      <c r="W2292">
        <f t="shared" si="497"/>
        <v>0</v>
      </c>
      <c r="X2292">
        <f t="shared" si="498"/>
        <v>0</v>
      </c>
      <c r="Y2292">
        <f t="shared" si="503"/>
        <v>0</v>
      </c>
      <c r="Z2292" s="1330" t="str">
        <f t="shared" si="501"/>
        <v xml:space="preserve"> </v>
      </c>
      <c r="AL2292">
        <f t="shared" si="499"/>
        <v>0</v>
      </c>
      <c r="AV2292">
        <f t="shared" si="505"/>
        <v>0</v>
      </c>
      <c r="AW2292">
        <f t="shared" si="500"/>
        <v>0</v>
      </c>
      <c r="AX2292">
        <f t="shared" si="506"/>
        <v>0</v>
      </c>
      <c r="AY2292">
        <f t="shared" si="504"/>
        <v>0</v>
      </c>
      <c r="AZ2292" s="1330" t="str">
        <f t="shared" si="507"/>
        <v xml:space="preserve"> </v>
      </c>
    </row>
    <row r="2293" spans="22:52" x14ac:dyDescent="0.25">
      <c r="V2293">
        <f t="shared" si="502"/>
        <v>0</v>
      </c>
      <c r="W2293">
        <f t="shared" si="497"/>
        <v>0</v>
      </c>
      <c r="X2293">
        <f t="shared" si="498"/>
        <v>0</v>
      </c>
      <c r="Y2293">
        <f t="shared" si="503"/>
        <v>0</v>
      </c>
      <c r="Z2293" s="1330" t="str">
        <f t="shared" si="501"/>
        <v xml:space="preserve"> </v>
      </c>
      <c r="AL2293">
        <f t="shared" si="499"/>
        <v>0</v>
      </c>
      <c r="AV2293">
        <f t="shared" si="505"/>
        <v>0</v>
      </c>
      <c r="AW2293">
        <f t="shared" si="500"/>
        <v>0</v>
      </c>
      <c r="AX2293">
        <f t="shared" si="506"/>
        <v>0</v>
      </c>
      <c r="AY2293">
        <f t="shared" si="504"/>
        <v>0</v>
      </c>
      <c r="AZ2293" s="1330" t="str">
        <f t="shared" si="507"/>
        <v xml:space="preserve"> </v>
      </c>
    </row>
    <row r="2294" spans="22:52" x14ac:dyDescent="0.25">
      <c r="V2294">
        <f t="shared" si="502"/>
        <v>0</v>
      </c>
      <c r="W2294">
        <f t="shared" si="497"/>
        <v>0</v>
      </c>
      <c r="X2294">
        <f t="shared" si="498"/>
        <v>0</v>
      </c>
      <c r="Y2294">
        <f t="shared" si="503"/>
        <v>0</v>
      </c>
      <c r="Z2294" s="1330" t="str">
        <f t="shared" si="501"/>
        <v xml:space="preserve"> </v>
      </c>
      <c r="AL2294">
        <f t="shared" si="499"/>
        <v>0</v>
      </c>
      <c r="AV2294">
        <f t="shared" si="505"/>
        <v>0</v>
      </c>
      <c r="AW2294">
        <f t="shared" si="500"/>
        <v>0</v>
      </c>
      <c r="AX2294">
        <f t="shared" si="506"/>
        <v>0</v>
      </c>
      <c r="AY2294">
        <f t="shared" si="504"/>
        <v>0</v>
      </c>
      <c r="AZ2294" s="1330" t="str">
        <f t="shared" si="507"/>
        <v xml:space="preserve"> </v>
      </c>
    </row>
    <row r="2295" spans="22:52" x14ac:dyDescent="0.25">
      <c r="V2295">
        <f t="shared" si="502"/>
        <v>0</v>
      </c>
      <c r="W2295">
        <f t="shared" si="497"/>
        <v>0</v>
      </c>
      <c r="X2295">
        <f t="shared" si="498"/>
        <v>0</v>
      </c>
      <c r="Y2295">
        <f t="shared" si="503"/>
        <v>0</v>
      </c>
      <c r="Z2295" s="1330" t="str">
        <f t="shared" si="501"/>
        <v xml:space="preserve"> </v>
      </c>
      <c r="AL2295">
        <f t="shared" si="499"/>
        <v>0</v>
      </c>
      <c r="AV2295">
        <f t="shared" si="505"/>
        <v>0</v>
      </c>
      <c r="AW2295">
        <f t="shared" si="500"/>
        <v>0</v>
      </c>
      <c r="AX2295">
        <f t="shared" si="506"/>
        <v>0</v>
      </c>
      <c r="AY2295">
        <f t="shared" si="504"/>
        <v>0</v>
      </c>
      <c r="AZ2295" s="1330" t="str">
        <f t="shared" si="507"/>
        <v xml:space="preserve"> </v>
      </c>
    </row>
    <row r="2296" spans="22:52" x14ac:dyDescent="0.25">
      <c r="V2296">
        <f t="shared" si="502"/>
        <v>0</v>
      </c>
      <c r="W2296">
        <f t="shared" si="497"/>
        <v>0</v>
      </c>
      <c r="X2296">
        <f t="shared" si="498"/>
        <v>0</v>
      </c>
      <c r="Y2296">
        <f t="shared" si="503"/>
        <v>0</v>
      </c>
      <c r="Z2296" s="1330" t="str">
        <f t="shared" si="501"/>
        <v xml:space="preserve"> </v>
      </c>
      <c r="AL2296">
        <f t="shared" si="499"/>
        <v>0</v>
      </c>
      <c r="AV2296">
        <f t="shared" si="505"/>
        <v>0</v>
      </c>
      <c r="AW2296">
        <f t="shared" si="500"/>
        <v>0</v>
      </c>
      <c r="AX2296">
        <f t="shared" si="506"/>
        <v>0</v>
      </c>
      <c r="AY2296">
        <f t="shared" si="504"/>
        <v>0</v>
      </c>
      <c r="AZ2296" s="1330" t="str">
        <f t="shared" si="507"/>
        <v xml:space="preserve"> </v>
      </c>
    </row>
    <row r="2297" spans="22:52" x14ac:dyDescent="0.25">
      <c r="V2297">
        <f t="shared" si="502"/>
        <v>0</v>
      </c>
      <c r="W2297">
        <f t="shared" si="497"/>
        <v>0</v>
      </c>
      <c r="X2297">
        <f t="shared" si="498"/>
        <v>0</v>
      </c>
      <c r="Y2297">
        <f t="shared" si="503"/>
        <v>0</v>
      </c>
      <c r="Z2297" s="1330" t="str">
        <f t="shared" si="501"/>
        <v xml:space="preserve"> </v>
      </c>
      <c r="AL2297">
        <f t="shared" si="499"/>
        <v>0</v>
      </c>
      <c r="AV2297">
        <f t="shared" si="505"/>
        <v>0</v>
      </c>
      <c r="AW2297">
        <f t="shared" si="500"/>
        <v>0</v>
      </c>
      <c r="AX2297">
        <f t="shared" si="506"/>
        <v>0</v>
      </c>
      <c r="AY2297">
        <f t="shared" si="504"/>
        <v>0</v>
      </c>
      <c r="AZ2297" s="1330" t="str">
        <f t="shared" si="507"/>
        <v xml:space="preserve"> </v>
      </c>
    </row>
    <row r="2298" spans="22:52" x14ac:dyDescent="0.25">
      <c r="V2298">
        <f t="shared" si="502"/>
        <v>0</v>
      </c>
      <c r="W2298">
        <f t="shared" si="497"/>
        <v>0</v>
      </c>
      <c r="X2298">
        <f t="shared" si="498"/>
        <v>0</v>
      </c>
      <c r="Y2298">
        <f t="shared" si="503"/>
        <v>0</v>
      </c>
      <c r="Z2298" s="1330" t="str">
        <f t="shared" si="501"/>
        <v xml:space="preserve"> </v>
      </c>
      <c r="AL2298">
        <f t="shared" si="499"/>
        <v>0</v>
      </c>
      <c r="AV2298">
        <f t="shared" si="505"/>
        <v>0</v>
      </c>
      <c r="AW2298">
        <f t="shared" si="500"/>
        <v>0</v>
      </c>
      <c r="AX2298">
        <f t="shared" si="506"/>
        <v>0</v>
      </c>
      <c r="AY2298">
        <f t="shared" si="504"/>
        <v>0</v>
      </c>
      <c r="AZ2298" s="1330" t="str">
        <f t="shared" si="507"/>
        <v xml:space="preserve"> </v>
      </c>
    </row>
    <row r="2299" spans="22:52" x14ac:dyDescent="0.25">
      <c r="V2299">
        <f t="shared" si="502"/>
        <v>0</v>
      </c>
      <c r="W2299">
        <f t="shared" si="497"/>
        <v>0</v>
      </c>
      <c r="X2299">
        <f t="shared" si="498"/>
        <v>0</v>
      </c>
      <c r="Y2299">
        <f t="shared" si="503"/>
        <v>0</v>
      </c>
      <c r="Z2299" s="1330" t="str">
        <f t="shared" si="501"/>
        <v xml:space="preserve"> </v>
      </c>
      <c r="AL2299">
        <f t="shared" si="499"/>
        <v>0</v>
      </c>
      <c r="AV2299">
        <f t="shared" si="505"/>
        <v>0</v>
      </c>
      <c r="AW2299">
        <f t="shared" si="500"/>
        <v>0</v>
      </c>
      <c r="AX2299">
        <f t="shared" si="506"/>
        <v>0</v>
      </c>
      <c r="AY2299">
        <f t="shared" si="504"/>
        <v>0</v>
      </c>
      <c r="AZ2299" s="1330" t="str">
        <f t="shared" si="507"/>
        <v xml:space="preserve"> </v>
      </c>
    </row>
    <row r="2300" spans="22:52" x14ac:dyDescent="0.25">
      <c r="V2300">
        <f t="shared" si="502"/>
        <v>0</v>
      </c>
      <c r="W2300">
        <f t="shared" si="497"/>
        <v>0</v>
      </c>
      <c r="X2300">
        <f t="shared" si="498"/>
        <v>0</v>
      </c>
      <c r="Y2300">
        <f t="shared" si="503"/>
        <v>0</v>
      </c>
      <c r="Z2300" s="1330" t="str">
        <f t="shared" si="501"/>
        <v xml:space="preserve"> </v>
      </c>
      <c r="AL2300">
        <f t="shared" si="499"/>
        <v>0</v>
      </c>
      <c r="AV2300">
        <f t="shared" si="505"/>
        <v>0</v>
      </c>
      <c r="AW2300">
        <f t="shared" si="500"/>
        <v>0</v>
      </c>
      <c r="AX2300">
        <f t="shared" si="506"/>
        <v>0</v>
      </c>
      <c r="AY2300">
        <f t="shared" si="504"/>
        <v>0</v>
      </c>
      <c r="AZ2300" s="1330" t="str">
        <f t="shared" si="507"/>
        <v xml:space="preserve"> </v>
      </c>
    </row>
    <row r="2301" spans="22:52" x14ac:dyDescent="0.25">
      <c r="V2301">
        <f t="shared" si="502"/>
        <v>0</v>
      </c>
      <c r="W2301">
        <f t="shared" si="497"/>
        <v>0</v>
      </c>
      <c r="X2301">
        <f t="shared" si="498"/>
        <v>0</v>
      </c>
      <c r="Y2301">
        <f t="shared" si="503"/>
        <v>0</v>
      </c>
      <c r="Z2301" s="1330" t="str">
        <f t="shared" si="501"/>
        <v xml:space="preserve"> </v>
      </c>
      <c r="AL2301">
        <f t="shared" si="499"/>
        <v>0</v>
      </c>
      <c r="AV2301">
        <f t="shared" si="505"/>
        <v>0</v>
      </c>
      <c r="AW2301">
        <f t="shared" si="500"/>
        <v>0</v>
      </c>
      <c r="AX2301">
        <f t="shared" si="506"/>
        <v>0</v>
      </c>
      <c r="AY2301">
        <f t="shared" si="504"/>
        <v>0</v>
      </c>
      <c r="AZ2301" s="1330" t="str">
        <f t="shared" si="507"/>
        <v xml:space="preserve"> </v>
      </c>
    </row>
    <row r="2302" spans="22:52" x14ac:dyDescent="0.25">
      <c r="V2302">
        <f t="shared" si="502"/>
        <v>0</v>
      </c>
      <c r="W2302">
        <f t="shared" si="497"/>
        <v>0</v>
      </c>
      <c r="X2302">
        <f t="shared" si="498"/>
        <v>0</v>
      </c>
      <c r="Y2302">
        <f t="shared" si="503"/>
        <v>0</v>
      </c>
      <c r="Z2302" s="1330" t="str">
        <f t="shared" si="501"/>
        <v xml:space="preserve"> </v>
      </c>
      <c r="AL2302">
        <f t="shared" si="499"/>
        <v>0</v>
      </c>
      <c r="AV2302">
        <f t="shared" si="505"/>
        <v>0</v>
      </c>
      <c r="AW2302">
        <f t="shared" si="500"/>
        <v>0</v>
      </c>
      <c r="AX2302">
        <f t="shared" si="506"/>
        <v>0</v>
      </c>
      <c r="AY2302">
        <f t="shared" si="504"/>
        <v>0</v>
      </c>
      <c r="AZ2302" s="1330" t="str">
        <f t="shared" si="507"/>
        <v xml:space="preserve"> </v>
      </c>
    </row>
    <row r="2303" spans="22:52" x14ac:dyDescent="0.25">
      <c r="V2303">
        <f t="shared" si="502"/>
        <v>0</v>
      </c>
      <c r="W2303">
        <f t="shared" si="497"/>
        <v>0</v>
      </c>
      <c r="X2303">
        <f t="shared" si="498"/>
        <v>0</v>
      </c>
      <c r="Y2303">
        <f t="shared" si="503"/>
        <v>0</v>
      </c>
      <c r="Z2303" s="1330" t="str">
        <f t="shared" si="501"/>
        <v xml:space="preserve"> </v>
      </c>
      <c r="AL2303">
        <f t="shared" si="499"/>
        <v>0</v>
      </c>
      <c r="AV2303">
        <f t="shared" si="505"/>
        <v>0</v>
      </c>
      <c r="AW2303">
        <f t="shared" si="500"/>
        <v>0</v>
      </c>
      <c r="AX2303">
        <f t="shared" si="506"/>
        <v>0</v>
      </c>
      <c r="AY2303">
        <f t="shared" si="504"/>
        <v>0</v>
      </c>
      <c r="AZ2303" s="1330" t="str">
        <f t="shared" si="507"/>
        <v xml:space="preserve"> </v>
      </c>
    </row>
    <row r="2304" spans="22:52" x14ac:dyDescent="0.25">
      <c r="V2304">
        <f t="shared" si="502"/>
        <v>0</v>
      </c>
      <c r="W2304">
        <f t="shared" si="497"/>
        <v>0</v>
      </c>
      <c r="X2304">
        <f t="shared" si="498"/>
        <v>0</v>
      </c>
      <c r="Y2304">
        <f t="shared" si="503"/>
        <v>0</v>
      </c>
      <c r="Z2304" s="1330" t="str">
        <f t="shared" si="501"/>
        <v xml:space="preserve"> </v>
      </c>
      <c r="AL2304">
        <f t="shared" si="499"/>
        <v>0</v>
      </c>
      <c r="AV2304">
        <f t="shared" si="505"/>
        <v>0</v>
      </c>
      <c r="AW2304">
        <f t="shared" si="500"/>
        <v>0</v>
      </c>
      <c r="AX2304">
        <f t="shared" si="506"/>
        <v>0</v>
      </c>
      <c r="AY2304">
        <f t="shared" si="504"/>
        <v>0</v>
      </c>
      <c r="AZ2304" s="1330" t="str">
        <f t="shared" si="507"/>
        <v xml:space="preserve"> </v>
      </c>
    </row>
    <row r="2305" spans="22:52" x14ac:dyDescent="0.25">
      <c r="V2305">
        <f t="shared" si="502"/>
        <v>0</v>
      </c>
      <c r="W2305">
        <f t="shared" si="497"/>
        <v>0</v>
      </c>
      <c r="X2305">
        <f t="shared" si="498"/>
        <v>0</v>
      </c>
      <c r="Y2305">
        <f t="shared" si="503"/>
        <v>0</v>
      </c>
      <c r="Z2305" s="1330" t="str">
        <f t="shared" si="501"/>
        <v xml:space="preserve"> </v>
      </c>
      <c r="AL2305">
        <f t="shared" si="499"/>
        <v>0</v>
      </c>
      <c r="AV2305">
        <f t="shared" si="505"/>
        <v>0</v>
      </c>
      <c r="AW2305">
        <f t="shared" si="500"/>
        <v>0</v>
      </c>
      <c r="AX2305">
        <f t="shared" si="506"/>
        <v>0</v>
      </c>
      <c r="AY2305">
        <f t="shared" si="504"/>
        <v>0</v>
      </c>
      <c r="AZ2305" s="1330" t="str">
        <f t="shared" si="507"/>
        <v xml:space="preserve"> </v>
      </c>
    </row>
    <row r="2306" spans="22:52" x14ac:dyDescent="0.25">
      <c r="V2306">
        <f t="shared" si="502"/>
        <v>0</v>
      </c>
      <c r="W2306">
        <f t="shared" si="497"/>
        <v>0</v>
      </c>
      <c r="X2306">
        <f t="shared" si="498"/>
        <v>0</v>
      </c>
      <c r="Y2306">
        <f t="shared" si="503"/>
        <v>0</v>
      </c>
      <c r="Z2306" s="1330" t="str">
        <f t="shared" si="501"/>
        <v xml:space="preserve"> </v>
      </c>
      <c r="AL2306">
        <f t="shared" si="499"/>
        <v>0</v>
      </c>
      <c r="AV2306">
        <f t="shared" si="505"/>
        <v>0</v>
      </c>
      <c r="AW2306">
        <f t="shared" si="500"/>
        <v>0</v>
      </c>
      <c r="AX2306">
        <f t="shared" si="506"/>
        <v>0</v>
      </c>
      <c r="AY2306">
        <f t="shared" si="504"/>
        <v>0</v>
      </c>
      <c r="AZ2306" s="1330" t="str">
        <f t="shared" si="507"/>
        <v xml:space="preserve"> </v>
      </c>
    </row>
    <row r="2307" spans="22:52" x14ac:dyDescent="0.25">
      <c r="V2307">
        <f t="shared" si="502"/>
        <v>0</v>
      </c>
      <c r="W2307">
        <f t="shared" si="497"/>
        <v>0</v>
      </c>
      <c r="X2307">
        <f t="shared" si="498"/>
        <v>0</v>
      </c>
      <c r="Y2307">
        <f t="shared" si="503"/>
        <v>0</v>
      </c>
      <c r="Z2307" s="1330" t="str">
        <f t="shared" si="501"/>
        <v xml:space="preserve"> </v>
      </c>
      <c r="AL2307">
        <f t="shared" si="499"/>
        <v>0</v>
      </c>
      <c r="AV2307">
        <f t="shared" si="505"/>
        <v>0</v>
      </c>
      <c r="AW2307">
        <f t="shared" si="500"/>
        <v>0</v>
      </c>
      <c r="AX2307">
        <f t="shared" si="506"/>
        <v>0</v>
      </c>
      <c r="AY2307">
        <f t="shared" si="504"/>
        <v>0</v>
      </c>
      <c r="AZ2307" s="1330" t="str">
        <f t="shared" si="507"/>
        <v xml:space="preserve"> </v>
      </c>
    </row>
    <row r="2308" spans="22:52" x14ac:dyDescent="0.25">
      <c r="V2308">
        <f t="shared" si="502"/>
        <v>0</v>
      </c>
      <c r="W2308">
        <f t="shared" si="497"/>
        <v>0</v>
      </c>
      <c r="X2308">
        <f t="shared" si="498"/>
        <v>0</v>
      </c>
      <c r="Y2308">
        <f t="shared" si="503"/>
        <v>0</v>
      </c>
      <c r="Z2308" s="1330" t="str">
        <f t="shared" si="501"/>
        <v xml:space="preserve"> </v>
      </c>
      <c r="AL2308">
        <f t="shared" si="499"/>
        <v>0</v>
      </c>
      <c r="AV2308">
        <f t="shared" si="505"/>
        <v>0</v>
      </c>
      <c r="AW2308">
        <f t="shared" si="500"/>
        <v>0</v>
      </c>
      <c r="AX2308">
        <f t="shared" si="506"/>
        <v>0</v>
      </c>
      <c r="AY2308">
        <f t="shared" si="504"/>
        <v>0</v>
      </c>
      <c r="AZ2308" s="1330" t="str">
        <f t="shared" si="507"/>
        <v xml:space="preserve"> </v>
      </c>
    </row>
    <row r="2309" spans="22:52" x14ac:dyDescent="0.25">
      <c r="V2309">
        <f t="shared" si="502"/>
        <v>0</v>
      </c>
      <c r="W2309">
        <f t="shared" si="497"/>
        <v>0</v>
      </c>
      <c r="X2309">
        <f t="shared" si="498"/>
        <v>0</v>
      </c>
      <c r="Y2309">
        <f t="shared" si="503"/>
        <v>0</v>
      </c>
      <c r="Z2309" s="1330" t="str">
        <f t="shared" si="501"/>
        <v xml:space="preserve"> </v>
      </c>
      <c r="AL2309">
        <f t="shared" si="499"/>
        <v>0</v>
      </c>
      <c r="AV2309">
        <f t="shared" si="505"/>
        <v>0</v>
      </c>
      <c r="AW2309">
        <f t="shared" si="500"/>
        <v>0</v>
      </c>
      <c r="AX2309">
        <f t="shared" si="506"/>
        <v>0</v>
      </c>
      <c r="AY2309">
        <f t="shared" si="504"/>
        <v>0</v>
      </c>
      <c r="AZ2309" s="1330" t="str">
        <f t="shared" si="507"/>
        <v xml:space="preserve"> </v>
      </c>
    </row>
    <row r="2310" spans="22:52" x14ac:dyDescent="0.25">
      <c r="V2310">
        <f t="shared" si="502"/>
        <v>0</v>
      </c>
      <c r="W2310">
        <f t="shared" si="497"/>
        <v>0</v>
      </c>
      <c r="X2310">
        <f t="shared" si="498"/>
        <v>0</v>
      </c>
      <c r="Y2310">
        <f t="shared" si="503"/>
        <v>0</v>
      </c>
      <c r="Z2310" s="1330" t="str">
        <f t="shared" si="501"/>
        <v xml:space="preserve"> </v>
      </c>
      <c r="AL2310">
        <f t="shared" si="499"/>
        <v>0</v>
      </c>
      <c r="AV2310">
        <f t="shared" si="505"/>
        <v>0</v>
      </c>
      <c r="AW2310">
        <f t="shared" si="500"/>
        <v>0</v>
      </c>
      <c r="AX2310">
        <f t="shared" si="506"/>
        <v>0</v>
      </c>
      <c r="AY2310">
        <f t="shared" si="504"/>
        <v>0</v>
      </c>
      <c r="AZ2310" s="1330" t="str">
        <f t="shared" si="507"/>
        <v xml:space="preserve"> </v>
      </c>
    </row>
    <row r="2311" spans="22:52" x14ac:dyDescent="0.25">
      <c r="V2311">
        <f t="shared" si="502"/>
        <v>0</v>
      </c>
      <c r="W2311">
        <f t="shared" si="497"/>
        <v>0</v>
      </c>
      <c r="X2311">
        <f t="shared" si="498"/>
        <v>0</v>
      </c>
      <c r="Y2311">
        <f t="shared" si="503"/>
        <v>0</v>
      </c>
      <c r="Z2311" s="1330" t="str">
        <f t="shared" si="501"/>
        <v xml:space="preserve"> </v>
      </c>
      <c r="AL2311">
        <f t="shared" si="499"/>
        <v>0</v>
      </c>
      <c r="AV2311">
        <f t="shared" si="505"/>
        <v>0</v>
      </c>
      <c r="AW2311">
        <f t="shared" si="500"/>
        <v>0</v>
      </c>
      <c r="AX2311">
        <f t="shared" si="506"/>
        <v>0</v>
      </c>
      <c r="AY2311">
        <f t="shared" si="504"/>
        <v>0</v>
      </c>
      <c r="AZ2311" s="1330" t="str">
        <f t="shared" si="507"/>
        <v xml:space="preserve"> </v>
      </c>
    </row>
    <row r="2312" spans="22:52" x14ac:dyDescent="0.25">
      <c r="V2312">
        <f t="shared" si="502"/>
        <v>0</v>
      </c>
      <c r="W2312">
        <f t="shared" si="497"/>
        <v>0</v>
      </c>
      <c r="X2312">
        <f t="shared" si="498"/>
        <v>0</v>
      </c>
      <c r="Y2312">
        <f t="shared" si="503"/>
        <v>0</v>
      </c>
      <c r="Z2312" s="1330" t="str">
        <f t="shared" si="501"/>
        <v xml:space="preserve"> </v>
      </c>
      <c r="AL2312">
        <f t="shared" si="499"/>
        <v>0</v>
      </c>
      <c r="AV2312">
        <f t="shared" si="505"/>
        <v>0</v>
      </c>
      <c r="AW2312">
        <f t="shared" si="500"/>
        <v>0</v>
      </c>
      <c r="AX2312">
        <f t="shared" si="506"/>
        <v>0</v>
      </c>
      <c r="AY2312">
        <f t="shared" si="504"/>
        <v>0</v>
      </c>
      <c r="AZ2312" s="1330" t="str">
        <f t="shared" si="507"/>
        <v xml:space="preserve"> </v>
      </c>
    </row>
    <row r="2313" spans="22:52" x14ac:dyDescent="0.25">
      <c r="V2313">
        <f t="shared" si="502"/>
        <v>0</v>
      </c>
      <c r="W2313">
        <f t="shared" ref="W2313:W2376" si="508">IF($F2313=$W$4,1,0)</f>
        <v>0</v>
      </c>
      <c r="X2313">
        <f t="shared" ref="X2313:X2376" si="509">IF(I2313=$X$4,1,0)</f>
        <v>0</v>
      </c>
      <c r="Y2313">
        <f t="shared" si="503"/>
        <v>0</v>
      </c>
      <c r="Z2313" s="1330" t="str">
        <f t="shared" si="501"/>
        <v xml:space="preserve"> </v>
      </c>
      <c r="AL2313">
        <f t="shared" ref="AL2313:AL2376" si="510">IF((G2313+J2313)&gt;0,1,0)</f>
        <v>0</v>
      </c>
      <c r="AV2313">
        <f t="shared" si="505"/>
        <v>0</v>
      </c>
      <c r="AW2313">
        <f t="shared" ref="AW2313:AW2376" si="511">IF($F2313=$W$4,1,0)</f>
        <v>0</v>
      </c>
      <c r="AX2313">
        <f t="shared" si="506"/>
        <v>0</v>
      </c>
      <c r="AY2313">
        <f t="shared" si="504"/>
        <v>0</v>
      </c>
      <c r="AZ2313" s="1330" t="str">
        <f t="shared" si="507"/>
        <v xml:space="preserve"> </v>
      </c>
    </row>
    <row r="2314" spans="22:52" x14ac:dyDescent="0.25">
      <c r="V2314">
        <f t="shared" si="502"/>
        <v>0</v>
      </c>
      <c r="W2314">
        <f t="shared" si="508"/>
        <v>0</v>
      </c>
      <c r="X2314">
        <f t="shared" si="509"/>
        <v>0</v>
      </c>
      <c r="Y2314">
        <f t="shared" si="503"/>
        <v>0</v>
      </c>
      <c r="Z2314" s="1330" t="str">
        <f t="shared" si="501"/>
        <v xml:space="preserve"> </v>
      </c>
      <c r="AL2314">
        <f t="shared" si="510"/>
        <v>0</v>
      </c>
      <c r="AV2314">
        <f t="shared" si="505"/>
        <v>0</v>
      </c>
      <c r="AW2314">
        <f t="shared" si="511"/>
        <v>0</v>
      </c>
      <c r="AX2314">
        <f t="shared" si="506"/>
        <v>0</v>
      </c>
      <c r="AY2314">
        <f t="shared" si="504"/>
        <v>0</v>
      </c>
      <c r="AZ2314" s="1330" t="str">
        <f t="shared" si="507"/>
        <v xml:space="preserve"> </v>
      </c>
    </row>
    <row r="2315" spans="22:52" x14ac:dyDescent="0.25">
      <c r="V2315">
        <f t="shared" si="502"/>
        <v>0</v>
      </c>
      <c r="W2315">
        <f t="shared" si="508"/>
        <v>0</v>
      </c>
      <c r="X2315">
        <f t="shared" si="509"/>
        <v>0</v>
      </c>
      <c r="Y2315">
        <f t="shared" si="503"/>
        <v>0</v>
      </c>
      <c r="Z2315" s="1330" t="str">
        <f t="shared" si="501"/>
        <v xml:space="preserve"> </v>
      </c>
      <c r="AL2315">
        <f t="shared" si="510"/>
        <v>0</v>
      </c>
      <c r="AV2315">
        <f t="shared" si="505"/>
        <v>0</v>
      </c>
      <c r="AW2315">
        <f t="shared" si="511"/>
        <v>0</v>
      </c>
      <c r="AX2315">
        <f t="shared" si="506"/>
        <v>0</v>
      </c>
      <c r="AY2315">
        <f t="shared" si="504"/>
        <v>0</v>
      </c>
      <c r="AZ2315" s="1330" t="str">
        <f t="shared" si="507"/>
        <v xml:space="preserve"> </v>
      </c>
    </row>
    <row r="2316" spans="22:52" x14ac:dyDescent="0.25">
      <c r="V2316">
        <f t="shared" si="502"/>
        <v>0</v>
      </c>
      <c r="W2316">
        <f t="shared" si="508"/>
        <v>0</v>
      </c>
      <c r="X2316">
        <f t="shared" si="509"/>
        <v>0</v>
      </c>
      <c r="Y2316">
        <f t="shared" si="503"/>
        <v>0</v>
      </c>
      <c r="Z2316" s="1330" t="str">
        <f t="shared" ref="Z2316:Z2379" si="512">IF(F2316=$W$4,$G2316,IF(I2316=$W$4,J2316," "))</f>
        <v xml:space="preserve"> </v>
      </c>
      <c r="AL2316">
        <f t="shared" si="510"/>
        <v>0</v>
      </c>
      <c r="AV2316">
        <f t="shared" si="505"/>
        <v>0</v>
      </c>
      <c r="AW2316">
        <f t="shared" si="511"/>
        <v>0</v>
      </c>
      <c r="AX2316">
        <f t="shared" si="506"/>
        <v>0</v>
      </c>
      <c r="AY2316">
        <f t="shared" si="504"/>
        <v>0</v>
      </c>
      <c r="AZ2316" s="1330" t="str">
        <f t="shared" si="507"/>
        <v xml:space="preserve"> </v>
      </c>
    </row>
    <row r="2317" spans="22:52" x14ac:dyDescent="0.25">
      <c r="V2317">
        <f t="shared" si="502"/>
        <v>0</v>
      </c>
      <c r="W2317">
        <f t="shared" si="508"/>
        <v>0</v>
      </c>
      <c r="X2317">
        <f t="shared" si="509"/>
        <v>0</v>
      </c>
      <c r="Y2317">
        <f t="shared" si="503"/>
        <v>0</v>
      </c>
      <c r="Z2317" s="1330" t="str">
        <f t="shared" si="512"/>
        <v xml:space="preserve"> </v>
      </c>
      <c r="AL2317">
        <f t="shared" si="510"/>
        <v>0</v>
      </c>
      <c r="AV2317">
        <f t="shared" si="505"/>
        <v>0</v>
      </c>
      <c r="AW2317">
        <f t="shared" si="511"/>
        <v>0</v>
      </c>
      <c r="AX2317">
        <f t="shared" si="506"/>
        <v>0</v>
      </c>
      <c r="AY2317">
        <f t="shared" si="504"/>
        <v>0</v>
      </c>
      <c r="AZ2317" s="1330" t="str">
        <f t="shared" si="507"/>
        <v xml:space="preserve"> </v>
      </c>
    </row>
    <row r="2318" spans="22:52" x14ac:dyDescent="0.25">
      <c r="V2318">
        <f t="shared" si="502"/>
        <v>0</v>
      </c>
      <c r="W2318">
        <f t="shared" si="508"/>
        <v>0</v>
      </c>
      <c r="X2318">
        <f t="shared" si="509"/>
        <v>0</v>
      </c>
      <c r="Y2318">
        <f t="shared" si="503"/>
        <v>0</v>
      </c>
      <c r="Z2318" s="1330" t="str">
        <f t="shared" si="512"/>
        <v xml:space="preserve"> </v>
      </c>
      <c r="AL2318">
        <f t="shared" si="510"/>
        <v>0</v>
      </c>
      <c r="AV2318">
        <f t="shared" si="505"/>
        <v>0</v>
      </c>
      <c r="AW2318">
        <f t="shared" si="511"/>
        <v>0</v>
      </c>
      <c r="AX2318">
        <f t="shared" si="506"/>
        <v>0</v>
      </c>
      <c r="AY2318">
        <f t="shared" si="504"/>
        <v>0</v>
      </c>
      <c r="AZ2318" s="1330" t="str">
        <f t="shared" si="507"/>
        <v xml:space="preserve"> </v>
      </c>
    </row>
    <row r="2319" spans="22:52" x14ac:dyDescent="0.25">
      <c r="V2319">
        <f t="shared" si="502"/>
        <v>0</v>
      </c>
      <c r="W2319">
        <f t="shared" si="508"/>
        <v>0</v>
      </c>
      <c r="X2319">
        <f t="shared" si="509"/>
        <v>0</v>
      </c>
      <c r="Y2319">
        <f t="shared" si="503"/>
        <v>0</v>
      </c>
      <c r="Z2319" s="1330" t="str">
        <f t="shared" si="512"/>
        <v xml:space="preserve"> </v>
      </c>
      <c r="AL2319">
        <f t="shared" si="510"/>
        <v>0</v>
      </c>
      <c r="AV2319">
        <f t="shared" si="505"/>
        <v>0</v>
      </c>
      <c r="AW2319">
        <f t="shared" si="511"/>
        <v>0</v>
      </c>
      <c r="AX2319">
        <f t="shared" si="506"/>
        <v>0</v>
      </c>
      <c r="AY2319">
        <f t="shared" si="504"/>
        <v>0</v>
      </c>
      <c r="AZ2319" s="1330" t="str">
        <f t="shared" si="507"/>
        <v xml:space="preserve"> </v>
      </c>
    </row>
    <row r="2320" spans="22:52" x14ac:dyDescent="0.25">
      <c r="V2320">
        <f t="shared" si="502"/>
        <v>0</v>
      </c>
      <c r="W2320">
        <f t="shared" si="508"/>
        <v>0</v>
      </c>
      <c r="X2320">
        <f t="shared" si="509"/>
        <v>0</v>
      </c>
      <c r="Y2320">
        <f t="shared" si="503"/>
        <v>0</v>
      </c>
      <c r="Z2320" s="1330" t="str">
        <f t="shared" si="512"/>
        <v xml:space="preserve"> </v>
      </c>
      <c r="AL2320">
        <f t="shared" si="510"/>
        <v>0</v>
      </c>
      <c r="AV2320">
        <f t="shared" si="505"/>
        <v>0</v>
      </c>
      <c r="AW2320">
        <f t="shared" si="511"/>
        <v>0</v>
      </c>
      <c r="AX2320">
        <f t="shared" si="506"/>
        <v>0</v>
      </c>
      <c r="AY2320">
        <f t="shared" si="504"/>
        <v>0</v>
      </c>
      <c r="AZ2320" s="1330" t="str">
        <f t="shared" si="507"/>
        <v xml:space="preserve"> </v>
      </c>
    </row>
    <row r="2321" spans="22:52" x14ac:dyDescent="0.25">
      <c r="V2321">
        <f t="shared" si="502"/>
        <v>0</v>
      </c>
      <c r="W2321">
        <f t="shared" si="508"/>
        <v>0</v>
      </c>
      <c r="X2321">
        <f t="shared" si="509"/>
        <v>0</v>
      </c>
      <c r="Y2321">
        <f t="shared" si="503"/>
        <v>0</v>
      </c>
      <c r="Z2321" s="1330" t="str">
        <f t="shared" si="512"/>
        <v xml:space="preserve"> </v>
      </c>
      <c r="AL2321">
        <f t="shared" si="510"/>
        <v>0</v>
      </c>
      <c r="AV2321">
        <f t="shared" si="505"/>
        <v>0</v>
      </c>
      <c r="AW2321">
        <f t="shared" si="511"/>
        <v>0</v>
      </c>
      <c r="AX2321">
        <f t="shared" si="506"/>
        <v>0</v>
      </c>
      <c r="AY2321">
        <f t="shared" si="504"/>
        <v>0</v>
      </c>
      <c r="AZ2321" s="1330" t="str">
        <f t="shared" si="507"/>
        <v xml:space="preserve"> </v>
      </c>
    </row>
    <row r="2322" spans="22:52" x14ac:dyDescent="0.25">
      <c r="V2322">
        <f t="shared" si="502"/>
        <v>0</v>
      </c>
      <c r="W2322">
        <f t="shared" si="508"/>
        <v>0</v>
      </c>
      <c r="X2322">
        <f t="shared" si="509"/>
        <v>0</v>
      </c>
      <c r="Y2322">
        <f t="shared" si="503"/>
        <v>0</v>
      </c>
      <c r="Z2322" s="1330" t="str">
        <f t="shared" si="512"/>
        <v xml:space="preserve"> </v>
      </c>
      <c r="AL2322">
        <f t="shared" si="510"/>
        <v>0</v>
      </c>
      <c r="AV2322">
        <f t="shared" si="505"/>
        <v>0</v>
      </c>
      <c r="AW2322">
        <f t="shared" si="511"/>
        <v>0</v>
      </c>
      <c r="AX2322">
        <f t="shared" si="506"/>
        <v>0</v>
      </c>
      <c r="AY2322">
        <f t="shared" si="504"/>
        <v>0</v>
      </c>
      <c r="AZ2322" s="1330" t="str">
        <f t="shared" si="507"/>
        <v xml:space="preserve"> </v>
      </c>
    </row>
    <row r="2323" spans="22:52" x14ac:dyDescent="0.25">
      <c r="V2323">
        <f t="shared" ref="V2323:V2380" si="513">IF(E2323="Tie-in",1,0)</f>
        <v>0</v>
      </c>
      <c r="W2323">
        <f t="shared" si="508"/>
        <v>0</v>
      </c>
      <c r="X2323">
        <f t="shared" si="509"/>
        <v>0</v>
      </c>
      <c r="Y2323">
        <f t="shared" ref="Y2323:Y2380" si="514">SUM(W2323:X2323)</f>
        <v>0</v>
      </c>
      <c r="Z2323" s="1330" t="str">
        <f t="shared" si="512"/>
        <v xml:space="preserve"> </v>
      </c>
      <c r="AL2323">
        <f t="shared" si="510"/>
        <v>0</v>
      </c>
      <c r="AV2323">
        <f t="shared" si="505"/>
        <v>0</v>
      </c>
      <c r="AW2323">
        <f t="shared" si="511"/>
        <v>0</v>
      </c>
      <c r="AX2323">
        <f t="shared" si="506"/>
        <v>0</v>
      </c>
      <c r="AY2323">
        <f t="shared" ref="AY2323:AY2380" si="515">SUM(AW2323:AX2323)</f>
        <v>0</v>
      </c>
      <c r="AZ2323" s="1330" t="str">
        <f t="shared" si="507"/>
        <v xml:space="preserve"> </v>
      </c>
    </row>
    <row r="2324" spans="22:52" x14ac:dyDescent="0.25">
      <c r="V2324">
        <f t="shared" si="513"/>
        <v>0</v>
      </c>
      <c r="W2324">
        <f t="shared" si="508"/>
        <v>0</v>
      </c>
      <c r="X2324">
        <f t="shared" si="509"/>
        <v>0</v>
      </c>
      <c r="Y2324">
        <f t="shared" si="514"/>
        <v>0</v>
      </c>
      <c r="Z2324" s="1330" t="str">
        <f t="shared" si="512"/>
        <v xml:space="preserve"> </v>
      </c>
      <c r="AL2324">
        <f t="shared" si="510"/>
        <v>0</v>
      </c>
      <c r="AV2324">
        <f t="shared" si="505"/>
        <v>0</v>
      </c>
      <c r="AW2324">
        <f t="shared" si="511"/>
        <v>0</v>
      </c>
      <c r="AX2324">
        <f t="shared" si="506"/>
        <v>0</v>
      </c>
      <c r="AY2324">
        <f t="shared" si="515"/>
        <v>0</v>
      </c>
      <c r="AZ2324" s="1330" t="str">
        <f t="shared" si="507"/>
        <v xml:space="preserve"> </v>
      </c>
    </row>
    <row r="2325" spans="22:52" x14ac:dyDescent="0.25">
      <c r="V2325">
        <f t="shared" si="513"/>
        <v>0</v>
      </c>
      <c r="W2325">
        <f t="shared" si="508"/>
        <v>0</v>
      </c>
      <c r="X2325">
        <f t="shared" si="509"/>
        <v>0</v>
      </c>
      <c r="Y2325">
        <f t="shared" si="514"/>
        <v>0</v>
      </c>
      <c r="Z2325" s="1330" t="str">
        <f t="shared" si="512"/>
        <v xml:space="preserve"> </v>
      </c>
      <c r="AL2325">
        <f t="shared" si="510"/>
        <v>0</v>
      </c>
      <c r="AV2325">
        <f t="shared" si="505"/>
        <v>0</v>
      </c>
      <c r="AW2325">
        <f t="shared" si="511"/>
        <v>0</v>
      </c>
      <c r="AX2325">
        <f t="shared" si="506"/>
        <v>0</v>
      </c>
      <c r="AY2325">
        <f t="shared" si="515"/>
        <v>0</v>
      </c>
      <c r="AZ2325" s="1330" t="str">
        <f t="shared" si="507"/>
        <v xml:space="preserve"> </v>
      </c>
    </row>
    <row r="2326" spans="22:52" x14ac:dyDescent="0.25">
      <c r="V2326">
        <f t="shared" si="513"/>
        <v>0</v>
      </c>
      <c r="W2326">
        <f t="shared" si="508"/>
        <v>0</v>
      </c>
      <c r="X2326">
        <f t="shared" si="509"/>
        <v>0</v>
      </c>
      <c r="Y2326">
        <f t="shared" si="514"/>
        <v>0</v>
      </c>
      <c r="Z2326" s="1330" t="str">
        <f t="shared" si="512"/>
        <v xml:space="preserve"> </v>
      </c>
      <c r="AL2326">
        <f t="shared" si="510"/>
        <v>0</v>
      </c>
      <c r="AV2326">
        <f t="shared" si="505"/>
        <v>0</v>
      </c>
      <c r="AW2326">
        <f t="shared" si="511"/>
        <v>0</v>
      </c>
      <c r="AX2326">
        <f t="shared" si="506"/>
        <v>0</v>
      </c>
      <c r="AY2326">
        <f t="shared" si="515"/>
        <v>0</v>
      </c>
      <c r="AZ2326" s="1330" t="str">
        <f t="shared" si="507"/>
        <v xml:space="preserve"> </v>
      </c>
    </row>
    <row r="2327" spans="22:52" x14ac:dyDescent="0.25">
      <c r="V2327">
        <f t="shared" si="513"/>
        <v>0</v>
      </c>
      <c r="W2327">
        <f t="shared" si="508"/>
        <v>0</v>
      </c>
      <c r="X2327">
        <f t="shared" si="509"/>
        <v>0</v>
      </c>
      <c r="Y2327">
        <f t="shared" si="514"/>
        <v>0</v>
      </c>
      <c r="Z2327" s="1330" t="str">
        <f t="shared" si="512"/>
        <v xml:space="preserve"> </v>
      </c>
      <c r="AL2327">
        <f t="shared" si="510"/>
        <v>0</v>
      </c>
      <c r="AV2327">
        <f t="shared" si="505"/>
        <v>0</v>
      </c>
      <c r="AW2327">
        <f t="shared" si="511"/>
        <v>0</v>
      </c>
      <c r="AX2327">
        <f t="shared" si="506"/>
        <v>0</v>
      </c>
      <c r="AY2327">
        <f t="shared" si="515"/>
        <v>0</v>
      </c>
      <c r="AZ2327" s="1330" t="str">
        <f t="shared" si="507"/>
        <v xml:space="preserve"> </v>
      </c>
    </row>
    <row r="2328" spans="22:52" x14ac:dyDescent="0.25">
      <c r="V2328">
        <f t="shared" si="513"/>
        <v>0</v>
      </c>
      <c r="W2328">
        <f t="shared" si="508"/>
        <v>0</v>
      </c>
      <c r="X2328">
        <f t="shared" si="509"/>
        <v>0</v>
      </c>
      <c r="Y2328">
        <f t="shared" si="514"/>
        <v>0</v>
      </c>
      <c r="Z2328" s="1330" t="str">
        <f t="shared" si="512"/>
        <v xml:space="preserve"> </v>
      </c>
      <c r="AL2328">
        <f t="shared" si="510"/>
        <v>0</v>
      </c>
      <c r="AV2328">
        <f t="shared" si="505"/>
        <v>0</v>
      </c>
      <c r="AW2328">
        <f t="shared" si="511"/>
        <v>0</v>
      </c>
      <c r="AX2328">
        <f t="shared" si="506"/>
        <v>0</v>
      </c>
      <c r="AY2328">
        <f t="shared" si="515"/>
        <v>0</v>
      </c>
      <c r="AZ2328" s="1330" t="str">
        <f t="shared" si="507"/>
        <v xml:space="preserve"> </v>
      </c>
    </row>
    <row r="2329" spans="22:52" x14ac:dyDescent="0.25">
      <c r="V2329">
        <f t="shared" si="513"/>
        <v>0</v>
      </c>
      <c r="W2329">
        <f t="shared" si="508"/>
        <v>0</v>
      </c>
      <c r="X2329">
        <f t="shared" si="509"/>
        <v>0</v>
      </c>
      <c r="Y2329">
        <f t="shared" si="514"/>
        <v>0</v>
      </c>
      <c r="Z2329" s="1330" t="str">
        <f t="shared" si="512"/>
        <v xml:space="preserve"> </v>
      </c>
      <c r="AL2329">
        <f t="shared" si="510"/>
        <v>0</v>
      </c>
      <c r="AV2329">
        <f t="shared" si="505"/>
        <v>0</v>
      </c>
      <c r="AW2329">
        <f t="shared" si="511"/>
        <v>0</v>
      </c>
      <c r="AX2329">
        <f t="shared" si="506"/>
        <v>0</v>
      </c>
      <c r="AY2329">
        <f t="shared" si="515"/>
        <v>0</v>
      </c>
      <c r="AZ2329" s="1330" t="str">
        <f t="shared" si="507"/>
        <v xml:space="preserve"> </v>
      </c>
    </row>
    <row r="2330" spans="22:52" x14ac:dyDescent="0.25">
      <c r="V2330">
        <f t="shared" si="513"/>
        <v>0</v>
      </c>
      <c r="W2330">
        <f t="shared" si="508"/>
        <v>0</v>
      </c>
      <c r="X2330">
        <f t="shared" si="509"/>
        <v>0</v>
      </c>
      <c r="Y2330">
        <f t="shared" si="514"/>
        <v>0</v>
      </c>
      <c r="Z2330" s="1330" t="str">
        <f t="shared" si="512"/>
        <v xml:space="preserve"> </v>
      </c>
      <c r="AL2330">
        <f t="shared" si="510"/>
        <v>0</v>
      </c>
      <c r="AV2330">
        <f t="shared" si="505"/>
        <v>0</v>
      </c>
      <c r="AW2330">
        <f t="shared" si="511"/>
        <v>0</v>
      </c>
      <c r="AX2330">
        <f t="shared" si="506"/>
        <v>0</v>
      </c>
      <c r="AY2330">
        <f t="shared" si="515"/>
        <v>0</v>
      </c>
      <c r="AZ2330" s="1330" t="str">
        <f t="shared" si="507"/>
        <v xml:space="preserve"> </v>
      </c>
    </row>
    <row r="2331" spans="22:52" x14ac:dyDescent="0.25">
      <c r="V2331">
        <f t="shared" si="513"/>
        <v>0</v>
      </c>
      <c r="W2331">
        <f t="shared" si="508"/>
        <v>0</v>
      </c>
      <c r="X2331">
        <f t="shared" si="509"/>
        <v>0</v>
      </c>
      <c r="Y2331">
        <f t="shared" si="514"/>
        <v>0</v>
      </c>
      <c r="Z2331" s="1330" t="str">
        <f t="shared" si="512"/>
        <v xml:space="preserve"> </v>
      </c>
      <c r="AL2331">
        <f t="shared" si="510"/>
        <v>0</v>
      </c>
      <c r="AV2331">
        <f t="shared" si="505"/>
        <v>0</v>
      </c>
      <c r="AW2331">
        <f t="shared" si="511"/>
        <v>0</v>
      </c>
      <c r="AX2331">
        <f t="shared" si="506"/>
        <v>0</v>
      </c>
      <c r="AY2331">
        <f t="shared" si="515"/>
        <v>0</v>
      </c>
      <c r="AZ2331" s="1330" t="str">
        <f t="shared" si="507"/>
        <v xml:space="preserve"> </v>
      </c>
    </row>
    <row r="2332" spans="22:52" x14ac:dyDescent="0.25">
      <c r="V2332">
        <f t="shared" si="513"/>
        <v>0</v>
      </c>
      <c r="W2332">
        <f t="shared" si="508"/>
        <v>0</v>
      </c>
      <c r="X2332">
        <f t="shared" si="509"/>
        <v>0</v>
      </c>
      <c r="Y2332">
        <f t="shared" si="514"/>
        <v>0</v>
      </c>
      <c r="Z2332" s="1330" t="str">
        <f t="shared" si="512"/>
        <v xml:space="preserve"> </v>
      </c>
      <c r="AL2332">
        <f t="shared" si="510"/>
        <v>0</v>
      </c>
      <c r="AV2332">
        <f t="shared" si="505"/>
        <v>0</v>
      </c>
      <c r="AW2332">
        <f t="shared" si="511"/>
        <v>0</v>
      </c>
      <c r="AX2332">
        <f t="shared" si="506"/>
        <v>0</v>
      </c>
      <c r="AY2332">
        <f t="shared" si="515"/>
        <v>0</v>
      </c>
      <c r="AZ2332" s="1330" t="str">
        <f t="shared" si="507"/>
        <v xml:space="preserve"> </v>
      </c>
    </row>
    <row r="2333" spans="22:52" x14ac:dyDescent="0.25">
      <c r="V2333">
        <f t="shared" si="513"/>
        <v>0</v>
      </c>
      <c r="W2333">
        <f t="shared" si="508"/>
        <v>0</v>
      </c>
      <c r="X2333">
        <f t="shared" si="509"/>
        <v>0</v>
      </c>
      <c r="Y2333">
        <f t="shared" si="514"/>
        <v>0</v>
      </c>
      <c r="Z2333" s="1330" t="str">
        <f t="shared" si="512"/>
        <v xml:space="preserve"> </v>
      </c>
      <c r="AL2333">
        <f t="shared" si="510"/>
        <v>0</v>
      </c>
      <c r="AV2333">
        <f t="shared" si="505"/>
        <v>0</v>
      </c>
      <c r="AW2333">
        <f t="shared" si="511"/>
        <v>0</v>
      </c>
      <c r="AX2333">
        <f t="shared" si="506"/>
        <v>0</v>
      </c>
      <c r="AY2333">
        <f t="shared" si="515"/>
        <v>0</v>
      </c>
      <c r="AZ2333" s="1330" t="str">
        <f t="shared" si="507"/>
        <v xml:space="preserve"> </v>
      </c>
    </row>
    <row r="2334" spans="22:52" x14ac:dyDescent="0.25">
      <c r="V2334">
        <f t="shared" si="513"/>
        <v>0</v>
      </c>
      <c r="W2334">
        <f t="shared" si="508"/>
        <v>0</v>
      </c>
      <c r="X2334">
        <f t="shared" si="509"/>
        <v>0</v>
      </c>
      <c r="Y2334">
        <f t="shared" si="514"/>
        <v>0</v>
      </c>
      <c r="Z2334" s="1330" t="str">
        <f t="shared" si="512"/>
        <v xml:space="preserve"> </v>
      </c>
      <c r="AL2334">
        <f t="shared" si="510"/>
        <v>0</v>
      </c>
      <c r="AV2334">
        <f t="shared" si="505"/>
        <v>0</v>
      </c>
      <c r="AW2334">
        <f t="shared" si="511"/>
        <v>0</v>
      </c>
      <c r="AX2334">
        <f t="shared" si="506"/>
        <v>0</v>
      </c>
      <c r="AY2334">
        <f t="shared" si="515"/>
        <v>0</v>
      </c>
      <c r="AZ2334" s="1330" t="str">
        <f t="shared" si="507"/>
        <v xml:space="preserve"> </v>
      </c>
    </row>
    <row r="2335" spans="22:52" x14ac:dyDescent="0.25">
      <c r="V2335">
        <f t="shared" si="513"/>
        <v>0</v>
      </c>
      <c r="W2335">
        <f t="shared" si="508"/>
        <v>0</v>
      </c>
      <c r="X2335">
        <f t="shared" si="509"/>
        <v>0</v>
      </c>
      <c r="Y2335">
        <f t="shared" si="514"/>
        <v>0</v>
      </c>
      <c r="Z2335" s="1330" t="str">
        <f t="shared" si="512"/>
        <v xml:space="preserve"> </v>
      </c>
      <c r="AL2335">
        <f t="shared" si="510"/>
        <v>0</v>
      </c>
      <c r="AV2335">
        <f t="shared" ref="AV2335:AV2380" si="516">IF(AF2335="Tie-in",1,0)</f>
        <v>0</v>
      </c>
      <c r="AW2335">
        <f t="shared" si="511"/>
        <v>0</v>
      </c>
      <c r="AX2335">
        <f t="shared" ref="AX2335:AX2380" si="517">IF(AJ2335=$X$4,1,0)</f>
        <v>0</v>
      </c>
      <c r="AY2335">
        <f t="shared" si="515"/>
        <v>0</v>
      </c>
      <c r="AZ2335" s="1330" t="str">
        <f t="shared" ref="AZ2335:AZ2380" si="518">IF(AG2335=$W$4,$G2335,IF(AJ2335=$W$4,AK2335," "))</f>
        <v xml:space="preserve"> </v>
      </c>
    </row>
    <row r="2336" spans="22:52" x14ac:dyDescent="0.25">
      <c r="V2336">
        <f t="shared" si="513"/>
        <v>0</v>
      </c>
      <c r="W2336">
        <f t="shared" si="508"/>
        <v>0</v>
      </c>
      <c r="X2336">
        <f t="shared" si="509"/>
        <v>0</v>
      </c>
      <c r="Y2336">
        <f t="shared" si="514"/>
        <v>0</v>
      </c>
      <c r="Z2336" s="1330" t="str">
        <f t="shared" si="512"/>
        <v xml:space="preserve"> </v>
      </c>
      <c r="AL2336">
        <f t="shared" si="510"/>
        <v>0</v>
      </c>
      <c r="AV2336">
        <f t="shared" si="516"/>
        <v>0</v>
      </c>
      <c r="AW2336">
        <f t="shared" si="511"/>
        <v>0</v>
      </c>
      <c r="AX2336">
        <f t="shared" si="517"/>
        <v>0</v>
      </c>
      <c r="AY2336">
        <f t="shared" si="515"/>
        <v>0</v>
      </c>
      <c r="AZ2336" s="1330" t="str">
        <f t="shared" si="518"/>
        <v xml:space="preserve"> </v>
      </c>
    </row>
    <row r="2337" spans="22:52" x14ac:dyDescent="0.25">
      <c r="V2337">
        <f t="shared" si="513"/>
        <v>0</v>
      </c>
      <c r="W2337">
        <f t="shared" si="508"/>
        <v>0</v>
      </c>
      <c r="X2337">
        <f t="shared" si="509"/>
        <v>0</v>
      </c>
      <c r="Y2337">
        <f t="shared" si="514"/>
        <v>0</v>
      </c>
      <c r="Z2337" s="1330" t="str">
        <f t="shared" si="512"/>
        <v xml:space="preserve"> </v>
      </c>
      <c r="AL2337">
        <f t="shared" si="510"/>
        <v>0</v>
      </c>
      <c r="AV2337">
        <f t="shared" si="516"/>
        <v>0</v>
      </c>
      <c r="AW2337">
        <f t="shared" si="511"/>
        <v>0</v>
      </c>
      <c r="AX2337">
        <f t="shared" si="517"/>
        <v>0</v>
      </c>
      <c r="AY2337">
        <f t="shared" si="515"/>
        <v>0</v>
      </c>
      <c r="AZ2337" s="1330" t="str">
        <f t="shared" si="518"/>
        <v xml:space="preserve"> </v>
      </c>
    </row>
    <row r="2338" spans="22:52" x14ac:dyDescent="0.25">
      <c r="V2338">
        <f t="shared" si="513"/>
        <v>0</v>
      </c>
      <c r="W2338">
        <f t="shared" si="508"/>
        <v>0</v>
      </c>
      <c r="X2338">
        <f t="shared" si="509"/>
        <v>0</v>
      </c>
      <c r="Y2338">
        <f t="shared" si="514"/>
        <v>0</v>
      </c>
      <c r="Z2338" s="1330" t="str">
        <f t="shared" si="512"/>
        <v xml:space="preserve"> </v>
      </c>
      <c r="AL2338">
        <f t="shared" si="510"/>
        <v>0</v>
      </c>
      <c r="AV2338">
        <f t="shared" si="516"/>
        <v>0</v>
      </c>
      <c r="AW2338">
        <f t="shared" si="511"/>
        <v>0</v>
      </c>
      <c r="AX2338">
        <f t="shared" si="517"/>
        <v>0</v>
      </c>
      <c r="AY2338">
        <f t="shared" si="515"/>
        <v>0</v>
      </c>
      <c r="AZ2338" s="1330" t="str">
        <f t="shared" si="518"/>
        <v xml:space="preserve"> </v>
      </c>
    </row>
    <row r="2339" spans="22:52" x14ac:dyDescent="0.25">
      <c r="V2339">
        <f t="shared" si="513"/>
        <v>0</v>
      </c>
      <c r="W2339">
        <f t="shared" si="508"/>
        <v>0</v>
      </c>
      <c r="X2339">
        <f t="shared" si="509"/>
        <v>0</v>
      </c>
      <c r="Y2339">
        <f t="shared" si="514"/>
        <v>0</v>
      </c>
      <c r="Z2339" s="1330" t="str">
        <f t="shared" si="512"/>
        <v xml:space="preserve"> </v>
      </c>
      <c r="AL2339">
        <f t="shared" si="510"/>
        <v>0</v>
      </c>
      <c r="AV2339">
        <f t="shared" si="516"/>
        <v>0</v>
      </c>
      <c r="AW2339">
        <f t="shared" si="511"/>
        <v>0</v>
      </c>
      <c r="AX2339">
        <f t="shared" si="517"/>
        <v>0</v>
      </c>
      <c r="AY2339">
        <f t="shared" si="515"/>
        <v>0</v>
      </c>
      <c r="AZ2339" s="1330" t="str">
        <f t="shared" si="518"/>
        <v xml:space="preserve"> </v>
      </c>
    </row>
    <row r="2340" spans="22:52" x14ac:dyDescent="0.25">
      <c r="V2340">
        <f t="shared" si="513"/>
        <v>0</v>
      </c>
      <c r="W2340">
        <f t="shared" si="508"/>
        <v>0</v>
      </c>
      <c r="X2340">
        <f t="shared" si="509"/>
        <v>0</v>
      </c>
      <c r="Y2340">
        <f t="shared" si="514"/>
        <v>0</v>
      </c>
      <c r="Z2340" s="1330" t="str">
        <f t="shared" si="512"/>
        <v xml:space="preserve"> </v>
      </c>
      <c r="AL2340">
        <f t="shared" si="510"/>
        <v>0</v>
      </c>
      <c r="AV2340">
        <f t="shared" si="516"/>
        <v>0</v>
      </c>
      <c r="AW2340">
        <f t="shared" si="511"/>
        <v>0</v>
      </c>
      <c r="AX2340">
        <f t="shared" si="517"/>
        <v>0</v>
      </c>
      <c r="AY2340">
        <f t="shared" si="515"/>
        <v>0</v>
      </c>
      <c r="AZ2340" s="1330" t="str">
        <f t="shared" si="518"/>
        <v xml:space="preserve"> </v>
      </c>
    </row>
    <row r="2341" spans="22:52" x14ac:dyDescent="0.25">
      <c r="V2341">
        <f t="shared" si="513"/>
        <v>0</v>
      </c>
      <c r="W2341">
        <f t="shared" si="508"/>
        <v>0</v>
      </c>
      <c r="X2341">
        <f t="shared" si="509"/>
        <v>0</v>
      </c>
      <c r="Y2341">
        <f t="shared" si="514"/>
        <v>0</v>
      </c>
      <c r="Z2341" s="1330" t="str">
        <f t="shared" si="512"/>
        <v xml:space="preserve"> </v>
      </c>
      <c r="AL2341">
        <f t="shared" si="510"/>
        <v>0</v>
      </c>
      <c r="AV2341">
        <f t="shared" si="516"/>
        <v>0</v>
      </c>
      <c r="AW2341">
        <f t="shared" si="511"/>
        <v>0</v>
      </c>
      <c r="AX2341">
        <f t="shared" si="517"/>
        <v>0</v>
      </c>
      <c r="AY2341">
        <f t="shared" si="515"/>
        <v>0</v>
      </c>
      <c r="AZ2341" s="1330" t="str">
        <f t="shared" si="518"/>
        <v xml:space="preserve"> </v>
      </c>
    </row>
    <row r="2342" spans="22:52" x14ac:dyDescent="0.25">
      <c r="V2342">
        <f t="shared" si="513"/>
        <v>0</v>
      </c>
      <c r="W2342">
        <f t="shared" si="508"/>
        <v>0</v>
      </c>
      <c r="X2342">
        <f t="shared" si="509"/>
        <v>0</v>
      </c>
      <c r="Y2342">
        <f t="shared" si="514"/>
        <v>0</v>
      </c>
      <c r="Z2342" s="1330" t="str">
        <f t="shared" si="512"/>
        <v xml:space="preserve"> </v>
      </c>
      <c r="AL2342">
        <f t="shared" si="510"/>
        <v>0</v>
      </c>
      <c r="AV2342">
        <f t="shared" si="516"/>
        <v>0</v>
      </c>
      <c r="AW2342">
        <f t="shared" si="511"/>
        <v>0</v>
      </c>
      <c r="AX2342">
        <f t="shared" si="517"/>
        <v>0</v>
      </c>
      <c r="AY2342">
        <f t="shared" si="515"/>
        <v>0</v>
      </c>
      <c r="AZ2342" s="1330" t="str">
        <f t="shared" si="518"/>
        <v xml:space="preserve"> </v>
      </c>
    </row>
    <row r="2343" spans="22:52" x14ac:dyDescent="0.25">
      <c r="V2343">
        <f t="shared" si="513"/>
        <v>0</v>
      </c>
      <c r="W2343">
        <f t="shared" si="508"/>
        <v>0</v>
      </c>
      <c r="X2343">
        <f t="shared" si="509"/>
        <v>0</v>
      </c>
      <c r="Y2343">
        <f t="shared" si="514"/>
        <v>0</v>
      </c>
      <c r="Z2343" s="1330" t="str">
        <f t="shared" si="512"/>
        <v xml:space="preserve"> </v>
      </c>
      <c r="AL2343">
        <f t="shared" si="510"/>
        <v>0</v>
      </c>
      <c r="AV2343">
        <f t="shared" si="516"/>
        <v>0</v>
      </c>
      <c r="AW2343">
        <f t="shared" si="511"/>
        <v>0</v>
      </c>
      <c r="AX2343">
        <f t="shared" si="517"/>
        <v>0</v>
      </c>
      <c r="AY2343">
        <f t="shared" si="515"/>
        <v>0</v>
      </c>
      <c r="AZ2343" s="1330" t="str">
        <f t="shared" si="518"/>
        <v xml:space="preserve"> </v>
      </c>
    </row>
    <row r="2344" spans="22:52" x14ac:dyDescent="0.25">
      <c r="V2344">
        <f t="shared" si="513"/>
        <v>0</v>
      </c>
      <c r="W2344">
        <f t="shared" si="508"/>
        <v>0</v>
      </c>
      <c r="X2344">
        <f t="shared" si="509"/>
        <v>0</v>
      </c>
      <c r="Y2344">
        <f t="shared" si="514"/>
        <v>0</v>
      </c>
      <c r="Z2344" s="1330" t="str">
        <f t="shared" si="512"/>
        <v xml:space="preserve"> </v>
      </c>
      <c r="AL2344">
        <f t="shared" si="510"/>
        <v>0</v>
      </c>
      <c r="AV2344">
        <f t="shared" si="516"/>
        <v>0</v>
      </c>
      <c r="AW2344">
        <f t="shared" si="511"/>
        <v>0</v>
      </c>
      <c r="AX2344">
        <f t="shared" si="517"/>
        <v>0</v>
      </c>
      <c r="AY2344">
        <f t="shared" si="515"/>
        <v>0</v>
      </c>
      <c r="AZ2344" s="1330" t="str">
        <f t="shared" si="518"/>
        <v xml:space="preserve"> </v>
      </c>
    </row>
    <row r="2345" spans="22:52" x14ac:dyDescent="0.25">
      <c r="V2345">
        <f t="shared" si="513"/>
        <v>0</v>
      </c>
      <c r="W2345">
        <f t="shared" si="508"/>
        <v>0</v>
      </c>
      <c r="X2345">
        <f t="shared" si="509"/>
        <v>0</v>
      </c>
      <c r="Y2345">
        <f t="shared" si="514"/>
        <v>0</v>
      </c>
      <c r="Z2345" s="1330" t="str">
        <f t="shared" si="512"/>
        <v xml:space="preserve"> </v>
      </c>
      <c r="AL2345">
        <f t="shared" si="510"/>
        <v>0</v>
      </c>
      <c r="AV2345">
        <f t="shared" si="516"/>
        <v>0</v>
      </c>
      <c r="AW2345">
        <f t="shared" si="511"/>
        <v>0</v>
      </c>
      <c r="AX2345">
        <f t="shared" si="517"/>
        <v>0</v>
      </c>
      <c r="AY2345">
        <f t="shared" si="515"/>
        <v>0</v>
      </c>
      <c r="AZ2345" s="1330" t="str">
        <f t="shared" si="518"/>
        <v xml:space="preserve"> </v>
      </c>
    </row>
    <row r="2346" spans="22:52" x14ac:dyDescent="0.25">
      <c r="V2346">
        <f t="shared" si="513"/>
        <v>0</v>
      </c>
      <c r="W2346">
        <f t="shared" si="508"/>
        <v>0</v>
      </c>
      <c r="X2346">
        <f t="shared" si="509"/>
        <v>0</v>
      </c>
      <c r="Y2346">
        <f t="shared" si="514"/>
        <v>0</v>
      </c>
      <c r="Z2346" s="1330" t="str">
        <f t="shared" si="512"/>
        <v xml:space="preserve"> </v>
      </c>
      <c r="AL2346">
        <f t="shared" si="510"/>
        <v>0</v>
      </c>
      <c r="AV2346">
        <f t="shared" si="516"/>
        <v>0</v>
      </c>
      <c r="AW2346">
        <f t="shared" si="511"/>
        <v>0</v>
      </c>
      <c r="AX2346">
        <f t="shared" si="517"/>
        <v>0</v>
      </c>
      <c r="AY2346">
        <f t="shared" si="515"/>
        <v>0</v>
      </c>
      <c r="AZ2346" s="1330" t="str">
        <f t="shared" si="518"/>
        <v xml:space="preserve"> </v>
      </c>
    </row>
    <row r="2347" spans="22:52" x14ac:dyDescent="0.25">
      <c r="V2347">
        <f t="shared" si="513"/>
        <v>0</v>
      </c>
      <c r="W2347">
        <f t="shared" si="508"/>
        <v>0</v>
      </c>
      <c r="X2347">
        <f t="shared" si="509"/>
        <v>0</v>
      </c>
      <c r="Y2347">
        <f t="shared" si="514"/>
        <v>0</v>
      </c>
      <c r="Z2347" s="1330" t="str">
        <f t="shared" si="512"/>
        <v xml:space="preserve"> </v>
      </c>
      <c r="AL2347">
        <f t="shared" si="510"/>
        <v>0</v>
      </c>
      <c r="AV2347">
        <f t="shared" si="516"/>
        <v>0</v>
      </c>
      <c r="AW2347">
        <f t="shared" si="511"/>
        <v>0</v>
      </c>
      <c r="AX2347">
        <f t="shared" si="517"/>
        <v>0</v>
      </c>
      <c r="AY2347">
        <f t="shared" si="515"/>
        <v>0</v>
      </c>
      <c r="AZ2347" s="1330" t="str">
        <f t="shared" si="518"/>
        <v xml:space="preserve"> </v>
      </c>
    </row>
    <row r="2348" spans="22:52" x14ac:dyDescent="0.25">
      <c r="V2348">
        <f t="shared" si="513"/>
        <v>0</v>
      </c>
      <c r="W2348">
        <f t="shared" si="508"/>
        <v>0</v>
      </c>
      <c r="X2348">
        <f t="shared" si="509"/>
        <v>0</v>
      </c>
      <c r="Y2348">
        <f t="shared" si="514"/>
        <v>0</v>
      </c>
      <c r="Z2348" s="1330" t="str">
        <f t="shared" si="512"/>
        <v xml:space="preserve"> </v>
      </c>
      <c r="AL2348">
        <f t="shared" si="510"/>
        <v>0</v>
      </c>
      <c r="AV2348">
        <f t="shared" si="516"/>
        <v>0</v>
      </c>
      <c r="AW2348">
        <f t="shared" si="511"/>
        <v>0</v>
      </c>
      <c r="AX2348">
        <f t="shared" si="517"/>
        <v>0</v>
      </c>
      <c r="AY2348">
        <f t="shared" si="515"/>
        <v>0</v>
      </c>
      <c r="AZ2348" s="1330" t="str">
        <f t="shared" si="518"/>
        <v xml:space="preserve"> </v>
      </c>
    </row>
    <row r="2349" spans="22:52" x14ac:dyDescent="0.25">
      <c r="V2349">
        <f t="shared" si="513"/>
        <v>0</v>
      </c>
      <c r="W2349">
        <f t="shared" si="508"/>
        <v>0</v>
      </c>
      <c r="X2349">
        <f t="shared" si="509"/>
        <v>0</v>
      </c>
      <c r="Y2349">
        <f t="shared" si="514"/>
        <v>0</v>
      </c>
      <c r="Z2349" s="1330" t="str">
        <f t="shared" si="512"/>
        <v xml:space="preserve"> </v>
      </c>
      <c r="AL2349">
        <f t="shared" si="510"/>
        <v>0</v>
      </c>
      <c r="AV2349">
        <f t="shared" si="516"/>
        <v>0</v>
      </c>
      <c r="AW2349">
        <f t="shared" si="511"/>
        <v>0</v>
      </c>
      <c r="AX2349">
        <f t="shared" si="517"/>
        <v>0</v>
      </c>
      <c r="AY2349">
        <f t="shared" si="515"/>
        <v>0</v>
      </c>
      <c r="AZ2349" s="1330" t="str">
        <f t="shared" si="518"/>
        <v xml:space="preserve"> </v>
      </c>
    </row>
    <row r="2350" spans="22:52" x14ac:dyDescent="0.25">
      <c r="V2350">
        <f t="shared" si="513"/>
        <v>0</v>
      </c>
      <c r="W2350">
        <f t="shared" si="508"/>
        <v>0</v>
      </c>
      <c r="X2350">
        <f t="shared" si="509"/>
        <v>0</v>
      </c>
      <c r="Y2350">
        <f t="shared" si="514"/>
        <v>0</v>
      </c>
      <c r="Z2350" s="1330" t="str">
        <f t="shared" si="512"/>
        <v xml:space="preserve"> </v>
      </c>
      <c r="AL2350">
        <f t="shared" si="510"/>
        <v>0</v>
      </c>
      <c r="AV2350">
        <f t="shared" si="516"/>
        <v>0</v>
      </c>
      <c r="AW2350">
        <f t="shared" si="511"/>
        <v>0</v>
      </c>
      <c r="AX2350">
        <f t="shared" si="517"/>
        <v>0</v>
      </c>
      <c r="AY2350">
        <f t="shared" si="515"/>
        <v>0</v>
      </c>
      <c r="AZ2350" s="1330" t="str">
        <f t="shared" si="518"/>
        <v xml:space="preserve"> </v>
      </c>
    </row>
    <row r="2351" spans="22:52" x14ac:dyDescent="0.25">
      <c r="V2351">
        <f t="shared" si="513"/>
        <v>0</v>
      </c>
      <c r="W2351">
        <f t="shared" si="508"/>
        <v>0</v>
      </c>
      <c r="X2351">
        <f t="shared" si="509"/>
        <v>0</v>
      </c>
      <c r="Y2351">
        <f t="shared" si="514"/>
        <v>0</v>
      </c>
      <c r="Z2351" s="1330" t="str">
        <f t="shared" si="512"/>
        <v xml:space="preserve"> </v>
      </c>
      <c r="AL2351">
        <f t="shared" si="510"/>
        <v>0</v>
      </c>
      <c r="AV2351">
        <f t="shared" si="516"/>
        <v>0</v>
      </c>
      <c r="AW2351">
        <f t="shared" si="511"/>
        <v>0</v>
      </c>
      <c r="AX2351">
        <f t="shared" si="517"/>
        <v>0</v>
      </c>
      <c r="AY2351">
        <f t="shared" si="515"/>
        <v>0</v>
      </c>
      <c r="AZ2351" s="1330" t="str">
        <f t="shared" si="518"/>
        <v xml:space="preserve"> </v>
      </c>
    </row>
    <row r="2352" spans="22:52" x14ac:dyDescent="0.25">
      <c r="V2352">
        <f t="shared" si="513"/>
        <v>0</v>
      </c>
      <c r="W2352">
        <f t="shared" si="508"/>
        <v>0</v>
      </c>
      <c r="X2352">
        <f t="shared" si="509"/>
        <v>0</v>
      </c>
      <c r="Y2352">
        <f t="shared" si="514"/>
        <v>0</v>
      </c>
      <c r="Z2352" s="1330" t="str">
        <f t="shared" si="512"/>
        <v xml:space="preserve"> </v>
      </c>
      <c r="AL2352">
        <f t="shared" si="510"/>
        <v>0</v>
      </c>
      <c r="AV2352">
        <f t="shared" si="516"/>
        <v>0</v>
      </c>
      <c r="AW2352">
        <f t="shared" si="511"/>
        <v>0</v>
      </c>
      <c r="AX2352">
        <f t="shared" si="517"/>
        <v>0</v>
      </c>
      <c r="AY2352">
        <f t="shared" si="515"/>
        <v>0</v>
      </c>
      <c r="AZ2352" s="1330" t="str">
        <f t="shared" si="518"/>
        <v xml:space="preserve"> </v>
      </c>
    </row>
    <row r="2353" spans="22:52" x14ac:dyDescent="0.25">
      <c r="V2353">
        <f t="shared" si="513"/>
        <v>0</v>
      </c>
      <c r="W2353">
        <f t="shared" si="508"/>
        <v>0</v>
      </c>
      <c r="X2353">
        <f t="shared" si="509"/>
        <v>0</v>
      </c>
      <c r="Y2353">
        <f t="shared" si="514"/>
        <v>0</v>
      </c>
      <c r="Z2353" s="1330" t="str">
        <f t="shared" si="512"/>
        <v xml:space="preserve"> </v>
      </c>
      <c r="AL2353">
        <f t="shared" si="510"/>
        <v>0</v>
      </c>
      <c r="AV2353">
        <f t="shared" si="516"/>
        <v>0</v>
      </c>
      <c r="AW2353">
        <f t="shared" si="511"/>
        <v>0</v>
      </c>
      <c r="AX2353">
        <f t="shared" si="517"/>
        <v>0</v>
      </c>
      <c r="AY2353">
        <f t="shared" si="515"/>
        <v>0</v>
      </c>
      <c r="AZ2353" s="1330" t="str">
        <f t="shared" si="518"/>
        <v xml:space="preserve"> </v>
      </c>
    </row>
    <row r="2354" spans="22:52" x14ac:dyDescent="0.25">
      <c r="V2354">
        <f t="shared" si="513"/>
        <v>0</v>
      </c>
      <c r="W2354">
        <f t="shared" si="508"/>
        <v>0</v>
      </c>
      <c r="X2354">
        <f t="shared" si="509"/>
        <v>0</v>
      </c>
      <c r="Y2354">
        <f t="shared" si="514"/>
        <v>0</v>
      </c>
      <c r="Z2354" s="1330" t="str">
        <f t="shared" si="512"/>
        <v xml:space="preserve"> </v>
      </c>
      <c r="AL2354">
        <f t="shared" si="510"/>
        <v>0</v>
      </c>
      <c r="AV2354">
        <f t="shared" si="516"/>
        <v>0</v>
      </c>
      <c r="AW2354">
        <f t="shared" si="511"/>
        <v>0</v>
      </c>
      <c r="AX2354">
        <f t="shared" si="517"/>
        <v>0</v>
      </c>
      <c r="AY2354">
        <f t="shared" si="515"/>
        <v>0</v>
      </c>
      <c r="AZ2354" s="1330" t="str">
        <f t="shared" si="518"/>
        <v xml:space="preserve"> </v>
      </c>
    </row>
    <row r="2355" spans="22:52" x14ac:dyDescent="0.25">
      <c r="V2355">
        <f t="shared" si="513"/>
        <v>0</v>
      </c>
      <c r="W2355">
        <f t="shared" si="508"/>
        <v>0</v>
      </c>
      <c r="X2355">
        <f t="shared" si="509"/>
        <v>0</v>
      </c>
      <c r="Y2355">
        <f t="shared" si="514"/>
        <v>0</v>
      </c>
      <c r="Z2355" s="1330" t="str">
        <f t="shared" si="512"/>
        <v xml:space="preserve"> </v>
      </c>
      <c r="AL2355">
        <f t="shared" si="510"/>
        <v>0</v>
      </c>
      <c r="AV2355">
        <f t="shared" si="516"/>
        <v>0</v>
      </c>
      <c r="AW2355">
        <f t="shared" si="511"/>
        <v>0</v>
      </c>
      <c r="AX2355">
        <f t="shared" si="517"/>
        <v>0</v>
      </c>
      <c r="AY2355">
        <f t="shared" si="515"/>
        <v>0</v>
      </c>
      <c r="AZ2355" s="1330" t="str">
        <f t="shared" si="518"/>
        <v xml:space="preserve"> </v>
      </c>
    </row>
    <row r="2356" spans="22:52" x14ac:dyDescent="0.25">
      <c r="V2356">
        <f t="shared" si="513"/>
        <v>0</v>
      </c>
      <c r="W2356">
        <f t="shared" si="508"/>
        <v>0</v>
      </c>
      <c r="X2356">
        <f t="shared" si="509"/>
        <v>0</v>
      </c>
      <c r="Y2356">
        <f t="shared" si="514"/>
        <v>0</v>
      </c>
      <c r="Z2356" s="1330" t="str">
        <f t="shared" si="512"/>
        <v xml:space="preserve"> </v>
      </c>
      <c r="AL2356">
        <f t="shared" si="510"/>
        <v>0</v>
      </c>
      <c r="AV2356">
        <f t="shared" si="516"/>
        <v>0</v>
      </c>
      <c r="AW2356">
        <f t="shared" si="511"/>
        <v>0</v>
      </c>
      <c r="AX2356">
        <f t="shared" si="517"/>
        <v>0</v>
      </c>
      <c r="AY2356">
        <f t="shared" si="515"/>
        <v>0</v>
      </c>
      <c r="AZ2356" s="1330" t="str">
        <f t="shared" si="518"/>
        <v xml:space="preserve"> </v>
      </c>
    </row>
    <row r="2357" spans="22:52" x14ac:dyDescent="0.25">
      <c r="V2357">
        <f t="shared" si="513"/>
        <v>0</v>
      </c>
      <c r="W2357">
        <f t="shared" si="508"/>
        <v>0</v>
      </c>
      <c r="X2357">
        <f t="shared" si="509"/>
        <v>0</v>
      </c>
      <c r="Y2357">
        <f t="shared" si="514"/>
        <v>0</v>
      </c>
      <c r="Z2357" s="1330" t="str">
        <f t="shared" si="512"/>
        <v xml:space="preserve"> </v>
      </c>
      <c r="AL2357">
        <f t="shared" si="510"/>
        <v>0</v>
      </c>
      <c r="AV2357">
        <f t="shared" si="516"/>
        <v>0</v>
      </c>
      <c r="AW2357">
        <f t="shared" si="511"/>
        <v>0</v>
      </c>
      <c r="AX2357">
        <f t="shared" si="517"/>
        <v>0</v>
      </c>
      <c r="AY2357">
        <f t="shared" si="515"/>
        <v>0</v>
      </c>
      <c r="AZ2357" s="1330" t="str">
        <f t="shared" si="518"/>
        <v xml:space="preserve"> </v>
      </c>
    </row>
    <row r="2358" spans="22:52" x14ac:dyDescent="0.25">
      <c r="V2358">
        <f t="shared" si="513"/>
        <v>0</v>
      </c>
      <c r="W2358">
        <f t="shared" si="508"/>
        <v>0</v>
      </c>
      <c r="X2358">
        <f t="shared" si="509"/>
        <v>0</v>
      </c>
      <c r="Y2358">
        <f t="shared" si="514"/>
        <v>0</v>
      </c>
      <c r="Z2358" s="1330" t="str">
        <f t="shared" si="512"/>
        <v xml:space="preserve"> </v>
      </c>
      <c r="AL2358">
        <f t="shared" si="510"/>
        <v>0</v>
      </c>
      <c r="AV2358">
        <f t="shared" si="516"/>
        <v>0</v>
      </c>
      <c r="AW2358">
        <f t="shared" si="511"/>
        <v>0</v>
      </c>
      <c r="AX2358">
        <f t="shared" si="517"/>
        <v>0</v>
      </c>
      <c r="AY2358">
        <f t="shared" si="515"/>
        <v>0</v>
      </c>
      <c r="AZ2358" s="1330" t="str">
        <f t="shared" si="518"/>
        <v xml:space="preserve"> </v>
      </c>
    </row>
    <row r="2359" spans="22:52" x14ac:dyDescent="0.25">
      <c r="V2359">
        <f t="shared" si="513"/>
        <v>0</v>
      </c>
      <c r="W2359">
        <f t="shared" si="508"/>
        <v>0</v>
      </c>
      <c r="X2359">
        <f t="shared" si="509"/>
        <v>0</v>
      </c>
      <c r="Y2359">
        <f t="shared" si="514"/>
        <v>0</v>
      </c>
      <c r="Z2359" s="1330" t="str">
        <f t="shared" si="512"/>
        <v xml:space="preserve"> </v>
      </c>
      <c r="AL2359">
        <f t="shared" si="510"/>
        <v>0</v>
      </c>
      <c r="AV2359">
        <f t="shared" si="516"/>
        <v>0</v>
      </c>
      <c r="AW2359">
        <f t="shared" si="511"/>
        <v>0</v>
      </c>
      <c r="AX2359">
        <f t="shared" si="517"/>
        <v>0</v>
      </c>
      <c r="AY2359">
        <f t="shared" si="515"/>
        <v>0</v>
      </c>
      <c r="AZ2359" s="1330" t="str">
        <f t="shared" si="518"/>
        <v xml:space="preserve"> </v>
      </c>
    </row>
    <row r="2360" spans="22:52" x14ac:dyDescent="0.25">
      <c r="V2360">
        <f t="shared" si="513"/>
        <v>0</v>
      </c>
      <c r="W2360">
        <f t="shared" si="508"/>
        <v>0</v>
      </c>
      <c r="X2360">
        <f t="shared" si="509"/>
        <v>0</v>
      </c>
      <c r="Y2360">
        <f t="shared" si="514"/>
        <v>0</v>
      </c>
      <c r="Z2360" s="1330" t="str">
        <f t="shared" si="512"/>
        <v xml:space="preserve"> </v>
      </c>
      <c r="AL2360">
        <f t="shared" si="510"/>
        <v>0</v>
      </c>
      <c r="AV2360">
        <f t="shared" si="516"/>
        <v>0</v>
      </c>
      <c r="AW2360">
        <f t="shared" si="511"/>
        <v>0</v>
      </c>
      <c r="AX2360">
        <f t="shared" si="517"/>
        <v>0</v>
      </c>
      <c r="AY2360">
        <f t="shared" si="515"/>
        <v>0</v>
      </c>
      <c r="AZ2360" s="1330" t="str">
        <f t="shared" si="518"/>
        <v xml:space="preserve"> </v>
      </c>
    </row>
    <row r="2361" spans="22:52" x14ac:dyDescent="0.25">
      <c r="V2361">
        <f t="shared" si="513"/>
        <v>0</v>
      </c>
      <c r="W2361">
        <f t="shared" si="508"/>
        <v>0</v>
      </c>
      <c r="X2361">
        <f t="shared" si="509"/>
        <v>0</v>
      </c>
      <c r="Y2361">
        <f t="shared" si="514"/>
        <v>0</v>
      </c>
      <c r="Z2361" s="1330" t="str">
        <f t="shared" si="512"/>
        <v xml:space="preserve"> </v>
      </c>
      <c r="AL2361">
        <f t="shared" si="510"/>
        <v>0</v>
      </c>
      <c r="AV2361">
        <f t="shared" si="516"/>
        <v>0</v>
      </c>
      <c r="AW2361">
        <f t="shared" si="511"/>
        <v>0</v>
      </c>
      <c r="AX2361">
        <f t="shared" si="517"/>
        <v>0</v>
      </c>
      <c r="AY2361">
        <f t="shared" si="515"/>
        <v>0</v>
      </c>
      <c r="AZ2361" s="1330" t="str">
        <f t="shared" si="518"/>
        <v xml:space="preserve"> </v>
      </c>
    </row>
    <row r="2362" spans="22:52" x14ac:dyDescent="0.25">
      <c r="V2362">
        <f t="shared" si="513"/>
        <v>0</v>
      </c>
      <c r="W2362">
        <f t="shared" si="508"/>
        <v>0</v>
      </c>
      <c r="X2362">
        <f t="shared" si="509"/>
        <v>0</v>
      </c>
      <c r="Y2362">
        <f t="shared" si="514"/>
        <v>0</v>
      </c>
      <c r="Z2362" s="1330" t="str">
        <f t="shared" si="512"/>
        <v xml:space="preserve"> </v>
      </c>
      <c r="AL2362">
        <f t="shared" si="510"/>
        <v>0</v>
      </c>
      <c r="AV2362">
        <f t="shared" si="516"/>
        <v>0</v>
      </c>
      <c r="AW2362">
        <f t="shared" si="511"/>
        <v>0</v>
      </c>
      <c r="AX2362">
        <f t="shared" si="517"/>
        <v>0</v>
      </c>
      <c r="AY2362">
        <f t="shared" si="515"/>
        <v>0</v>
      </c>
      <c r="AZ2362" s="1330" t="str">
        <f t="shared" si="518"/>
        <v xml:space="preserve"> </v>
      </c>
    </row>
    <row r="2363" spans="22:52" x14ac:dyDescent="0.25">
      <c r="V2363">
        <f t="shared" si="513"/>
        <v>0</v>
      </c>
      <c r="W2363">
        <f t="shared" si="508"/>
        <v>0</v>
      </c>
      <c r="X2363">
        <f t="shared" si="509"/>
        <v>0</v>
      </c>
      <c r="Y2363">
        <f t="shared" si="514"/>
        <v>0</v>
      </c>
      <c r="Z2363" s="1330" t="str">
        <f t="shared" si="512"/>
        <v xml:space="preserve"> </v>
      </c>
      <c r="AL2363">
        <f t="shared" si="510"/>
        <v>0</v>
      </c>
      <c r="AV2363">
        <f t="shared" si="516"/>
        <v>0</v>
      </c>
      <c r="AW2363">
        <f t="shared" si="511"/>
        <v>0</v>
      </c>
      <c r="AX2363">
        <f t="shared" si="517"/>
        <v>0</v>
      </c>
      <c r="AY2363">
        <f t="shared" si="515"/>
        <v>0</v>
      </c>
      <c r="AZ2363" s="1330" t="str">
        <f t="shared" si="518"/>
        <v xml:space="preserve"> </v>
      </c>
    </row>
    <row r="2364" spans="22:52" x14ac:dyDescent="0.25">
      <c r="V2364">
        <f t="shared" si="513"/>
        <v>0</v>
      </c>
      <c r="W2364">
        <f t="shared" si="508"/>
        <v>0</v>
      </c>
      <c r="X2364">
        <f t="shared" si="509"/>
        <v>0</v>
      </c>
      <c r="Y2364">
        <f t="shared" si="514"/>
        <v>0</v>
      </c>
      <c r="Z2364" s="1330" t="str">
        <f t="shared" si="512"/>
        <v xml:space="preserve"> </v>
      </c>
      <c r="AL2364">
        <f t="shared" si="510"/>
        <v>0</v>
      </c>
      <c r="AV2364">
        <f t="shared" si="516"/>
        <v>0</v>
      </c>
      <c r="AW2364">
        <f t="shared" si="511"/>
        <v>0</v>
      </c>
      <c r="AX2364">
        <f t="shared" si="517"/>
        <v>0</v>
      </c>
      <c r="AY2364">
        <f t="shared" si="515"/>
        <v>0</v>
      </c>
      <c r="AZ2364" s="1330" t="str">
        <f t="shared" si="518"/>
        <v xml:space="preserve"> </v>
      </c>
    </row>
    <row r="2365" spans="22:52" x14ac:dyDescent="0.25">
      <c r="V2365">
        <f t="shared" si="513"/>
        <v>0</v>
      </c>
      <c r="W2365">
        <f t="shared" si="508"/>
        <v>0</v>
      </c>
      <c r="X2365">
        <f t="shared" si="509"/>
        <v>0</v>
      </c>
      <c r="Y2365">
        <f t="shared" si="514"/>
        <v>0</v>
      </c>
      <c r="Z2365" s="1330" t="str">
        <f t="shared" si="512"/>
        <v xml:space="preserve"> </v>
      </c>
      <c r="AL2365">
        <f t="shared" si="510"/>
        <v>0</v>
      </c>
      <c r="AV2365">
        <f t="shared" si="516"/>
        <v>0</v>
      </c>
      <c r="AW2365">
        <f t="shared" si="511"/>
        <v>0</v>
      </c>
      <c r="AX2365">
        <f t="shared" si="517"/>
        <v>0</v>
      </c>
      <c r="AY2365">
        <f t="shared" si="515"/>
        <v>0</v>
      </c>
      <c r="AZ2365" s="1330" t="str">
        <f t="shared" si="518"/>
        <v xml:space="preserve"> </v>
      </c>
    </row>
    <row r="2366" spans="22:52" x14ac:dyDescent="0.25">
      <c r="V2366">
        <f t="shared" si="513"/>
        <v>0</v>
      </c>
      <c r="W2366">
        <f t="shared" si="508"/>
        <v>0</v>
      </c>
      <c r="X2366">
        <f t="shared" si="509"/>
        <v>0</v>
      </c>
      <c r="Y2366">
        <f t="shared" si="514"/>
        <v>0</v>
      </c>
      <c r="Z2366" s="1330" t="str">
        <f t="shared" si="512"/>
        <v xml:space="preserve"> </v>
      </c>
      <c r="AL2366">
        <f t="shared" si="510"/>
        <v>0</v>
      </c>
      <c r="AV2366">
        <f t="shared" si="516"/>
        <v>0</v>
      </c>
      <c r="AW2366">
        <f t="shared" si="511"/>
        <v>0</v>
      </c>
      <c r="AX2366">
        <f t="shared" si="517"/>
        <v>0</v>
      </c>
      <c r="AY2366">
        <f t="shared" si="515"/>
        <v>0</v>
      </c>
      <c r="AZ2366" s="1330" t="str">
        <f t="shared" si="518"/>
        <v xml:space="preserve"> </v>
      </c>
    </row>
    <row r="2367" spans="22:52" x14ac:dyDescent="0.25">
      <c r="V2367">
        <f t="shared" si="513"/>
        <v>0</v>
      </c>
      <c r="W2367">
        <f t="shared" si="508"/>
        <v>0</v>
      </c>
      <c r="X2367">
        <f t="shared" si="509"/>
        <v>0</v>
      </c>
      <c r="Y2367">
        <f t="shared" si="514"/>
        <v>0</v>
      </c>
      <c r="Z2367" s="1330" t="str">
        <f t="shared" si="512"/>
        <v xml:space="preserve"> </v>
      </c>
      <c r="AL2367">
        <f t="shared" si="510"/>
        <v>0</v>
      </c>
      <c r="AV2367">
        <f t="shared" si="516"/>
        <v>0</v>
      </c>
      <c r="AW2367">
        <f t="shared" si="511"/>
        <v>0</v>
      </c>
      <c r="AX2367">
        <f t="shared" si="517"/>
        <v>0</v>
      </c>
      <c r="AY2367">
        <f t="shared" si="515"/>
        <v>0</v>
      </c>
      <c r="AZ2367" s="1330" t="str">
        <f t="shared" si="518"/>
        <v xml:space="preserve"> </v>
      </c>
    </row>
    <row r="2368" spans="22:52" x14ac:dyDescent="0.25">
      <c r="V2368">
        <f t="shared" si="513"/>
        <v>0</v>
      </c>
      <c r="W2368">
        <f t="shared" si="508"/>
        <v>0</v>
      </c>
      <c r="X2368">
        <f t="shared" si="509"/>
        <v>0</v>
      </c>
      <c r="Y2368">
        <f t="shared" si="514"/>
        <v>0</v>
      </c>
      <c r="Z2368" s="1330" t="str">
        <f t="shared" si="512"/>
        <v xml:space="preserve"> </v>
      </c>
      <c r="AL2368">
        <f t="shared" si="510"/>
        <v>0</v>
      </c>
      <c r="AV2368">
        <f t="shared" si="516"/>
        <v>0</v>
      </c>
      <c r="AW2368">
        <f t="shared" si="511"/>
        <v>0</v>
      </c>
      <c r="AX2368">
        <f t="shared" si="517"/>
        <v>0</v>
      </c>
      <c r="AY2368">
        <f t="shared" si="515"/>
        <v>0</v>
      </c>
      <c r="AZ2368" s="1330" t="str">
        <f t="shared" si="518"/>
        <v xml:space="preserve"> </v>
      </c>
    </row>
    <row r="2369" spans="22:52" x14ac:dyDescent="0.25">
      <c r="V2369">
        <f t="shared" si="513"/>
        <v>0</v>
      </c>
      <c r="W2369">
        <f t="shared" si="508"/>
        <v>0</v>
      </c>
      <c r="X2369">
        <f t="shared" si="509"/>
        <v>0</v>
      </c>
      <c r="Y2369">
        <f t="shared" si="514"/>
        <v>0</v>
      </c>
      <c r="Z2369" s="1330" t="str">
        <f t="shared" si="512"/>
        <v xml:space="preserve"> </v>
      </c>
      <c r="AL2369">
        <f t="shared" si="510"/>
        <v>0</v>
      </c>
      <c r="AV2369">
        <f t="shared" si="516"/>
        <v>0</v>
      </c>
      <c r="AW2369">
        <f t="shared" si="511"/>
        <v>0</v>
      </c>
      <c r="AX2369">
        <f t="shared" si="517"/>
        <v>0</v>
      </c>
      <c r="AY2369">
        <f t="shared" si="515"/>
        <v>0</v>
      </c>
      <c r="AZ2369" s="1330" t="str">
        <f t="shared" si="518"/>
        <v xml:space="preserve"> </v>
      </c>
    </row>
    <row r="2370" spans="22:52" x14ac:dyDescent="0.25">
      <c r="V2370">
        <f t="shared" si="513"/>
        <v>0</v>
      </c>
      <c r="W2370">
        <f t="shared" si="508"/>
        <v>0</v>
      </c>
      <c r="X2370">
        <f t="shared" si="509"/>
        <v>0</v>
      </c>
      <c r="Y2370">
        <f t="shared" si="514"/>
        <v>0</v>
      </c>
      <c r="Z2370" s="1330" t="str">
        <f t="shared" si="512"/>
        <v xml:space="preserve"> </v>
      </c>
      <c r="AL2370">
        <f t="shared" si="510"/>
        <v>0</v>
      </c>
      <c r="AV2370">
        <f t="shared" si="516"/>
        <v>0</v>
      </c>
      <c r="AW2370">
        <f t="shared" si="511"/>
        <v>0</v>
      </c>
      <c r="AX2370">
        <f t="shared" si="517"/>
        <v>0</v>
      </c>
      <c r="AY2370">
        <f t="shared" si="515"/>
        <v>0</v>
      </c>
      <c r="AZ2370" s="1330" t="str">
        <f t="shared" si="518"/>
        <v xml:space="preserve"> </v>
      </c>
    </row>
    <row r="2371" spans="22:52" x14ac:dyDescent="0.25">
      <c r="V2371">
        <f t="shared" si="513"/>
        <v>0</v>
      </c>
      <c r="W2371">
        <f t="shared" si="508"/>
        <v>0</v>
      </c>
      <c r="X2371">
        <f t="shared" si="509"/>
        <v>0</v>
      </c>
      <c r="Y2371">
        <f t="shared" si="514"/>
        <v>0</v>
      </c>
      <c r="Z2371" s="1330" t="str">
        <f t="shared" si="512"/>
        <v xml:space="preserve"> </v>
      </c>
      <c r="AL2371">
        <f t="shared" si="510"/>
        <v>0</v>
      </c>
      <c r="AV2371">
        <f t="shared" si="516"/>
        <v>0</v>
      </c>
      <c r="AW2371">
        <f t="shared" si="511"/>
        <v>0</v>
      </c>
      <c r="AX2371">
        <f t="shared" si="517"/>
        <v>0</v>
      </c>
      <c r="AY2371">
        <f t="shared" si="515"/>
        <v>0</v>
      </c>
      <c r="AZ2371" s="1330" t="str">
        <f t="shared" si="518"/>
        <v xml:space="preserve"> </v>
      </c>
    </row>
    <row r="2372" spans="22:52" x14ac:dyDescent="0.25">
      <c r="V2372">
        <f t="shared" si="513"/>
        <v>0</v>
      </c>
      <c r="W2372">
        <f t="shared" si="508"/>
        <v>0</v>
      </c>
      <c r="X2372">
        <f t="shared" si="509"/>
        <v>0</v>
      </c>
      <c r="Y2372">
        <f t="shared" si="514"/>
        <v>0</v>
      </c>
      <c r="Z2372" s="1330" t="str">
        <f t="shared" si="512"/>
        <v xml:space="preserve"> </v>
      </c>
      <c r="AL2372">
        <f t="shared" si="510"/>
        <v>0</v>
      </c>
      <c r="AV2372">
        <f t="shared" si="516"/>
        <v>0</v>
      </c>
      <c r="AW2372">
        <f t="shared" si="511"/>
        <v>0</v>
      </c>
      <c r="AX2372">
        <f t="shared" si="517"/>
        <v>0</v>
      </c>
      <c r="AY2372">
        <f t="shared" si="515"/>
        <v>0</v>
      </c>
      <c r="AZ2372" s="1330" t="str">
        <f t="shared" si="518"/>
        <v xml:space="preserve"> </v>
      </c>
    </row>
    <row r="2373" spans="22:52" x14ac:dyDescent="0.25">
      <c r="V2373">
        <f t="shared" si="513"/>
        <v>0</v>
      </c>
      <c r="W2373">
        <f t="shared" si="508"/>
        <v>0</v>
      </c>
      <c r="X2373">
        <f t="shared" si="509"/>
        <v>0</v>
      </c>
      <c r="Y2373">
        <f t="shared" si="514"/>
        <v>0</v>
      </c>
      <c r="Z2373" s="1330" t="str">
        <f t="shared" si="512"/>
        <v xml:space="preserve"> </v>
      </c>
      <c r="AL2373">
        <f t="shared" si="510"/>
        <v>0</v>
      </c>
      <c r="AV2373">
        <f t="shared" si="516"/>
        <v>0</v>
      </c>
      <c r="AW2373">
        <f t="shared" si="511"/>
        <v>0</v>
      </c>
      <c r="AX2373">
        <f t="shared" si="517"/>
        <v>0</v>
      </c>
      <c r="AY2373">
        <f t="shared" si="515"/>
        <v>0</v>
      </c>
      <c r="AZ2373" s="1330" t="str">
        <f t="shared" si="518"/>
        <v xml:space="preserve"> </v>
      </c>
    </row>
    <row r="2374" spans="22:52" x14ac:dyDescent="0.25">
      <c r="V2374">
        <f t="shared" si="513"/>
        <v>0</v>
      </c>
      <c r="W2374">
        <f t="shared" si="508"/>
        <v>0</v>
      </c>
      <c r="X2374">
        <f t="shared" si="509"/>
        <v>0</v>
      </c>
      <c r="Y2374">
        <f t="shared" si="514"/>
        <v>0</v>
      </c>
      <c r="Z2374" s="1330" t="str">
        <f t="shared" si="512"/>
        <v xml:space="preserve"> </v>
      </c>
      <c r="AL2374">
        <f t="shared" si="510"/>
        <v>0</v>
      </c>
      <c r="AV2374">
        <f t="shared" si="516"/>
        <v>0</v>
      </c>
      <c r="AW2374">
        <f t="shared" si="511"/>
        <v>0</v>
      </c>
      <c r="AX2374">
        <f t="shared" si="517"/>
        <v>0</v>
      </c>
      <c r="AY2374">
        <f t="shared" si="515"/>
        <v>0</v>
      </c>
      <c r="AZ2374" s="1330" t="str">
        <f t="shared" si="518"/>
        <v xml:space="preserve"> </v>
      </c>
    </row>
    <row r="2375" spans="22:52" x14ac:dyDescent="0.25">
      <c r="V2375">
        <f t="shared" si="513"/>
        <v>0</v>
      </c>
      <c r="W2375">
        <f t="shared" si="508"/>
        <v>0</v>
      </c>
      <c r="X2375">
        <f t="shared" si="509"/>
        <v>0</v>
      </c>
      <c r="Y2375">
        <f t="shared" si="514"/>
        <v>0</v>
      </c>
      <c r="Z2375" s="1330" t="str">
        <f t="shared" si="512"/>
        <v xml:space="preserve"> </v>
      </c>
      <c r="AL2375">
        <f t="shared" si="510"/>
        <v>0</v>
      </c>
      <c r="AV2375">
        <f t="shared" si="516"/>
        <v>0</v>
      </c>
      <c r="AW2375">
        <f t="shared" si="511"/>
        <v>0</v>
      </c>
      <c r="AX2375">
        <f t="shared" si="517"/>
        <v>0</v>
      </c>
      <c r="AY2375">
        <f t="shared" si="515"/>
        <v>0</v>
      </c>
      <c r="AZ2375" s="1330" t="str">
        <f t="shared" si="518"/>
        <v xml:space="preserve"> </v>
      </c>
    </row>
    <row r="2376" spans="22:52" x14ac:dyDescent="0.25">
      <c r="V2376">
        <f t="shared" si="513"/>
        <v>0</v>
      </c>
      <c r="W2376">
        <f t="shared" si="508"/>
        <v>0</v>
      </c>
      <c r="X2376">
        <f t="shared" si="509"/>
        <v>0</v>
      </c>
      <c r="Y2376">
        <f t="shared" si="514"/>
        <v>0</v>
      </c>
      <c r="Z2376" s="1330" t="str">
        <f t="shared" si="512"/>
        <v xml:space="preserve"> </v>
      </c>
      <c r="AL2376">
        <f t="shared" si="510"/>
        <v>0</v>
      </c>
      <c r="AV2376">
        <f t="shared" si="516"/>
        <v>0</v>
      </c>
      <c r="AW2376">
        <f t="shared" si="511"/>
        <v>0</v>
      </c>
      <c r="AX2376">
        <f t="shared" si="517"/>
        <v>0</v>
      </c>
      <c r="AY2376">
        <f t="shared" si="515"/>
        <v>0</v>
      </c>
      <c r="AZ2376" s="1330" t="str">
        <f t="shared" si="518"/>
        <v xml:space="preserve"> </v>
      </c>
    </row>
    <row r="2377" spans="22:52" x14ac:dyDescent="0.25">
      <c r="V2377">
        <f t="shared" si="513"/>
        <v>0</v>
      </c>
      <c r="W2377">
        <f t="shared" ref="W2377:W2380" si="519">IF($F2377=$W$4,1,0)</f>
        <v>0</v>
      </c>
      <c r="X2377">
        <f t="shared" ref="X2377:X2380" si="520">IF(I2377=$X$4,1,0)</f>
        <v>0</v>
      </c>
      <c r="Y2377">
        <f t="shared" si="514"/>
        <v>0</v>
      </c>
      <c r="Z2377" s="1330" t="str">
        <f t="shared" si="512"/>
        <v xml:space="preserve"> </v>
      </c>
      <c r="AL2377">
        <f t="shared" ref="AL2377:AL2440" si="521">IF((G2377+J2377)&gt;0,1,0)</f>
        <v>0</v>
      </c>
      <c r="AV2377">
        <f t="shared" si="516"/>
        <v>0</v>
      </c>
      <c r="AW2377">
        <f t="shared" ref="AW2377:AW2380" si="522">IF($F2377=$W$4,1,0)</f>
        <v>0</v>
      </c>
      <c r="AX2377">
        <f t="shared" si="517"/>
        <v>0</v>
      </c>
      <c r="AY2377">
        <f t="shared" si="515"/>
        <v>0</v>
      </c>
      <c r="AZ2377" s="1330" t="str">
        <f t="shared" si="518"/>
        <v xml:space="preserve"> </v>
      </c>
    </row>
    <row r="2378" spans="22:52" x14ac:dyDescent="0.25">
      <c r="V2378">
        <f t="shared" si="513"/>
        <v>0</v>
      </c>
      <c r="W2378">
        <f t="shared" si="519"/>
        <v>0</v>
      </c>
      <c r="X2378">
        <f t="shared" si="520"/>
        <v>0</v>
      </c>
      <c r="Y2378">
        <f t="shared" si="514"/>
        <v>0</v>
      </c>
      <c r="Z2378" s="1330" t="str">
        <f t="shared" si="512"/>
        <v xml:space="preserve"> </v>
      </c>
      <c r="AL2378">
        <f t="shared" si="521"/>
        <v>0</v>
      </c>
      <c r="AV2378">
        <f t="shared" si="516"/>
        <v>0</v>
      </c>
      <c r="AW2378">
        <f t="shared" si="522"/>
        <v>0</v>
      </c>
      <c r="AX2378">
        <f t="shared" si="517"/>
        <v>0</v>
      </c>
      <c r="AY2378">
        <f t="shared" si="515"/>
        <v>0</v>
      </c>
      <c r="AZ2378" s="1330" t="str">
        <f t="shared" si="518"/>
        <v xml:space="preserve"> </v>
      </c>
    </row>
    <row r="2379" spans="22:52" x14ac:dyDescent="0.25">
      <c r="V2379">
        <f t="shared" si="513"/>
        <v>0</v>
      </c>
      <c r="W2379">
        <f t="shared" si="519"/>
        <v>0</v>
      </c>
      <c r="X2379">
        <f t="shared" si="520"/>
        <v>0</v>
      </c>
      <c r="Y2379">
        <f t="shared" si="514"/>
        <v>0</v>
      </c>
      <c r="Z2379" s="1330" t="str">
        <f t="shared" si="512"/>
        <v xml:space="preserve"> </v>
      </c>
      <c r="AL2379">
        <f t="shared" si="521"/>
        <v>0</v>
      </c>
      <c r="AV2379">
        <f t="shared" si="516"/>
        <v>0</v>
      </c>
      <c r="AW2379">
        <f t="shared" si="522"/>
        <v>0</v>
      </c>
      <c r="AX2379">
        <f t="shared" si="517"/>
        <v>0</v>
      </c>
      <c r="AY2379">
        <f t="shared" si="515"/>
        <v>0</v>
      </c>
      <c r="AZ2379" s="1330" t="str">
        <f t="shared" si="518"/>
        <v xml:space="preserve"> </v>
      </c>
    </row>
    <row r="2380" spans="22:52" x14ac:dyDescent="0.25">
      <c r="V2380">
        <f t="shared" si="513"/>
        <v>0</v>
      </c>
      <c r="W2380">
        <f t="shared" si="519"/>
        <v>0</v>
      </c>
      <c r="X2380">
        <f t="shared" si="520"/>
        <v>0</v>
      </c>
      <c r="Y2380">
        <f t="shared" si="514"/>
        <v>0</v>
      </c>
      <c r="Z2380" s="1330" t="str">
        <f t="shared" ref="Z2380" si="523">IF(F2380=$W$4,$G2380,IF(I2380=$W$4,J2380," "))</f>
        <v xml:space="preserve"> </v>
      </c>
      <c r="AL2380">
        <f t="shared" si="521"/>
        <v>0</v>
      </c>
      <c r="AV2380">
        <f t="shared" si="516"/>
        <v>0</v>
      </c>
      <c r="AW2380">
        <f t="shared" si="522"/>
        <v>0</v>
      </c>
      <c r="AX2380">
        <f t="shared" si="517"/>
        <v>0</v>
      </c>
      <c r="AY2380">
        <f t="shared" si="515"/>
        <v>0</v>
      </c>
      <c r="AZ2380" s="1330" t="str">
        <f t="shared" si="518"/>
        <v xml:space="preserve"> </v>
      </c>
    </row>
    <row r="2381" spans="22:52" x14ac:dyDescent="0.25">
      <c r="AL2381">
        <f t="shared" si="521"/>
        <v>0</v>
      </c>
    </row>
    <row r="2382" spans="22:52" x14ac:dyDescent="0.25">
      <c r="AL2382">
        <f t="shared" si="521"/>
        <v>0</v>
      </c>
    </row>
    <row r="2383" spans="22:52" x14ac:dyDescent="0.25">
      <c r="AL2383">
        <f t="shared" si="521"/>
        <v>0</v>
      </c>
    </row>
    <row r="2384" spans="22:52" x14ac:dyDescent="0.25">
      <c r="AL2384">
        <f t="shared" si="521"/>
        <v>0</v>
      </c>
    </row>
    <row r="2385" spans="38:38" x14ac:dyDescent="0.25">
      <c r="AL2385">
        <f t="shared" si="521"/>
        <v>0</v>
      </c>
    </row>
    <row r="2386" spans="38:38" x14ac:dyDescent="0.25">
      <c r="AL2386">
        <f t="shared" si="521"/>
        <v>0</v>
      </c>
    </row>
    <row r="2387" spans="38:38" x14ac:dyDescent="0.25">
      <c r="AL2387">
        <f t="shared" si="521"/>
        <v>0</v>
      </c>
    </row>
    <row r="2388" spans="38:38" x14ac:dyDescent="0.25">
      <c r="AL2388">
        <f t="shared" si="521"/>
        <v>0</v>
      </c>
    </row>
    <row r="2389" spans="38:38" x14ac:dyDescent="0.25">
      <c r="AL2389">
        <f t="shared" si="521"/>
        <v>0</v>
      </c>
    </row>
    <row r="2390" spans="38:38" x14ac:dyDescent="0.25">
      <c r="AL2390">
        <f t="shared" si="521"/>
        <v>0</v>
      </c>
    </row>
    <row r="2391" spans="38:38" x14ac:dyDescent="0.25">
      <c r="AL2391">
        <f t="shared" si="521"/>
        <v>0</v>
      </c>
    </row>
    <row r="2392" spans="38:38" x14ac:dyDescent="0.25">
      <c r="AL2392">
        <f t="shared" si="521"/>
        <v>0</v>
      </c>
    </row>
    <row r="2393" spans="38:38" x14ac:dyDescent="0.25">
      <c r="AL2393">
        <f t="shared" si="521"/>
        <v>0</v>
      </c>
    </row>
    <row r="2394" spans="38:38" x14ac:dyDescent="0.25">
      <c r="AL2394">
        <f t="shared" si="521"/>
        <v>0</v>
      </c>
    </row>
    <row r="2395" spans="38:38" x14ac:dyDescent="0.25">
      <c r="AL2395">
        <f t="shared" si="521"/>
        <v>0</v>
      </c>
    </row>
    <row r="2396" spans="38:38" x14ac:dyDescent="0.25">
      <c r="AL2396">
        <f t="shared" si="521"/>
        <v>0</v>
      </c>
    </row>
    <row r="2397" spans="38:38" x14ac:dyDescent="0.25">
      <c r="AL2397">
        <f t="shared" si="521"/>
        <v>0</v>
      </c>
    </row>
    <row r="2398" spans="38:38" x14ac:dyDescent="0.25">
      <c r="AL2398">
        <f t="shared" si="521"/>
        <v>0</v>
      </c>
    </row>
    <row r="2399" spans="38:38" x14ac:dyDescent="0.25">
      <c r="AL2399">
        <f t="shared" si="521"/>
        <v>0</v>
      </c>
    </row>
    <row r="2400" spans="38:38" x14ac:dyDescent="0.25">
      <c r="AL2400">
        <f t="shared" si="521"/>
        <v>0</v>
      </c>
    </row>
    <row r="2401" spans="38:38" x14ac:dyDescent="0.25">
      <c r="AL2401">
        <f t="shared" si="521"/>
        <v>0</v>
      </c>
    </row>
    <row r="2402" spans="38:38" x14ac:dyDescent="0.25">
      <c r="AL2402">
        <f t="shared" si="521"/>
        <v>0</v>
      </c>
    </row>
    <row r="2403" spans="38:38" x14ac:dyDescent="0.25">
      <c r="AL2403">
        <f t="shared" si="521"/>
        <v>0</v>
      </c>
    </row>
    <row r="2404" spans="38:38" x14ac:dyDescent="0.25">
      <c r="AL2404">
        <f t="shared" si="521"/>
        <v>0</v>
      </c>
    </row>
    <row r="2405" spans="38:38" x14ac:dyDescent="0.25">
      <c r="AL2405">
        <f t="shared" si="521"/>
        <v>0</v>
      </c>
    </row>
    <row r="2406" spans="38:38" x14ac:dyDescent="0.25">
      <c r="AL2406">
        <f t="shared" si="521"/>
        <v>0</v>
      </c>
    </row>
    <row r="2407" spans="38:38" x14ac:dyDescent="0.25">
      <c r="AL2407">
        <f t="shared" si="521"/>
        <v>0</v>
      </c>
    </row>
    <row r="2408" spans="38:38" x14ac:dyDescent="0.25">
      <c r="AL2408">
        <f t="shared" si="521"/>
        <v>0</v>
      </c>
    </row>
    <row r="2409" spans="38:38" x14ac:dyDescent="0.25">
      <c r="AL2409">
        <f t="shared" si="521"/>
        <v>0</v>
      </c>
    </row>
    <row r="2410" spans="38:38" x14ac:dyDescent="0.25">
      <c r="AL2410">
        <f t="shared" si="521"/>
        <v>0</v>
      </c>
    </row>
    <row r="2411" spans="38:38" x14ac:dyDescent="0.25">
      <c r="AL2411">
        <f t="shared" si="521"/>
        <v>0</v>
      </c>
    </row>
    <row r="2412" spans="38:38" x14ac:dyDescent="0.25">
      <c r="AL2412">
        <f t="shared" si="521"/>
        <v>0</v>
      </c>
    </row>
    <row r="2413" spans="38:38" x14ac:dyDescent="0.25">
      <c r="AL2413">
        <f t="shared" si="521"/>
        <v>0</v>
      </c>
    </row>
    <row r="2414" spans="38:38" x14ac:dyDescent="0.25">
      <c r="AL2414">
        <f t="shared" si="521"/>
        <v>0</v>
      </c>
    </row>
    <row r="2415" spans="38:38" x14ac:dyDescent="0.25">
      <c r="AL2415">
        <f t="shared" si="521"/>
        <v>0</v>
      </c>
    </row>
    <row r="2416" spans="38:38" x14ac:dyDescent="0.25">
      <c r="AL2416">
        <f t="shared" si="521"/>
        <v>0</v>
      </c>
    </row>
    <row r="2417" spans="38:38" x14ac:dyDescent="0.25">
      <c r="AL2417">
        <f t="shared" si="521"/>
        <v>0</v>
      </c>
    </row>
    <row r="2418" spans="38:38" x14ac:dyDescent="0.25">
      <c r="AL2418">
        <f t="shared" si="521"/>
        <v>0</v>
      </c>
    </row>
    <row r="2419" spans="38:38" x14ac:dyDescent="0.25">
      <c r="AL2419">
        <f t="shared" si="521"/>
        <v>0</v>
      </c>
    </row>
    <row r="2420" spans="38:38" x14ac:dyDescent="0.25">
      <c r="AL2420">
        <f t="shared" si="521"/>
        <v>0</v>
      </c>
    </row>
    <row r="2421" spans="38:38" x14ac:dyDescent="0.25">
      <c r="AL2421">
        <f t="shared" si="521"/>
        <v>0</v>
      </c>
    </row>
    <row r="2422" spans="38:38" x14ac:dyDescent="0.25">
      <c r="AL2422">
        <f t="shared" si="521"/>
        <v>0</v>
      </c>
    </row>
    <row r="2423" spans="38:38" x14ac:dyDescent="0.25">
      <c r="AL2423">
        <f t="shared" si="521"/>
        <v>0</v>
      </c>
    </row>
    <row r="2424" spans="38:38" x14ac:dyDescent="0.25">
      <c r="AL2424">
        <f t="shared" si="521"/>
        <v>0</v>
      </c>
    </row>
    <row r="2425" spans="38:38" x14ac:dyDescent="0.25">
      <c r="AL2425">
        <f t="shared" si="521"/>
        <v>0</v>
      </c>
    </row>
    <row r="2426" spans="38:38" x14ac:dyDescent="0.25">
      <c r="AL2426">
        <f t="shared" si="521"/>
        <v>0</v>
      </c>
    </row>
    <row r="2427" spans="38:38" x14ac:dyDescent="0.25">
      <c r="AL2427">
        <f t="shared" si="521"/>
        <v>0</v>
      </c>
    </row>
    <row r="2428" spans="38:38" x14ac:dyDescent="0.25">
      <c r="AL2428">
        <f t="shared" si="521"/>
        <v>0</v>
      </c>
    </row>
    <row r="2429" spans="38:38" x14ac:dyDescent="0.25">
      <c r="AL2429">
        <f t="shared" si="521"/>
        <v>0</v>
      </c>
    </row>
    <row r="2430" spans="38:38" x14ac:dyDescent="0.25">
      <c r="AL2430">
        <f t="shared" si="521"/>
        <v>0</v>
      </c>
    </row>
    <row r="2431" spans="38:38" x14ac:dyDescent="0.25">
      <c r="AL2431">
        <f t="shared" si="521"/>
        <v>0</v>
      </c>
    </row>
    <row r="2432" spans="38:38" x14ac:dyDescent="0.25">
      <c r="AL2432">
        <f t="shared" si="521"/>
        <v>0</v>
      </c>
    </row>
    <row r="2433" spans="38:38" x14ac:dyDescent="0.25">
      <c r="AL2433">
        <f t="shared" si="521"/>
        <v>0</v>
      </c>
    </row>
    <row r="2434" spans="38:38" x14ac:dyDescent="0.25">
      <c r="AL2434">
        <f t="shared" si="521"/>
        <v>0</v>
      </c>
    </row>
    <row r="2435" spans="38:38" x14ac:dyDescent="0.25">
      <c r="AL2435">
        <f t="shared" si="521"/>
        <v>0</v>
      </c>
    </row>
    <row r="2436" spans="38:38" x14ac:dyDescent="0.25">
      <c r="AL2436">
        <f t="shared" si="521"/>
        <v>0</v>
      </c>
    </row>
    <row r="2437" spans="38:38" x14ac:dyDescent="0.25">
      <c r="AL2437">
        <f t="shared" si="521"/>
        <v>0</v>
      </c>
    </row>
    <row r="2438" spans="38:38" x14ac:dyDescent="0.25">
      <c r="AL2438">
        <f t="shared" si="521"/>
        <v>0</v>
      </c>
    </row>
    <row r="2439" spans="38:38" x14ac:dyDescent="0.25">
      <c r="AL2439">
        <f t="shared" si="521"/>
        <v>0</v>
      </c>
    </row>
    <row r="2440" spans="38:38" x14ac:dyDescent="0.25">
      <c r="AL2440">
        <f t="shared" si="521"/>
        <v>0</v>
      </c>
    </row>
    <row r="2441" spans="38:38" x14ac:dyDescent="0.25">
      <c r="AL2441">
        <f t="shared" ref="AL2441:AL2504" si="524">IF((G2441+J2441)&gt;0,1,0)</f>
        <v>0</v>
      </c>
    </row>
    <row r="2442" spans="38:38" x14ac:dyDescent="0.25">
      <c r="AL2442">
        <f t="shared" si="524"/>
        <v>0</v>
      </c>
    </row>
    <row r="2443" spans="38:38" x14ac:dyDescent="0.25">
      <c r="AL2443">
        <f t="shared" si="524"/>
        <v>0</v>
      </c>
    </row>
    <row r="2444" spans="38:38" x14ac:dyDescent="0.25">
      <c r="AL2444">
        <f t="shared" si="524"/>
        <v>0</v>
      </c>
    </row>
    <row r="2445" spans="38:38" x14ac:dyDescent="0.25">
      <c r="AL2445">
        <f t="shared" si="524"/>
        <v>0</v>
      </c>
    </row>
    <row r="2446" spans="38:38" x14ac:dyDescent="0.25">
      <c r="AL2446">
        <f t="shared" si="524"/>
        <v>0</v>
      </c>
    </row>
    <row r="2447" spans="38:38" x14ac:dyDescent="0.25">
      <c r="AL2447">
        <f t="shared" si="524"/>
        <v>0</v>
      </c>
    </row>
    <row r="2448" spans="38:38" x14ac:dyDescent="0.25">
      <c r="AL2448">
        <f t="shared" si="524"/>
        <v>0</v>
      </c>
    </row>
    <row r="2449" spans="38:38" x14ac:dyDescent="0.25">
      <c r="AL2449">
        <f t="shared" si="524"/>
        <v>0</v>
      </c>
    </row>
    <row r="2450" spans="38:38" x14ac:dyDescent="0.25">
      <c r="AL2450">
        <f t="shared" si="524"/>
        <v>0</v>
      </c>
    </row>
    <row r="2451" spans="38:38" x14ac:dyDescent="0.25">
      <c r="AL2451">
        <f t="shared" si="524"/>
        <v>0</v>
      </c>
    </row>
    <row r="2452" spans="38:38" x14ac:dyDescent="0.25">
      <c r="AL2452">
        <f t="shared" si="524"/>
        <v>0</v>
      </c>
    </row>
    <row r="2453" spans="38:38" x14ac:dyDescent="0.25">
      <c r="AL2453">
        <f t="shared" si="524"/>
        <v>0</v>
      </c>
    </row>
    <row r="2454" spans="38:38" x14ac:dyDescent="0.25">
      <c r="AL2454">
        <f t="shared" si="524"/>
        <v>0</v>
      </c>
    </row>
    <row r="2455" spans="38:38" x14ac:dyDescent="0.25">
      <c r="AL2455">
        <f t="shared" si="524"/>
        <v>0</v>
      </c>
    </row>
    <row r="2456" spans="38:38" x14ac:dyDescent="0.25">
      <c r="AL2456">
        <f t="shared" si="524"/>
        <v>0</v>
      </c>
    </row>
    <row r="2457" spans="38:38" x14ac:dyDescent="0.25">
      <c r="AL2457">
        <f t="shared" si="524"/>
        <v>0</v>
      </c>
    </row>
    <row r="2458" spans="38:38" x14ac:dyDescent="0.25">
      <c r="AL2458">
        <f t="shared" si="524"/>
        <v>0</v>
      </c>
    </row>
    <row r="2459" spans="38:38" x14ac:dyDescent="0.25">
      <c r="AL2459">
        <f t="shared" si="524"/>
        <v>0</v>
      </c>
    </row>
    <row r="2460" spans="38:38" x14ac:dyDescent="0.25">
      <c r="AL2460">
        <f t="shared" si="524"/>
        <v>0</v>
      </c>
    </row>
    <row r="2461" spans="38:38" x14ac:dyDescent="0.25">
      <c r="AL2461">
        <f t="shared" si="524"/>
        <v>0</v>
      </c>
    </row>
    <row r="2462" spans="38:38" x14ac:dyDescent="0.25">
      <c r="AL2462">
        <f t="shared" si="524"/>
        <v>0</v>
      </c>
    </row>
    <row r="2463" spans="38:38" x14ac:dyDescent="0.25">
      <c r="AL2463">
        <f t="shared" si="524"/>
        <v>0</v>
      </c>
    </row>
    <row r="2464" spans="38:38" x14ac:dyDescent="0.25">
      <c r="AL2464">
        <f t="shared" si="524"/>
        <v>0</v>
      </c>
    </row>
    <row r="2465" spans="38:38" x14ac:dyDescent="0.25">
      <c r="AL2465">
        <f t="shared" si="524"/>
        <v>0</v>
      </c>
    </row>
    <row r="2466" spans="38:38" x14ac:dyDescent="0.25">
      <c r="AL2466">
        <f t="shared" si="524"/>
        <v>0</v>
      </c>
    </row>
    <row r="2467" spans="38:38" x14ac:dyDescent="0.25">
      <c r="AL2467">
        <f t="shared" si="524"/>
        <v>0</v>
      </c>
    </row>
    <row r="2468" spans="38:38" x14ac:dyDescent="0.25">
      <c r="AL2468">
        <f t="shared" si="524"/>
        <v>0</v>
      </c>
    </row>
    <row r="2469" spans="38:38" x14ac:dyDescent="0.25">
      <c r="AL2469">
        <f t="shared" si="524"/>
        <v>0</v>
      </c>
    </row>
    <row r="2470" spans="38:38" x14ac:dyDescent="0.25">
      <c r="AL2470">
        <f t="shared" si="524"/>
        <v>0</v>
      </c>
    </row>
    <row r="2471" spans="38:38" x14ac:dyDescent="0.25">
      <c r="AL2471">
        <f t="shared" si="524"/>
        <v>0</v>
      </c>
    </row>
    <row r="2472" spans="38:38" x14ac:dyDescent="0.25">
      <c r="AL2472">
        <f t="shared" si="524"/>
        <v>0</v>
      </c>
    </row>
    <row r="2473" spans="38:38" x14ac:dyDescent="0.25">
      <c r="AL2473">
        <f t="shared" si="524"/>
        <v>0</v>
      </c>
    </row>
    <row r="2474" spans="38:38" x14ac:dyDescent="0.25">
      <c r="AL2474">
        <f t="shared" si="524"/>
        <v>0</v>
      </c>
    </row>
    <row r="2475" spans="38:38" x14ac:dyDescent="0.25">
      <c r="AL2475">
        <f t="shared" si="524"/>
        <v>0</v>
      </c>
    </row>
    <row r="2476" spans="38:38" x14ac:dyDescent="0.25">
      <c r="AL2476">
        <f t="shared" si="524"/>
        <v>0</v>
      </c>
    </row>
    <row r="2477" spans="38:38" x14ac:dyDescent="0.25">
      <c r="AL2477">
        <f t="shared" si="524"/>
        <v>0</v>
      </c>
    </row>
    <row r="2478" spans="38:38" x14ac:dyDescent="0.25">
      <c r="AL2478">
        <f t="shared" si="524"/>
        <v>0</v>
      </c>
    </row>
    <row r="2479" spans="38:38" x14ac:dyDescent="0.25">
      <c r="AL2479">
        <f t="shared" si="524"/>
        <v>0</v>
      </c>
    </row>
    <row r="2480" spans="38:38" x14ac:dyDescent="0.25">
      <c r="AL2480">
        <f t="shared" si="524"/>
        <v>0</v>
      </c>
    </row>
    <row r="2481" spans="38:38" x14ac:dyDescent="0.25">
      <c r="AL2481">
        <f t="shared" si="524"/>
        <v>0</v>
      </c>
    </row>
    <row r="2482" spans="38:38" x14ac:dyDescent="0.25">
      <c r="AL2482">
        <f t="shared" si="524"/>
        <v>0</v>
      </c>
    </row>
    <row r="2483" spans="38:38" x14ac:dyDescent="0.25">
      <c r="AL2483">
        <f t="shared" si="524"/>
        <v>0</v>
      </c>
    </row>
    <row r="2484" spans="38:38" x14ac:dyDescent="0.25">
      <c r="AL2484">
        <f t="shared" si="524"/>
        <v>0</v>
      </c>
    </row>
    <row r="2485" spans="38:38" x14ac:dyDescent="0.25">
      <c r="AL2485">
        <f t="shared" si="524"/>
        <v>0</v>
      </c>
    </row>
    <row r="2486" spans="38:38" x14ac:dyDescent="0.25">
      <c r="AL2486">
        <f t="shared" si="524"/>
        <v>0</v>
      </c>
    </row>
    <row r="2487" spans="38:38" x14ac:dyDescent="0.25">
      <c r="AL2487">
        <f t="shared" si="524"/>
        <v>0</v>
      </c>
    </row>
    <row r="2488" spans="38:38" x14ac:dyDescent="0.25">
      <c r="AL2488">
        <f t="shared" si="524"/>
        <v>0</v>
      </c>
    </row>
    <row r="2489" spans="38:38" x14ac:dyDescent="0.25">
      <c r="AL2489">
        <f t="shared" si="524"/>
        <v>0</v>
      </c>
    </row>
    <row r="2490" spans="38:38" x14ac:dyDescent="0.25">
      <c r="AL2490">
        <f t="shared" si="524"/>
        <v>0</v>
      </c>
    </row>
    <row r="2491" spans="38:38" x14ac:dyDescent="0.25">
      <c r="AL2491">
        <f t="shared" si="524"/>
        <v>0</v>
      </c>
    </row>
    <row r="2492" spans="38:38" x14ac:dyDescent="0.25">
      <c r="AL2492">
        <f t="shared" si="524"/>
        <v>0</v>
      </c>
    </row>
    <row r="2493" spans="38:38" x14ac:dyDescent="0.25">
      <c r="AL2493">
        <f t="shared" si="524"/>
        <v>0</v>
      </c>
    </row>
    <row r="2494" spans="38:38" x14ac:dyDescent="0.25">
      <c r="AL2494">
        <f t="shared" si="524"/>
        <v>0</v>
      </c>
    </row>
    <row r="2495" spans="38:38" x14ac:dyDescent="0.25">
      <c r="AL2495">
        <f t="shared" si="524"/>
        <v>0</v>
      </c>
    </row>
    <row r="2496" spans="38:38" x14ac:dyDescent="0.25">
      <c r="AL2496">
        <f t="shared" si="524"/>
        <v>0</v>
      </c>
    </row>
    <row r="2497" spans="38:38" x14ac:dyDescent="0.25">
      <c r="AL2497">
        <f t="shared" si="524"/>
        <v>0</v>
      </c>
    </row>
    <row r="2498" spans="38:38" x14ac:dyDescent="0.25">
      <c r="AL2498">
        <f t="shared" si="524"/>
        <v>0</v>
      </c>
    </row>
    <row r="2499" spans="38:38" x14ac:dyDescent="0.25">
      <c r="AL2499">
        <f t="shared" si="524"/>
        <v>0</v>
      </c>
    </row>
    <row r="2500" spans="38:38" x14ac:dyDescent="0.25">
      <c r="AL2500">
        <f t="shared" si="524"/>
        <v>0</v>
      </c>
    </row>
    <row r="2501" spans="38:38" x14ac:dyDescent="0.25">
      <c r="AL2501">
        <f t="shared" si="524"/>
        <v>0</v>
      </c>
    </row>
    <row r="2502" spans="38:38" x14ac:dyDescent="0.25">
      <c r="AL2502">
        <f t="shared" si="524"/>
        <v>0</v>
      </c>
    </row>
    <row r="2503" spans="38:38" x14ac:dyDescent="0.25">
      <c r="AL2503">
        <f t="shared" si="524"/>
        <v>0</v>
      </c>
    </row>
    <row r="2504" spans="38:38" x14ac:dyDescent="0.25">
      <c r="AL2504">
        <f t="shared" si="524"/>
        <v>0</v>
      </c>
    </row>
    <row r="2505" spans="38:38" x14ac:dyDescent="0.25">
      <c r="AL2505">
        <f t="shared" ref="AL2505:AL2568" si="525">IF((G2505+J2505)&gt;0,1,0)</f>
        <v>0</v>
      </c>
    </row>
    <row r="2506" spans="38:38" x14ac:dyDescent="0.25">
      <c r="AL2506">
        <f t="shared" si="525"/>
        <v>0</v>
      </c>
    </row>
    <row r="2507" spans="38:38" x14ac:dyDescent="0.25">
      <c r="AL2507">
        <f t="shared" si="525"/>
        <v>0</v>
      </c>
    </row>
    <row r="2508" spans="38:38" x14ac:dyDescent="0.25">
      <c r="AL2508">
        <f t="shared" si="525"/>
        <v>0</v>
      </c>
    </row>
    <row r="2509" spans="38:38" x14ac:dyDescent="0.25">
      <c r="AL2509">
        <f t="shared" si="525"/>
        <v>0</v>
      </c>
    </row>
    <row r="2510" spans="38:38" x14ac:dyDescent="0.25">
      <c r="AL2510">
        <f t="shared" si="525"/>
        <v>0</v>
      </c>
    </row>
    <row r="2511" spans="38:38" x14ac:dyDescent="0.25">
      <c r="AL2511">
        <f t="shared" si="525"/>
        <v>0</v>
      </c>
    </row>
    <row r="2512" spans="38:38" x14ac:dyDescent="0.25">
      <c r="AL2512">
        <f t="shared" si="525"/>
        <v>0</v>
      </c>
    </row>
    <row r="2513" spans="38:38" x14ac:dyDescent="0.25">
      <c r="AL2513">
        <f t="shared" si="525"/>
        <v>0</v>
      </c>
    </row>
    <row r="2514" spans="38:38" x14ac:dyDescent="0.25">
      <c r="AL2514">
        <f t="shared" si="525"/>
        <v>0</v>
      </c>
    </row>
    <row r="2515" spans="38:38" x14ac:dyDescent="0.25">
      <c r="AL2515">
        <f t="shared" si="525"/>
        <v>0</v>
      </c>
    </row>
    <row r="2516" spans="38:38" x14ac:dyDescent="0.25">
      <c r="AL2516">
        <f t="shared" si="525"/>
        <v>0</v>
      </c>
    </row>
    <row r="2517" spans="38:38" x14ac:dyDescent="0.25">
      <c r="AL2517">
        <f t="shared" si="525"/>
        <v>0</v>
      </c>
    </row>
    <row r="2518" spans="38:38" x14ac:dyDescent="0.25">
      <c r="AL2518">
        <f t="shared" si="525"/>
        <v>0</v>
      </c>
    </row>
    <row r="2519" spans="38:38" x14ac:dyDescent="0.25">
      <c r="AL2519">
        <f t="shared" si="525"/>
        <v>0</v>
      </c>
    </row>
    <row r="2520" spans="38:38" x14ac:dyDescent="0.25">
      <c r="AL2520">
        <f t="shared" si="525"/>
        <v>0</v>
      </c>
    </row>
    <row r="2521" spans="38:38" x14ac:dyDescent="0.25">
      <c r="AL2521">
        <f t="shared" si="525"/>
        <v>0</v>
      </c>
    </row>
    <row r="2522" spans="38:38" x14ac:dyDescent="0.25">
      <c r="AL2522">
        <f t="shared" si="525"/>
        <v>0</v>
      </c>
    </row>
    <row r="2523" spans="38:38" x14ac:dyDescent="0.25">
      <c r="AL2523">
        <f t="shared" si="525"/>
        <v>0</v>
      </c>
    </row>
    <row r="2524" spans="38:38" x14ac:dyDescent="0.25">
      <c r="AL2524">
        <f t="shared" si="525"/>
        <v>0</v>
      </c>
    </row>
    <row r="2525" spans="38:38" x14ac:dyDescent="0.25">
      <c r="AL2525">
        <f t="shared" si="525"/>
        <v>0</v>
      </c>
    </row>
    <row r="2526" spans="38:38" x14ac:dyDescent="0.25">
      <c r="AL2526">
        <f t="shared" si="525"/>
        <v>0</v>
      </c>
    </row>
    <row r="2527" spans="38:38" x14ac:dyDescent="0.25">
      <c r="AL2527">
        <f t="shared" si="525"/>
        <v>0</v>
      </c>
    </row>
    <row r="2528" spans="38:38" x14ac:dyDescent="0.25">
      <c r="AL2528">
        <f t="shared" si="525"/>
        <v>0</v>
      </c>
    </row>
    <row r="2529" spans="38:38" x14ac:dyDescent="0.25">
      <c r="AL2529">
        <f t="shared" si="525"/>
        <v>0</v>
      </c>
    </row>
    <row r="2530" spans="38:38" x14ac:dyDescent="0.25">
      <c r="AL2530">
        <f t="shared" si="525"/>
        <v>0</v>
      </c>
    </row>
    <row r="2531" spans="38:38" x14ac:dyDescent="0.25">
      <c r="AL2531">
        <f t="shared" si="525"/>
        <v>0</v>
      </c>
    </row>
    <row r="2532" spans="38:38" x14ac:dyDescent="0.25">
      <c r="AL2532">
        <f t="shared" si="525"/>
        <v>0</v>
      </c>
    </row>
    <row r="2533" spans="38:38" x14ac:dyDescent="0.25">
      <c r="AL2533">
        <f t="shared" si="525"/>
        <v>0</v>
      </c>
    </row>
    <row r="2534" spans="38:38" x14ac:dyDescent="0.25">
      <c r="AL2534">
        <f t="shared" si="525"/>
        <v>0</v>
      </c>
    </row>
    <row r="2535" spans="38:38" x14ac:dyDescent="0.25">
      <c r="AL2535">
        <f t="shared" si="525"/>
        <v>0</v>
      </c>
    </row>
    <row r="2536" spans="38:38" x14ac:dyDescent="0.25">
      <c r="AL2536">
        <f t="shared" si="525"/>
        <v>0</v>
      </c>
    </row>
    <row r="2537" spans="38:38" x14ac:dyDescent="0.25">
      <c r="AL2537">
        <f t="shared" si="525"/>
        <v>0</v>
      </c>
    </row>
    <row r="2538" spans="38:38" x14ac:dyDescent="0.25">
      <c r="AL2538">
        <f t="shared" si="525"/>
        <v>0</v>
      </c>
    </row>
    <row r="2539" spans="38:38" x14ac:dyDescent="0.25">
      <c r="AL2539">
        <f t="shared" si="525"/>
        <v>0</v>
      </c>
    </row>
    <row r="2540" spans="38:38" x14ac:dyDescent="0.25">
      <c r="AL2540">
        <f t="shared" si="525"/>
        <v>0</v>
      </c>
    </row>
    <row r="2541" spans="38:38" x14ac:dyDescent="0.25">
      <c r="AL2541">
        <f t="shared" si="525"/>
        <v>0</v>
      </c>
    </row>
    <row r="2542" spans="38:38" x14ac:dyDescent="0.25">
      <c r="AL2542">
        <f t="shared" si="525"/>
        <v>0</v>
      </c>
    </row>
    <row r="2543" spans="38:38" x14ac:dyDescent="0.25">
      <c r="AL2543">
        <f t="shared" si="525"/>
        <v>0</v>
      </c>
    </row>
    <row r="2544" spans="38:38" x14ac:dyDescent="0.25">
      <c r="AL2544">
        <f t="shared" si="525"/>
        <v>0</v>
      </c>
    </row>
    <row r="2545" spans="38:38" x14ac:dyDescent="0.25">
      <c r="AL2545">
        <f t="shared" si="525"/>
        <v>0</v>
      </c>
    </row>
    <row r="2546" spans="38:38" x14ac:dyDescent="0.25">
      <c r="AL2546">
        <f t="shared" si="525"/>
        <v>0</v>
      </c>
    </row>
    <row r="2547" spans="38:38" x14ac:dyDescent="0.25">
      <c r="AL2547">
        <f t="shared" si="525"/>
        <v>0</v>
      </c>
    </row>
    <row r="2548" spans="38:38" x14ac:dyDescent="0.25">
      <c r="AL2548">
        <f t="shared" si="525"/>
        <v>0</v>
      </c>
    </row>
    <row r="2549" spans="38:38" x14ac:dyDescent="0.25">
      <c r="AL2549">
        <f t="shared" si="525"/>
        <v>0</v>
      </c>
    </row>
    <row r="2550" spans="38:38" x14ac:dyDescent="0.25">
      <c r="AL2550">
        <f t="shared" si="525"/>
        <v>0</v>
      </c>
    </row>
    <row r="2551" spans="38:38" x14ac:dyDescent="0.25">
      <c r="AL2551">
        <f t="shared" si="525"/>
        <v>0</v>
      </c>
    </row>
    <row r="2552" spans="38:38" x14ac:dyDescent="0.25">
      <c r="AL2552">
        <f t="shared" si="525"/>
        <v>0</v>
      </c>
    </row>
    <row r="2553" spans="38:38" x14ac:dyDescent="0.25">
      <c r="AL2553">
        <f t="shared" si="525"/>
        <v>0</v>
      </c>
    </row>
    <row r="2554" spans="38:38" x14ac:dyDescent="0.25">
      <c r="AL2554">
        <f t="shared" si="525"/>
        <v>0</v>
      </c>
    </row>
    <row r="2555" spans="38:38" x14ac:dyDescent="0.25">
      <c r="AL2555">
        <f t="shared" si="525"/>
        <v>0</v>
      </c>
    </row>
    <row r="2556" spans="38:38" x14ac:dyDescent="0.25">
      <c r="AL2556">
        <f t="shared" si="525"/>
        <v>0</v>
      </c>
    </row>
    <row r="2557" spans="38:38" x14ac:dyDescent="0.25">
      <c r="AL2557">
        <f t="shared" si="525"/>
        <v>0</v>
      </c>
    </row>
    <row r="2558" spans="38:38" x14ac:dyDescent="0.25">
      <c r="AL2558">
        <f t="shared" si="525"/>
        <v>0</v>
      </c>
    </row>
    <row r="2559" spans="38:38" x14ac:dyDescent="0.25">
      <c r="AL2559">
        <f t="shared" si="525"/>
        <v>0</v>
      </c>
    </row>
    <row r="2560" spans="38:38" x14ac:dyDescent="0.25">
      <c r="AL2560">
        <f t="shared" si="525"/>
        <v>0</v>
      </c>
    </row>
    <row r="2561" spans="38:38" x14ac:dyDescent="0.25">
      <c r="AL2561">
        <f t="shared" si="525"/>
        <v>0</v>
      </c>
    </row>
    <row r="2562" spans="38:38" x14ac:dyDescent="0.25">
      <c r="AL2562">
        <f t="shared" si="525"/>
        <v>0</v>
      </c>
    </row>
    <row r="2563" spans="38:38" x14ac:dyDescent="0.25">
      <c r="AL2563">
        <f t="shared" si="525"/>
        <v>0</v>
      </c>
    </row>
    <row r="2564" spans="38:38" x14ac:dyDescent="0.25">
      <c r="AL2564">
        <f t="shared" si="525"/>
        <v>0</v>
      </c>
    </row>
    <row r="2565" spans="38:38" x14ac:dyDescent="0.25">
      <c r="AL2565">
        <f t="shared" si="525"/>
        <v>0</v>
      </c>
    </row>
    <row r="2566" spans="38:38" x14ac:dyDescent="0.25">
      <c r="AL2566">
        <f t="shared" si="525"/>
        <v>0</v>
      </c>
    </row>
    <row r="2567" spans="38:38" x14ac:dyDescent="0.25">
      <c r="AL2567">
        <f t="shared" si="525"/>
        <v>0</v>
      </c>
    </row>
    <row r="2568" spans="38:38" x14ac:dyDescent="0.25">
      <c r="AL2568">
        <f t="shared" si="525"/>
        <v>0</v>
      </c>
    </row>
    <row r="2569" spans="38:38" x14ac:dyDescent="0.25">
      <c r="AL2569">
        <f t="shared" ref="AL2569:AL2632" si="526">IF((G2569+J2569)&gt;0,1,0)</f>
        <v>0</v>
      </c>
    </row>
    <row r="2570" spans="38:38" x14ac:dyDescent="0.25">
      <c r="AL2570">
        <f t="shared" si="526"/>
        <v>0</v>
      </c>
    </row>
    <row r="2571" spans="38:38" x14ac:dyDescent="0.25">
      <c r="AL2571">
        <f t="shared" si="526"/>
        <v>0</v>
      </c>
    </row>
    <row r="2572" spans="38:38" x14ac:dyDescent="0.25">
      <c r="AL2572">
        <f t="shared" si="526"/>
        <v>0</v>
      </c>
    </row>
    <row r="2573" spans="38:38" x14ac:dyDescent="0.25">
      <c r="AL2573">
        <f t="shared" si="526"/>
        <v>0</v>
      </c>
    </row>
    <row r="2574" spans="38:38" x14ac:dyDescent="0.25">
      <c r="AL2574">
        <f t="shared" si="526"/>
        <v>0</v>
      </c>
    </row>
    <row r="2575" spans="38:38" x14ac:dyDescent="0.25">
      <c r="AL2575">
        <f t="shared" si="526"/>
        <v>0</v>
      </c>
    </row>
    <row r="2576" spans="38:38" x14ac:dyDescent="0.25">
      <c r="AL2576">
        <f t="shared" si="526"/>
        <v>0</v>
      </c>
    </row>
    <row r="2577" spans="38:38" x14ac:dyDescent="0.25">
      <c r="AL2577">
        <f t="shared" si="526"/>
        <v>0</v>
      </c>
    </row>
    <row r="2578" spans="38:38" x14ac:dyDescent="0.25">
      <c r="AL2578">
        <f t="shared" si="526"/>
        <v>0</v>
      </c>
    </row>
    <row r="2579" spans="38:38" x14ac:dyDescent="0.25">
      <c r="AL2579">
        <f t="shared" si="526"/>
        <v>0</v>
      </c>
    </row>
    <row r="2580" spans="38:38" x14ac:dyDescent="0.25">
      <c r="AL2580">
        <f t="shared" si="526"/>
        <v>0</v>
      </c>
    </row>
    <row r="2581" spans="38:38" x14ac:dyDescent="0.25">
      <c r="AL2581">
        <f t="shared" si="526"/>
        <v>0</v>
      </c>
    </row>
    <row r="2582" spans="38:38" x14ac:dyDescent="0.25">
      <c r="AL2582">
        <f t="shared" si="526"/>
        <v>0</v>
      </c>
    </row>
    <row r="2583" spans="38:38" x14ac:dyDescent="0.25">
      <c r="AL2583">
        <f t="shared" si="526"/>
        <v>0</v>
      </c>
    </row>
    <row r="2584" spans="38:38" x14ac:dyDescent="0.25">
      <c r="AL2584">
        <f t="shared" si="526"/>
        <v>0</v>
      </c>
    </row>
    <row r="2585" spans="38:38" x14ac:dyDescent="0.25">
      <c r="AL2585">
        <f t="shared" si="526"/>
        <v>0</v>
      </c>
    </row>
    <row r="2586" spans="38:38" x14ac:dyDescent="0.25">
      <c r="AL2586">
        <f t="shared" si="526"/>
        <v>0</v>
      </c>
    </row>
    <row r="2587" spans="38:38" x14ac:dyDescent="0.25">
      <c r="AL2587">
        <f t="shared" si="526"/>
        <v>0</v>
      </c>
    </row>
    <row r="2588" spans="38:38" x14ac:dyDescent="0.25">
      <c r="AL2588">
        <f t="shared" si="526"/>
        <v>0</v>
      </c>
    </row>
    <row r="2589" spans="38:38" x14ac:dyDescent="0.25">
      <c r="AL2589">
        <f t="shared" si="526"/>
        <v>0</v>
      </c>
    </row>
    <row r="2590" spans="38:38" x14ac:dyDescent="0.25">
      <c r="AL2590">
        <f t="shared" si="526"/>
        <v>0</v>
      </c>
    </row>
    <row r="2591" spans="38:38" x14ac:dyDescent="0.25">
      <c r="AL2591">
        <f t="shared" si="526"/>
        <v>0</v>
      </c>
    </row>
    <row r="2592" spans="38:38" x14ac:dyDescent="0.25">
      <c r="AL2592">
        <f t="shared" si="526"/>
        <v>0</v>
      </c>
    </row>
    <row r="2593" spans="38:38" x14ac:dyDescent="0.25">
      <c r="AL2593">
        <f t="shared" si="526"/>
        <v>0</v>
      </c>
    </row>
    <row r="2594" spans="38:38" x14ac:dyDescent="0.25">
      <c r="AL2594">
        <f t="shared" si="526"/>
        <v>0</v>
      </c>
    </row>
    <row r="2595" spans="38:38" x14ac:dyDescent="0.25">
      <c r="AL2595">
        <f t="shared" si="526"/>
        <v>0</v>
      </c>
    </row>
    <row r="2596" spans="38:38" x14ac:dyDescent="0.25">
      <c r="AL2596">
        <f t="shared" si="526"/>
        <v>0</v>
      </c>
    </row>
    <row r="2597" spans="38:38" x14ac:dyDescent="0.25">
      <c r="AL2597">
        <f t="shared" si="526"/>
        <v>0</v>
      </c>
    </row>
    <row r="2598" spans="38:38" x14ac:dyDescent="0.25">
      <c r="AL2598">
        <f t="shared" si="526"/>
        <v>0</v>
      </c>
    </row>
    <row r="2599" spans="38:38" x14ac:dyDescent="0.25">
      <c r="AL2599">
        <f t="shared" si="526"/>
        <v>0</v>
      </c>
    </row>
    <row r="2600" spans="38:38" x14ac:dyDescent="0.25">
      <c r="AL2600">
        <f t="shared" si="526"/>
        <v>0</v>
      </c>
    </row>
    <row r="2601" spans="38:38" x14ac:dyDescent="0.25">
      <c r="AL2601">
        <f t="shared" si="526"/>
        <v>0</v>
      </c>
    </row>
    <row r="2602" spans="38:38" x14ac:dyDescent="0.25">
      <c r="AL2602">
        <f t="shared" si="526"/>
        <v>0</v>
      </c>
    </row>
    <row r="2603" spans="38:38" x14ac:dyDescent="0.25">
      <c r="AL2603">
        <f t="shared" si="526"/>
        <v>0</v>
      </c>
    </row>
    <row r="2604" spans="38:38" x14ac:dyDescent="0.25">
      <c r="AL2604">
        <f t="shared" si="526"/>
        <v>0</v>
      </c>
    </row>
    <row r="2605" spans="38:38" x14ac:dyDescent="0.25">
      <c r="AL2605">
        <f t="shared" si="526"/>
        <v>0</v>
      </c>
    </row>
    <row r="2606" spans="38:38" x14ac:dyDescent="0.25">
      <c r="AL2606">
        <f t="shared" si="526"/>
        <v>0</v>
      </c>
    </row>
    <row r="2607" spans="38:38" x14ac:dyDescent="0.25">
      <c r="AL2607">
        <f t="shared" si="526"/>
        <v>0</v>
      </c>
    </row>
    <row r="2608" spans="38:38" x14ac:dyDescent="0.25">
      <c r="AL2608">
        <f t="shared" si="526"/>
        <v>0</v>
      </c>
    </row>
    <row r="2609" spans="38:38" x14ac:dyDescent="0.25">
      <c r="AL2609">
        <f t="shared" si="526"/>
        <v>0</v>
      </c>
    </row>
    <row r="2610" spans="38:38" x14ac:dyDescent="0.25">
      <c r="AL2610">
        <f t="shared" si="526"/>
        <v>0</v>
      </c>
    </row>
    <row r="2611" spans="38:38" x14ac:dyDescent="0.25">
      <c r="AL2611">
        <f t="shared" si="526"/>
        <v>0</v>
      </c>
    </row>
    <row r="2612" spans="38:38" x14ac:dyDescent="0.25">
      <c r="AL2612">
        <f t="shared" si="526"/>
        <v>0</v>
      </c>
    </row>
    <row r="2613" spans="38:38" x14ac:dyDescent="0.25">
      <c r="AL2613">
        <f t="shared" si="526"/>
        <v>0</v>
      </c>
    </row>
    <row r="2614" spans="38:38" x14ac:dyDescent="0.25">
      <c r="AL2614">
        <f t="shared" si="526"/>
        <v>0</v>
      </c>
    </row>
    <row r="2615" spans="38:38" x14ac:dyDescent="0.25">
      <c r="AL2615">
        <f t="shared" si="526"/>
        <v>0</v>
      </c>
    </row>
    <row r="2616" spans="38:38" x14ac:dyDescent="0.25">
      <c r="AL2616">
        <f t="shared" si="526"/>
        <v>0</v>
      </c>
    </row>
    <row r="2617" spans="38:38" x14ac:dyDescent="0.25">
      <c r="AL2617">
        <f t="shared" si="526"/>
        <v>0</v>
      </c>
    </row>
    <row r="2618" spans="38:38" x14ac:dyDescent="0.25">
      <c r="AL2618">
        <f t="shared" si="526"/>
        <v>0</v>
      </c>
    </row>
    <row r="2619" spans="38:38" x14ac:dyDescent="0.25">
      <c r="AL2619">
        <f t="shared" si="526"/>
        <v>0</v>
      </c>
    </row>
    <row r="2620" spans="38:38" x14ac:dyDescent="0.25">
      <c r="AL2620">
        <f t="shared" si="526"/>
        <v>0</v>
      </c>
    </row>
    <row r="2621" spans="38:38" x14ac:dyDescent="0.25">
      <c r="AL2621">
        <f t="shared" si="526"/>
        <v>0</v>
      </c>
    </row>
    <row r="2622" spans="38:38" x14ac:dyDescent="0.25">
      <c r="AL2622">
        <f t="shared" si="526"/>
        <v>0</v>
      </c>
    </row>
    <row r="2623" spans="38:38" x14ac:dyDescent="0.25">
      <c r="AL2623">
        <f t="shared" si="526"/>
        <v>0</v>
      </c>
    </row>
    <row r="2624" spans="38:38" x14ac:dyDescent="0.25">
      <c r="AL2624">
        <f t="shared" si="526"/>
        <v>0</v>
      </c>
    </row>
    <row r="2625" spans="38:38" x14ac:dyDescent="0.25">
      <c r="AL2625">
        <f t="shared" si="526"/>
        <v>0</v>
      </c>
    </row>
    <row r="2626" spans="38:38" x14ac:dyDescent="0.25">
      <c r="AL2626">
        <f t="shared" si="526"/>
        <v>0</v>
      </c>
    </row>
    <row r="2627" spans="38:38" x14ac:dyDescent="0.25">
      <c r="AL2627">
        <f t="shared" si="526"/>
        <v>0</v>
      </c>
    </row>
    <row r="2628" spans="38:38" x14ac:dyDescent="0.25">
      <c r="AL2628">
        <f t="shared" si="526"/>
        <v>0</v>
      </c>
    </row>
    <row r="2629" spans="38:38" x14ac:dyDescent="0.25">
      <c r="AL2629">
        <f t="shared" si="526"/>
        <v>0</v>
      </c>
    </row>
    <row r="2630" spans="38:38" x14ac:dyDescent="0.25">
      <c r="AL2630">
        <f t="shared" si="526"/>
        <v>0</v>
      </c>
    </row>
    <row r="2631" spans="38:38" x14ac:dyDescent="0.25">
      <c r="AL2631">
        <f t="shared" si="526"/>
        <v>0</v>
      </c>
    </row>
    <row r="2632" spans="38:38" x14ac:dyDescent="0.25">
      <c r="AL2632">
        <f t="shared" si="526"/>
        <v>0</v>
      </c>
    </row>
    <row r="2633" spans="38:38" x14ac:dyDescent="0.25">
      <c r="AL2633">
        <f t="shared" ref="AL2633:AL2696" si="527">IF((G2633+J2633)&gt;0,1,0)</f>
        <v>0</v>
      </c>
    </row>
    <row r="2634" spans="38:38" x14ac:dyDescent="0.25">
      <c r="AL2634">
        <f t="shared" si="527"/>
        <v>0</v>
      </c>
    </row>
    <row r="2635" spans="38:38" x14ac:dyDescent="0.25">
      <c r="AL2635">
        <f t="shared" si="527"/>
        <v>0</v>
      </c>
    </row>
    <row r="2636" spans="38:38" x14ac:dyDescent="0.25">
      <c r="AL2636">
        <f t="shared" si="527"/>
        <v>0</v>
      </c>
    </row>
    <row r="2637" spans="38:38" x14ac:dyDescent="0.25">
      <c r="AL2637">
        <f t="shared" si="527"/>
        <v>0</v>
      </c>
    </row>
    <row r="2638" spans="38:38" x14ac:dyDescent="0.25">
      <c r="AL2638">
        <f t="shared" si="527"/>
        <v>0</v>
      </c>
    </row>
    <row r="2639" spans="38:38" x14ac:dyDescent="0.25">
      <c r="AL2639">
        <f t="shared" si="527"/>
        <v>0</v>
      </c>
    </row>
    <row r="2640" spans="38:38" x14ac:dyDescent="0.25">
      <c r="AL2640">
        <f t="shared" si="527"/>
        <v>0</v>
      </c>
    </row>
    <row r="2641" spans="38:38" x14ac:dyDescent="0.25">
      <c r="AL2641">
        <f t="shared" si="527"/>
        <v>0</v>
      </c>
    </row>
    <row r="2642" spans="38:38" x14ac:dyDescent="0.25">
      <c r="AL2642">
        <f t="shared" si="527"/>
        <v>0</v>
      </c>
    </row>
    <row r="2643" spans="38:38" x14ac:dyDescent="0.25">
      <c r="AL2643">
        <f t="shared" si="527"/>
        <v>0</v>
      </c>
    </row>
    <row r="2644" spans="38:38" x14ac:dyDescent="0.25">
      <c r="AL2644">
        <f t="shared" si="527"/>
        <v>0</v>
      </c>
    </row>
    <row r="2645" spans="38:38" x14ac:dyDescent="0.25">
      <c r="AL2645">
        <f t="shared" si="527"/>
        <v>0</v>
      </c>
    </row>
    <row r="2646" spans="38:38" x14ac:dyDescent="0.25">
      <c r="AL2646">
        <f t="shared" si="527"/>
        <v>0</v>
      </c>
    </row>
    <row r="2647" spans="38:38" x14ac:dyDescent="0.25">
      <c r="AL2647">
        <f t="shared" si="527"/>
        <v>0</v>
      </c>
    </row>
    <row r="2648" spans="38:38" x14ac:dyDescent="0.25">
      <c r="AL2648">
        <f t="shared" si="527"/>
        <v>0</v>
      </c>
    </row>
    <row r="2649" spans="38:38" x14ac:dyDescent="0.25">
      <c r="AL2649">
        <f t="shared" si="527"/>
        <v>0</v>
      </c>
    </row>
    <row r="2650" spans="38:38" x14ac:dyDescent="0.25">
      <c r="AL2650">
        <f t="shared" si="527"/>
        <v>0</v>
      </c>
    </row>
    <row r="2651" spans="38:38" x14ac:dyDescent="0.25">
      <c r="AL2651">
        <f t="shared" si="527"/>
        <v>0</v>
      </c>
    </row>
    <row r="2652" spans="38:38" x14ac:dyDescent="0.25">
      <c r="AL2652">
        <f t="shared" si="527"/>
        <v>0</v>
      </c>
    </row>
    <row r="2653" spans="38:38" x14ac:dyDescent="0.25">
      <c r="AL2653">
        <f t="shared" si="527"/>
        <v>0</v>
      </c>
    </row>
    <row r="2654" spans="38:38" x14ac:dyDescent="0.25">
      <c r="AL2654">
        <f t="shared" si="527"/>
        <v>0</v>
      </c>
    </row>
    <row r="2655" spans="38:38" x14ac:dyDescent="0.25">
      <c r="AL2655">
        <f t="shared" si="527"/>
        <v>0</v>
      </c>
    </row>
    <row r="2656" spans="38:38" x14ac:dyDescent="0.25">
      <c r="AL2656">
        <f t="shared" si="527"/>
        <v>0</v>
      </c>
    </row>
    <row r="2657" spans="38:38" x14ac:dyDescent="0.25">
      <c r="AL2657">
        <f t="shared" si="527"/>
        <v>0</v>
      </c>
    </row>
    <row r="2658" spans="38:38" x14ac:dyDescent="0.25">
      <c r="AL2658">
        <f t="shared" si="527"/>
        <v>0</v>
      </c>
    </row>
    <row r="2659" spans="38:38" x14ac:dyDescent="0.25">
      <c r="AL2659">
        <f t="shared" si="527"/>
        <v>0</v>
      </c>
    </row>
    <row r="2660" spans="38:38" x14ac:dyDescent="0.25">
      <c r="AL2660">
        <f t="shared" si="527"/>
        <v>0</v>
      </c>
    </row>
    <row r="2661" spans="38:38" x14ac:dyDescent="0.25">
      <c r="AL2661">
        <f t="shared" si="527"/>
        <v>0</v>
      </c>
    </row>
    <row r="2662" spans="38:38" x14ac:dyDescent="0.25">
      <c r="AL2662">
        <f t="shared" si="527"/>
        <v>0</v>
      </c>
    </row>
    <row r="2663" spans="38:38" x14ac:dyDescent="0.25">
      <c r="AL2663">
        <f t="shared" si="527"/>
        <v>0</v>
      </c>
    </row>
    <row r="2664" spans="38:38" x14ac:dyDescent="0.25">
      <c r="AL2664">
        <f t="shared" si="527"/>
        <v>0</v>
      </c>
    </row>
    <row r="2665" spans="38:38" x14ac:dyDescent="0.25">
      <c r="AL2665">
        <f t="shared" si="527"/>
        <v>0</v>
      </c>
    </row>
    <row r="2666" spans="38:38" x14ac:dyDescent="0.25">
      <c r="AL2666">
        <f t="shared" si="527"/>
        <v>0</v>
      </c>
    </row>
    <row r="2667" spans="38:38" x14ac:dyDescent="0.25">
      <c r="AL2667">
        <f t="shared" si="527"/>
        <v>0</v>
      </c>
    </row>
    <row r="2668" spans="38:38" x14ac:dyDescent="0.25">
      <c r="AL2668">
        <f t="shared" si="527"/>
        <v>0</v>
      </c>
    </row>
    <row r="2669" spans="38:38" x14ac:dyDescent="0.25">
      <c r="AL2669">
        <f t="shared" si="527"/>
        <v>0</v>
      </c>
    </row>
    <row r="2670" spans="38:38" x14ac:dyDescent="0.25">
      <c r="AL2670">
        <f t="shared" si="527"/>
        <v>0</v>
      </c>
    </row>
    <row r="2671" spans="38:38" x14ac:dyDescent="0.25">
      <c r="AL2671">
        <f t="shared" si="527"/>
        <v>0</v>
      </c>
    </row>
    <row r="2672" spans="38:38" x14ac:dyDescent="0.25">
      <c r="AL2672">
        <f t="shared" si="527"/>
        <v>0</v>
      </c>
    </row>
    <row r="2673" spans="38:38" x14ac:dyDescent="0.25">
      <c r="AL2673">
        <f t="shared" si="527"/>
        <v>0</v>
      </c>
    </row>
    <row r="2674" spans="38:38" x14ac:dyDescent="0.25">
      <c r="AL2674">
        <f t="shared" si="527"/>
        <v>0</v>
      </c>
    </row>
    <row r="2675" spans="38:38" x14ac:dyDescent="0.25">
      <c r="AL2675">
        <f t="shared" si="527"/>
        <v>0</v>
      </c>
    </row>
    <row r="2676" spans="38:38" x14ac:dyDescent="0.25">
      <c r="AL2676">
        <f t="shared" si="527"/>
        <v>0</v>
      </c>
    </row>
    <row r="2677" spans="38:38" x14ac:dyDescent="0.25">
      <c r="AL2677">
        <f t="shared" si="527"/>
        <v>0</v>
      </c>
    </row>
    <row r="2678" spans="38:38" x14ac:dyDescent="0.25">
      <c r="AL2678">
        <f t="shared" si="527"/>
        <v>0</v>
      </c>
    </row>
    <row r="2679" spans="38:38" x14ac:dyDescent="0.25">
      <c r="AL2679">
        <f t="shared" si="527"/>
        <v>0</v>
      </c>
    </row>
    <row r="2680" spans="38:38" x14ac:dyDescent="0.25">
      <c r="AL2680">
        <f t="shared" si="527"/>
        <v>0</v>
      </c>
    </row>
    <row r="2681" spans="38:38" x14ac:dyDescent="0.25">
      <c r="AL2681">
        <f t="shared" si="527"/>
        <v>0</v>
      </c>
    </row>
    <row r="2682" spans="38:38" x14ac:dyDescent="0.25">
      <c r="AL2682">
        <f t="shared" si="527"/>
        <v>0</v>
      </c>
    </row>
    <row r="2683" spans="38:38" x14ac:dyDescent="0.25">
      <c r="AL2683">
        <f t="shared" si="527"/>
        <v>0</v>
      </c>
    </row>
    <row r="2684" spans="38:38" x14ac:dyDescent="0.25">
      <c r="AL2684">
        <f t="shared" si="527"/>
        <v>0</v>
      </c>
    </row>
    <row r="2685" spans="38:38" x14ac:dyDescent="0.25">
      <c r="AL2685">
        <f t="shared" si="527"/>
        <v>0</v>
      </c>
    </row>
    <row r="2686" spans="38:38" x14ac:dyDescent="0.25">
      <c r="AL2686">
        <f t="shared" si="527"/>
        <v>0</v>
      </c>
    </row>
    <row r="2687" spans="38:38" x14ac:dyDescent="0.25">
      <c r="AL2687">
        <f t="shared" si="527"/>
        <v>0</v>
      </c>
    </row>
    <row r="2688" spans="38:38" x14ac:dyDescent="0.25">
      <c r="AL2688">
        <f t="shared" si="527"/>
        <v>0</v>
      </c>
    </row>
    <row r="2689" spans="38:38" x14ac:dyDescent="0.25">
      <c r="AL2689">
        <f t="shared" si="527"/>
        <v>0</v>
      </c>
    </row>
    <row r="2690" spans="38:38" x14ac:dyDescent="0.25">
      <c r="AL2690">
        <f t="shared" si="527"/>
        <v>0</v>
      </c>
    </row>
    <row r="2691" spans="38:38" x14ac:dyDescent="0.25">
      <c r="AL2691">
        <f t="shared" si="527"/>
        <v>0</v>
      </c>
    </row>
    <row r="2692" spans="38:38" x14ac:dyDescent="0.25">
      <c r="AL2692">
        <f t="shared" si="527"/>
        <v>0</v>
      </c>
    </row>
    <row r="2693" spans="38:38" x14ac:dyDescent="0.25">
      <c r="AL2693">
        <f t="shared" si="527"/>
        <v>0</v>
      </c>
    </row>
    <row r="2694" spans="38:38" x14ac:dyDescent="0.25">
      <c r="AL2694">
        <f t="shared" si="527"/>
        <v>0</v>
      </c>
    </row>
    <row r="2695" spans="38:38" x14ac:dyDescent="0.25">
      <c r="AL2695">
        <f t="shared" si="527"/>
        <v>0</v>
      </c>
    </row>
    <row r="2696" spans="38:38" x14ac:dyDescent="0.25">
      <c r="AL2696">
        <f t="shared" si="527"/>
        <v>0</v>
      </c>
    </row>
    <row r="2697" spans="38:38" x14ac:dyDescent="0.25">
      <c r="AL2697">
        <f t="shared" ref="AL2697:AL2760" si="528">IF((G2697+J2697)&gt;0,1,0)</f>
        <v>0</v>
      </c>
    </row>
    <row r="2698" spans="38:38" x14ac:dyDescent="0.25">
      <c r="AL2698">
        <f t="shared" si="528"/>
        <v>0</v>
      </c>
    </row>
    <row r="2699" spans="38:38" x14ac:dyDescent="0.25">
      <c r="AL2699">
        <f t="shared" si="528"/>
        <v>0</v>
      </c>
    </row>
    <row r="2700" spans="38:38" x14ac:dyDescent="0.25">
      <c r="AL2700">
        <f t="shared" si="528"/>
        <v>0</v>
      </c>
    </row>
    <row r="2701" spans="38:38" x14ac:dyDescent="0.25">
      <c r="AL2701">
        <f t="shared" si="528"/>
        <v>0</v>
      </c>
    </row>
    <row r="2702" spans="38:38" x14ac:dyDescent="0.25">
      <c r="AL2702">
        <f t="shared" si="528"/>
        <v>0</v>
      </c>
    </row>
    <row r="2703" spans="38:38" x14ac:dyDescent="0.25">
      <c r="AL2703">
        <f t="shared" si="528"/>
        <v>0</v>
      </c>
    </row>
    <row r="2704" spans="38:38" x14ac:dyDescent="0.25">
      <c r="AL2704">
        <f t="shared" si="528"/>
        <v>0</v>
      </c>
    </row>
    <row r="2705" spans="38:38" x14ac:dyDescent="0.25">
      <c r="AL2705">
        <f t="shared" si="528"/>
        <v>0</v>
      </c>
    </row>
    <row r="2706" spans="38:38" x14ac:dyDescent="0.25">
      <c r="AL2706">
        <f t="shared" si="528"/>
        <v>0</v>
      </c>
    </row>
    <row r="2707" spans="38:38" x14ac:dyDescent="0.25">
      <c r="AL2707">
        <f t="shared" si="528"/>
        <v>0</v>
      </c>
    </row>
    <row r="2708" spans="38:38" x14ac:dyDescent="0.25">
      <c r="AL2708">
        <f t="shared" si="528"/>
        <v>0</v>
      </c>
    </row>
    <row r="2709" spans="38:38" x14ac:dyDescent="0.25">
      <c r="AL2709">
        <f t="shared" si="528"/>
        <v>0</v>
      </c>
    </row>
    <row r="2710" spans="38:38" x14ac:dyDescent="0.25">
      <c r="AL2710">
        <f t="shared" si="528"/>
        <v>0</v>
      </c>
    </row>
    <row r="2711" spans="38:38" x14ac:dyDescent="0.25">
      <c r="AL2711">
        <f t="shared" si="528"/>
        <v>0</v>
      </c>
    </row>
    <row r="2712" spans="38:38" x14ac:dyDescent="0.25">
      <c r="AL2712">
        <f t="shared" si="528"/>
        <v>0</v>
      </c>
    </row>
    <row r="2713" spans="38:38" x14ac:dyDescent="0.25">
      <c r="AL2713">
        <f t="shared" si="528"/>
        <v>0</v>
      </c>
    </row>
    <row r="2714" spans="38:38" x14ac:dyDescent="0.25">
      <c r="AL2714">
        <f t="shared" si="528"/>
        <v>0</v>
      </c>
    </row>
    <row r="2715" spans="38:38" x14ac:dyDescent="0.25">
      <c r="AL2715">
        <f t="shared" si="528"/>
        <v>0</v>
      </c>
    </row>
    <row r="2716" spans="38:38" x14ac:dyDescent="0.25">
      <c r="AL2716">
        <f t="shared" si="528"/>
        <v>0</v>
      </c>
    </row>
    <row r="2717" spans="38:38" x14ac:dyDescent="0.25">
      <c r="AL2717">
        <f t="shared" si="528"/>
        <v>0</v>
      </c>
    </row>
    <row r="2718" spans="38:38" x14ac:dyDescent="0.25">
      <c r="AL2718">
        <f t="shared" si="528"/>
        <v>0</v>
      </c>
    </row>
    <row r="2719" spans="38:38" x14ac:dyDescent="0.25">
      <c r="AL2719">
        <f t="shared" si="528"/>
        <v>0</v>
      </c>
    </row>
    <row r="2720" spans="38:38" x14ac:dyDescent="0.25">
      <c r="AL2720">
        <f t="shared" si="528"/>
        <v>0</v>
      </c>
    </row>
    <row r="2721" spans="38:38" x14ac:dyDescent="0.25">
      <c r="AL2721">
        <f t="shared" si="528"/>
        <v>0</v>
      </c>
    </row>
    <row r="2722" spans="38:38" x14ac:dyDescent="0.25">
      <c r="AL2722">
        <f t="shared" si="528"/>
        <v>0</v>
      </c>
    </row>
    <row r="2723" spans="38:38" x14ac:dyDescent="0.25">
      <c r="AL2723">
        <f t="shared" si="528"/>
        <v>0</v>
      </c>
    </row>
    <row r="2724" spans="38:38" x14ac:dyDescent="0.25">
      <c r="AL2724">
        <f t="shared" si="528"/>
        <v>0</v>
      </c>
    </row>
    <row r="2725" spans="38:38" x14ac:dyDescent="0.25">
      <c r="AL2725">
        <f t="shared" si="528"/>
        <v>0</v>
      </c>
    </row>
    <row r="2726" spans="38:38" x14ac:dyDescent="0.25">
      <c r="AL2726">
        <f t="shared" si="528"/>
        <v>0</v>
      </c>
    </row>
    <row r="2727" spans="38:38" x14ac:dyDescent="0.25">
      <c r="AL2727">
        <f t="shared" si="528"/>
        <v>0</v>
      </c>
    </row>
    <row r="2728" spans="38:38" x14ac:dyDescent="0.25">
      <c r="AL2728">
        <f t="shared" si="528"/>
        <v>0</v>
      </c>
    </row>
    <row r="2729" spans="38:38" x14ac:dyDescent="0.25">
      <c r="AL2729">
        <f t="shared" si="528"/>
        <v>0</v>
      </c>
    </row>
    <row r="2730" spans="38:38" x14ac:dyDescent="0.25">
      <c r="AL2730">
        <f t="shared" si="528"/>
        <v>0</v>
      </c>
    </row>
    <row r="2731" spans="38:38" x14ac:dyDescent="0.25">
      <c r="AL2731">
        <f t="shared" si="528"/>
        <v>0</v>
      </c>
    </row>
    <row r="2732" spans="38:38" x14ac:dyDescent="0.25">
      <c r="AL2732">
        <f t="shared" si="528"/>
        <v>0</v>
      </c>
    </row>
    <row r="2733" spans="38:38" x14ac:dyDescent="0.25">
      <c r="AL2733">
        <f t="shared" si="528"/>
        <v>0</v>
      </c>
    </row>
    <row r="2734" spans="38:38" x14ac:dyDescent="0.25">
      <c r="AL2734">
        <f t="shared" si="528"/>
        <v>0</v>
      </c>
    </row>
    <row r="2735" spans="38:38" x14ac:dyDescent="0.25">
      <c r="AL2735">
        <f t="shared" si="528"/>
        <v>0</v>
      </c>
    </row>
    <row r="2736" spans="38:38" x14ac:dyDescent="0.25">
      <c r="AL2736">
        <f t="shared" si="528"/>
        <v>0</v>
      </c>
    </row>
    <row r="2737" spans="38:38" x14ac:dyDescent="0.25">
      <c r="AL2737">
        <f t="shared" si="528"/>
        <v>0</v>
      </c>
    </row>
    <row r="2738" spans="38:38" x14ac:dyDescent="0.25">
      <c r="AL2738">
        <f t="shared" si="528"/>
        <v>0</v>
      </c>
    </row>
    <row r="2739" spans="38:38" x14ac:dyDescent="0.25">
      <c r="AL2739">
        <f t="shared" si="528"/>
        <v>0</v>
      </c>
    </row>
    <row r="2740" spans="38:38" x14ac:dyDescent="0.25">
      <c r="AL2740">
        <f t="shared" si="528"/>
        <v>0</v>
      </c>
    </row>
    <row r="2741" spans="38:38" x14ac:dyDescent="0.25">
      <c r="AL2741">
        <f t="shared" si="528"/>
        <v>0</v>
      </c>
    </row>
    <row r="2742" spans="38:38" x14ac:dyDescent="0.25">
      <c r="AL2742">
        <f t="shared" si="528"/>
        <v>0</v>
      </c>
    </row>
    <row r="2743" spans="38:38" x14ac:dyDescent="0.25">
      <c r="AL2743">
        <f t="shared" si="528"/>
        <v>0</v>
      </c>
    </row>
    <row r="2744" spans="38:38" x14ac:dyDescent="0.25">
      <c r="AL2744">
        <f t="shared" si="528"/>
        <v>0</v>
      </c>
    </row>
    <row r="2745" spans="38:38" x14ac:dyDescent="0.25">
      <c r="AL2745">
        <f t="shared" si="528"/>
        <v>0</v>
      </c>
    </row>
    <row r="2746" spans="38:38" x14ac:dyDescent="0.25">
      <c r="AL2746">
        <f t="shared" si="528"/>
        <v>0</v>
      </c>
    </row>
    <row r="2747" spans="38:38" x14ac:dyDescent="0.25">
      <c r="AL2747">
        <f t="shared" si="528"/>
        <v>0</v>
      </c>
    </row>
    <row r="2748" spans="38:38" x14ac:dyDescent="0.25">
      <c r="AL2748">
        <f t="shared" si="528"/>
        <v>0</v>
      </c>
    </row>
    <row r="2749" spans="38:38" x14ac:dyDescent="0.25">
      <c r="AL2749">
        <f t="shared" si="528"/>
        <v>0</v>
      </c>
    </row>
    <row r="2750" spans="38:38" x14ac:dyDescent="0.25">
      <c r="AL2750">
        <f t="shared" si="528"/>
        <v>0</v>
      </c>
    </row>
    <row r="2751" spans="38:38" x14ac:dyDescent="0.25">
      <c r="AL2751">
        <f t="shared" si="528"/>
        <v>0</v>
      </c>
    </row>
    <row r="2752" spans="38:38" x14ac:dyDescent="0.25">
      <c r="AL2752">
        <f t="shared" si="528"/>
        <v>0</v>
      </c>
    </row>
    <row r="2753" spans="38:38" x14ac:dyDescent="0.25">
      <c r="AL2753">
        <f t="shared" si="528"/>
        <v>0</v>
      </c>
    </row>
    <row r="2754" spans="38:38" x14ac:dyDescent="0.25">
      <c r="AL2754">
        <f t="shared" si="528"/>
        <v>0</v>
      </c>
    </row>
    <row r="2755" spans="38:38" x14ac:dyDescent="0.25">
      <c r="AL2755">
        <f t="shared" si="528"/>
        <v>0</v>
      </c>
    </row>
    <row r="2756" spans="38:38" x14ac:dyDescent="0.25">
      <c r="AL2756">
        <f t="shared" si="528"/>
        <v>0</v>
      </c>
    </row>
    <row r="2757" spans="38:38" x14ac:dyDescent="0.25">
      <c r="AL2757">
        <f t="shared" si="528"/>
        <v>0</v>
      </c>
    </row>
    <row r="2758" spans="38:38" x14ac:dyDescent="0.25">
      <c r="AL2758">
        <f t="shared" si="528"/>
        <v>0</v>
      </c>
    </row>
    <row r="2759" spans="38:38" x14ac:dyDescent="0.25">
      <c r="AL2759">
        <f t="shared" si="528"/>
        <v>0</v>
      </c>
    </row>
    <row r="2760" spans="38:38" x14ac:dyDescent="0.25">
      <c r="AL2760">
        <f t="shared" si="528"/>
        <v>0</v>
      </c>
    </row>
    <row r="2761" spans="38:38" x14ac:dyDescent="0.25">
      <c r="AL2761">
        <f t="shared" ref="AL2761:AL2824" si="529">IF((G2761+J2761)&gt;0,1,0)</f>
        <v>0</v>
      </c>
    </row>
    <row r="2762" spans="38:38" x14ac:dyDescent="0.25">
      <c r="AL2762">
        <f t="shared" si="529"/>
        <v>0</v>
      </c>
    </row>
    <row r="2763" spans="38:38" x14ac:dyDescent="0.25">
      <c r="AL2763">
        <f t="shared" si="529"/>
        <v>0</v>
      </c>
    </row>
    <row r="2764" spans="38:38" x14ac:dyDescent="0.25">
      <c r="AL2764">
        <f t="shared" si="529"/>
        <v>0</v>
      </c>
    </row>
    <row r="2765" spans="38:38" x14ac:dyDescent="0.25">
      <c r="AL2765">
        <f t="shared" si="529"/>
        <v>0</v>
      </c>
    </row>
    <row r="2766" spans="38:38" x14ac:dyDescent="0.25">
      <c r="AL2766">
        <f t="shared" si="529"/>
        <v>0</v>
      </c>
    </row>
    <row r="2767" spans="38:38" x14ac:dyDescent="0.25">
      <c r="AL2767">
        <f t="shared" si="529"/>
        <v>0</v>
      </c>
    </row>
    <row r="2768" spans="38:38" x14ac:dyDescent="0.25">
      <c r="AL2768">
        <f t="shared" si="529"/>
        <v>0</v>
      </c>
    </row>
    <row r="2769" spans="38:38" x14ac:dyDescent="0.25">
      <c r="AL2769">
        <f t="shared" si="529"/>
        <v>0</v>
      </c>
    </row>
    <row r="2770" spans="38:38" x14ac:dyDescent="0.25">
      <c r="AL2770">
        <f t="shared" si="529"/>
        <v>0</v>
      </c>
    </row>
    <row r="2771" spans="38:38" x14ac:dyDescent="0.25">
      <c r="AL2771">
        <f t="shared" si="529"/>
        <v>0</v>
      </c>
    </row>
    <row r="2772" spans="38:38" x14ac:dyDescent="0.25">
      <c r="AL2772">
        <f t="shared" si="529"/>
        <v>0</v>
      </c>
    </row>
    <row r="2773" spans="38:38" x14ac:dyDescent="0.25">
      <c r="AL2773">
        <f t="shared" si="529"/>
        <v>0</v>
      </c>
    </row>
    <row r="2774" spans="38:38" x14ac:dyDescent="0.25">
      <c r="AL2774">
        <f t="shared" si="529"/>
        <v>0</v>
      </c>
    </row>
    <row r="2775" spans="38:38" x14ac:dyDescent="0.25">
      <c r="AL2775">
        <f t="shared" si="529"/>
        <v>0</v>
      </c>
    </row>
    <row r="2776" spans="38:38" x14ac:dyDescent="0.25">
      <c r="AL2776">
        <f t="shared" si="529"/>
        <v>0</v>
      </c>
    </row>
    <row r="2777" spans="38:38" x14ac:dyDescent="0.25">
      <c r="AL2777">
        <f t="shared" si="529"/>
        <v>0</v>
      </c>
    </row>
    <row r="2778" spans="38:38" x14ac:dyDescent="0.25">
      <c r="AL2778">
        <f t="shared" si="529"/>
        <v>0</v>
      </c>
    </row>
    <row r="2779" spans="38:38" x14ac:dyDescent="0.25">
      <c r="AL2779">
        <f t="shared" si="529"/>
        <v>0</v>
      </c>
    </row>
    <row r="2780" spans="38:38" x14ac:dyDescent="0.25">
      <c r="AL2780">
        <f t="shared" si="529"/>
        <v>0</v>
      </c>
    </row>
    <row r="2781" spans="38:38" x14ac:dyDescent="0.25">
      <c r="AL2781">
        <f t="shared" si="529"/>
        <v>0</v>
      </c>
    </row>
    <row r="2782" spans="38:38" x14ac:dyDescent="0.25">
      <c r="AL2782">
        <f t="shared" si="529"/>
        <v>0</v>
      </c>
    </row>
    <row r="2783" spans="38:38" x14ac:dyDescent="0.25">
      <c r="AL2783">
        <f t="shared" si="529"/>
        <v>0</v>
      </c>
    </row>
    <row r="2784" spans="38:38" x14ac:dyDescent="0.25">
      <c r="AL2784">
        <f t="shared" si="529"/>
        <v>0</v>
      </c>
    </row>
    <row r="2785" spans="38:38" x14ac:dyDescent="0.25">
      <c r="AL2785">
        <f t="shared" si="529"/>
        <v>0</v>
      </c>
    </row>
    <row r="2786" spans="38:38" x14ac:dyDescent="0.25">
      <c r="AL2786">
        <f t="shared" si="529"/>
        <v>0</v>
      </c>
    </row>
    <row r="2787" spans="38:38" x14ac:dyDescent="0.25">
      <c r="AL2787">
        <f t="shared" si="529"/>
        <v>0</v>
      </c>
    </row>
    <row r="2788" spans="38:38" x14ac:dyDescent="0.25">
      <c r="AL2788">
        <f t="shared" si="529"/>
        <v>0</v>
      </c>
    </row>
    <row r="2789" spans="38:38" x14ac:dyDescent="0.25">
      <c r="AL2789">
        <f t="shared" si="529"/>
        <v>0</v>
      </c>
    </row>
    <row r="2790" spans="38:38" x14ac:dyDescent="0.25">
      <c r="AL2790">
        <f t="shared" si="529"/>
        <v>0</v>
      </c>
    </row>
    <row r="2791" spans="38:38" x14ac:dyDescent="0.25">
      <c r="AL2791">
        <f t="shared" si="529"/>
        <v>0</v>
      </c>
    </row>
    <row r="2792" spans="38:38" x14ac:dyDescent="0.25">
      <c r="AL2792">
        <f t="shared" si="529"/>
        <v>0</v>
      </c>
    </row>
    <row r="2793" spans="38:38" x14ac:dyDescent="0.25">
      <c r="AL2793">
        <f t="shared" si="529"/>
        <v>0</v>
      </c>
    </row>
    <row r="2794" spans="38:38" x14ac:dyDescent="0.25">
      <c r="AL2794">
        <f t="shared" si="529"/>
        <v>0</v>
      </c>
    </row>
    <row r="2795" spans="38:38" x14ac:dyDescent="0.25">
      <c r="AL2795">
        <f t="shared" si="529"/>
        <v>0</v>
      </c>
    </row>
    <row r="2796" spans="38:38" x14ac:dyDescent="0.25">
      <c r="AL2796">
        <f t="shared" si="529"/>
        <v>0</v>
      </c>
    </row>
    <row r="2797" spans="38:38" x14ac:dyDescent="0.25">
      <c r="AL2797">
        <f t="shared" si="529"/>
        <v>0</v>
      </c>
    </row>
    <row r="2798" spans="38:38" x14ac:dyDescent="0.25">
      <c r="AL2798">
        <f t="shared" si="529"/>
        <v>0</v>
      </c>
    </row>
    <row r="2799" spans="38:38" x14ac:dyDescent="0.25">
      <c r="AL2799">
        <f t="shared" si="529"/>
        <v>0</v>
      </c>
    </row>
    <row r="2800" spans="38:38" x14ac:dyDescent="0.25">
      <c r="AL2800">
        <f t="shared" si="529"/>
        <v>0</v>
      </c>
    </row>
    <row r="2801" spans="38:38" x14ac:dyDescent="0.25">
      <c r="AL2801">
        <f t="shared" si="529"/>
        <v>0</v>
      </c>
    </row>
    <row r="2802" spans="38:38" x14ac:dyDescent="0.25">
      <c r="AL2802">
        <f t="shared" si="529"/>
        <v>0</v>
      </c>
    </row>
    <row r="2803" spans="38:38" x14ac:dyDescent="0.25">
      <c r="AL2803">
        <f t="shared" si="529"/>
        <v>0</v>
      </c>
    </row>
    <row r="2804" spans="38:38" x14ac:dyDescent="0.25">
      <c r="AL2804">
        <f t="shared" si="529"/>
        <v>0</v>
      </c>
    </row>
    <row r="2805" spans="38:38" x14ac:dyDescent="0.25">
      <c r="AL2805">
        <f t="shared" si="529"/>
        <v>0</v>
      </c>
    </row>
    <row r="2806" spans="38:38" x14ac:dyDescent="0.25">
      <c r="AL2806">
        <f t="shared" si="529"/>
        <v>0</v>
      </c>
    </row>
    <row r="2807" spans="38:38" x14ac:dyDescent="0.25">
      <c r="AL2807">
        <f t="shared" si="529"/>
        <v>0</v>
      </c>
    </row>
    <row r="2808" spans="38:38" x14ac:dyDescent="0.25">
      <c r="AL2808">
        <f t="shared" si="529"/>
        <v>0</v>
      </c>
    </row>
    <row r="2809" spans="38:38" x14ac:dyDescent="0.25">
      <c r="AL2809">
        <f t="shared" si="529"/>
        <v>0</v>
      </c>
    </row>
    <row r="2810" spans="38:38" x14ac:dyDescent="0.25">
      <c r="AL2810">
        <f t="shared" si="529"/>
        <v>0</v>
      </c>
    </row>
    <row r="2811" spans="38:38" x14ac:dyDescent="0.25">
      <c r="AL2811">
        <f t="shared" si="529"/>
        <v>0</v>
      </c>
    </row>
    <row r="2812" spans="38:38" x14ac:dyDescent="0.25">
      <c r="AL2812">
        <f t="shared" si="529"/>
        <v>0</v>
      </c>
    </row>
    <row r="2813" spans="38:38" x14ac:dyDescent="0.25">
      <c r="AL2813">
        <f t="shared" si="529"/>
        <v>0</v>
      </c>
    </row>
    <row r="2814" spans="38:38" x14ac:dyDescent="0.25">
      <c r="AL2814">
        <f t="shared" si="529"/>
        <v>0</v>
      </c>
    </row>
    <row r="2815" spans="38:38" x14ac:dyDescent="0.25">
      <c r="AL2815">
        <f t="shared" si="529"/>
        <v>0</v>
      </c>
    </row>
    <row r="2816" spans="38:38" x14ac:dyDescent="0.25">
      <c r="AL2816">
        <f t="shared" si="529"/>
        <v>0</v>
      </c>
    </row>
    <row r="2817" spans="38:38" x14ac:dyDescent="0.25">
      <c r="AL2817">
        <f t="shared" si="529"/>
        <v>0</v>
      </c>
    </row>
    <row r="2818" spans="38:38" x14ac:dyDescent="0.25">
      <c r="AL2818">
        <f t="shared" si="529"/>
        <v>0</v>
      </c>
    </row>
    <row r="2819" spans="38:38" x14ac:dyDescent="0.25">
      <c r="AL2819">
        <f t="shared" si="529"/>
        <v>0</v>
      </c>
    </row>
    <row r="2820" spans="38:38" x14ac:dyDescent="0.25">
      <c r="AL2820">
        <f t="shared" si="529"/>
        <v>0</v>
      </c>
    </row>
    <row r="2821" spans="38:38" x14ac:dyDescent="0.25">
      <c r="AL2821">
        <f t="shared" si="529"/>
        <v>0</v>
      </c>
    </row>
    <row r="2822" spans="38:38" x14ac:dyDescent="0.25">
      <c r="AL2822">
        <f t="shared" si="529"/>
        <v>0</v>
      </c>
    </row>
    <row r="2823" spans="38:38" x14ac:dyDescent="0.25">
      <c r="AL2823">
        <f t="shared" si="529"/>
        <v>0</v>
      </c>
    </row>
    <row r="2824" spans="38:38" x14ac:dyDescent="0.25">
      <c r="AL2824">
        <f t="shared" si="529"/>
        <v>0</v>
      </c>
    </row>
    <row r="2825" spans="38:38" x14ac:dyDescent="0.25">
      <c r="AL2825">
        <f t="shared" ref="AL2825:AL2888" si="530">IF((G2825+J2825)&gt;0,1,0)</f>
        <v>0</v>
      </c>
    </row>
    <row r="2826" spans="38:38" x14ac:dyDescent="0.25">
      <c r="AL2826">
        <f t="shared" si="530"/>
        <v>0</v>
      </c>
    </row>
    <row r="2827" spans="38:38" x14ac:dyDescent="0.25">
      <c r="AL2827">
        <f t="shared" si="530"/>
        <v>0</v>
      </c>
    </row>
    <row r="2828" spans="38:38" x14ac:dyDescent="0.25">
      <c r="AL2828">
        <f t="shared" si="530"/>
        <v>0</v>
      </c>
    </row>
    <row r="2829" spans="38:38" x14ac:dyDescent="0.25">
      <c r="AL2829">
        <f t="shared" si="530"/>
        <v>0</v>
      </c>
    </row>
    <row r="2830" spans="38:38" x14ac:dyDescent="0.25">
      <c r="AL2830">
        <f t="shared" si="530"/>
        <v>0</v>
      </c>
    </row>
    <row r="2831" spans="38:38" x14ac:dyDescent="0.25">
      <c r="AL2831">
        <f t="shared" si="530"/>
        <v>0</v>
      </c>
    </row>
    <row r="2832" spans="38:38" x14ac:dyDescent="0.25">
      <c r="AL2832">
        <f t="shared" si="530"/>
        <v>0</v>
      </c>
    </row>
    <row r="2833" spans="38:38" x14ac:dyDescent="0.25">
      <c r="AL2833">
        <f t="shared" si="530"/>
        <v>0</v>
      </c>
    </row>
    <row r="2834" spans="38:38" x14ac:dyDescent="0.25">
      <c r="AL2834">
        <f t="shared" si="530"/>
        <v>0</v>
      </c>
    </row>
    <row r="2835" spans="38:38" x14ac:dyDescent="0.25">
      <c r="AL2835">
        <f t="shared" si="530"/>
        <v>0</v>
      </c>
    </row>
    <row r="2836" spans="38:38" x14ac:dyDescent="0.25">
      <c r="AL2836">
        <f t="shared" si="530"/>
        <v>0</v>
      </c>
    </row>
    <row r="2837" spans="38:38" x14ac:dyDescent="0.25">
      <c r="AL2837">
        <f t="shared" si="530"/>
        <v>0</v>
      </c>
    </row>
    <row r="2838" spans="38:38" x14ac:dyDescent="0.25">
      <c r="AL2838">
        <f t="shared" si="530"/>
        <v>0</v>
      </c>
    </row>
    <row r="2839" spans="38:38" x14ac:dyDescent="0.25">
      <c r="AL2839">
        <f t="shared" si="530"/>
        <v>0</v>
      </c>
    </row>
    <row r="2840" spans="38:38" x14ac:dyDescent="0.25">
      <c r="AL2840">
        <f t="shared" si="530"/>
        <v>0</v>
      </c>
    </row>
    <row r="2841" spans="38:38" x14ac:dyDescent="0.25">
      <c r="AL2841">
        <f t="shared" si="530"/>
        <v>0</v>
      </c>
    </row>
    <row r="2842" spans="38:38" x14ac:dyDescent="0.25">
      <c r="AL2842">
        <f t="shared" si="530"/>
        <v>0</v>
      </c>
    </row>
    <row r="2843" spans="38:38" x14ac:dyDescent="0.25">
      <c r="AL2843">
        <f t="shared" si="530"/>
        <v>0</v>
      </c>
    </row>
    <row r="2844" spans="38:38" x14ac:dyDescent="0.25">
      <c r="AL2844">
        <f t="shared" si="530"/>
        <v>0</v>
      </c>
    </row>
    <row r="2845" spans="38:38" x14ac:dyDescent="0.25">
      <c r="AL2845">
        <f t="shared" si="530"/>
        <v>0</v>
      </c>
    </row>
    <row r="2846" spans="38:38" x14ac:dyDescent="0.25">
      <c r="AL2846">
        <f t="shared" si="530"/>
        <v>0</v>
      </c>
    </row>
    <row r="2847" spans="38:38" x14ac:dyDescent="0.25">
      <c r="AL2847">
        <f t="shared" si="530"/>
        <v>0</v>
      </c>
    </row>
    <row r="2848" spans="38:38" x14ac:dyDescent="0.25">
      <c r="AL2848">
        <f t="shared" si="530"/>
        <v>0</v>
      </c>
    </row>
    <row r="2849" spans="38:38" x14ac:dyDescent="0.25">
      <c r="AL2849">
        <f t="shared" si="530"/>
        <v>0</v>
      </c>
    </row>
    <row r="2850" spans="38:38" x14ac:dyDescent="0.25">
      <c r="AL2850">
        <f t="shared" si="530"/>
        <v>0</v>
      </c>
    </row>
    <row r="2851" spans="38:38" x14ac:dyDescent="0.25">
      <c r="AL2851">
        <f t="shared" si="530"/>
        <v>0</v>
      </c>
    </row>
    <row r="2852" spans="38:38" x14ac:dyDescent="0.25">
      <c r="AL2852">
        <f t="shared" si="530"/>
        <v>0</v>
      </c>
    </row>
    <row r="2853" spans="38:38" x14ac:dyDescent="0.25">
      <c r="AL2853">
        <f t="shared" si="530"/>
        <v>0</v>
      </c>
    </row>
    <row r="2854" spans="38:38" x14ac:dyDescent="0.25">
      <c r="AL2854">
        <f t="shared" si="530"/>
        <v>0</v>
      </c>
    </row>
    <row r="2855" spans="38:38" x14ac:dyDescent="0.25">
      <c r="AL2855">
        <f t="shared" si="530"/>
        <v>0</v>
      </c>
    </row>
    <row r="2856" spans="38:38" x14ac:dyDescent="0.25">
      <c r="AL2856">
        <f t="shared" si="530"/>
        <v>0</v>
      </c>
    </row>
    <row r="2857" spans="38:38" x14ac:dyDescent="0.25">
      <c r="AL2857">
        <f t="shared" si="530"/>
        <v>0</v>
      </c>
    </row>
    <row r="2858" spans="38:38" x14ac:dyDescent="0.25">
      <c r="AL2858">
        <f t="shared" si="530"/>
        <v>0</v>
      </c>
    </row>
    <row r="2859" spans="38:38" x14ac:dyDescent="0.25">
      <c r="AL2859">
        <f t="shared" si="530"/>
        <v>0</v>
      </c>
    </row>
    <row r="2860" spans="38:38" x14ac:dyDescent="0.25">
      <c r="AL2860">
        <f t="shared" si="530"/>
        <v>0</v>
      </c>
    </row>
    <row r="2861" spans="38:38" x14ac:dyDescent="0.25">
      <c r="AL2861">
        <f t="shared" si="530"/>
        <v>0</v>
      </c>
    </row>
    <row r="2862" spans="38:38" x14ac:dyDescent="0.25">
      <c r="AL2862">
        <f t="shared" si="530"/>
        <v>0</v>
      </c>
    </row>
    <row r="2863" spans="38:38" x14ac:dyDescent="0.25">
      <c r="AL2863">
        <f t="shared" si="530"/>
        <v>0</v>
      </c>
    </row>
    <row r="2864" spans="38:38" x14ac:dyDescent="0.25">
      <c r="AL2864">
        <f t="shared" si="530"/>
        <v>0</v>
      </c>
    </row>
    <row r="2865" spans="38:38" x14ac:dyDescent="0.25">
      <c r="AL2865">
        <f t="shared" si="530"/>
        <v>0</v>
      </c>
    </row>
    <row r="2866" spans="38:38" x14ac:dyDescent="0.25">
      <c r="AL2866">
        <f t="shared" si="530"/>
        <v>0</v>
      </c>
    </row>
    <row r="2867" spans="38:38" x14ac:dyDescent="0.25">
      <c r="AL2867">
        <f t="shared" si="530"/>
        <v>0</v>
      </c>
    </row>
    <row r="2868" spans="38:38" x14ac:dyDescent="0.25">
      <c r="AL2868">
        <f t="shared" si="530"/>
        <v>0</v>
      </c>
    </row>
    <row r="2869" spans="38:38" x14ac:dyDescent="0.25">
      <c r="AL2869">
        <f t="shared" si="530"/>
        <v>0</v>
      </c>
    </row>
    <row r="2870" spans="38:38" x14ac:dyDescent="0.25">
      <c r="AL2870">
        <f t="shared" si="530"/>
        <v>0</v>
      </c>
    </row>
    <row r="2871" spans="38:38" x14ac:dyDescent="0.25">
      <c r="AL2871">
        <f t="shared" si="530"/>
        <v>0</v>
      </c>
    </row>
    <row r="2872" spans="38:38" x14ac:dyDescent="0.25">
      <c r="AL2872">
        <f t="shared" si="530"/>
        <v>0</v>
      </c>
    </row>
    <row r="2873" spans="38:38" x14ac:dyDescent="0.25">
      <c r="AL2873">
        <f t="shared" si="530"/>
        <v>0</v>
      </c>
    </row>
    <row r="2874" spans="38:38" x14ac:dyDescent="0.25">
      <c r="AL2874">
        <f t="shared" si="530"/>
        <v>0</v>
      </c>
    </row>
    <row r="2875" spans="38:38" x14ac:dyDescent="0.25">
      <c r="AL2875">
        <f t="shared" si="530"/>
        <v>0</v>
      </c>
    </row>
    <row r="2876" spans="38:38" x14ac:dyDescent="0.25">
      <c r="AL2876">
        <f t="shared" si="530"/>
        <v>0</v>
      </c>
    </row>
    <row r="2877" spans="38:38" x14ac:dyDescent="0.25">
      <c r="AL2877">
        <f t="shared" si="530"/>
        <v>0</v>
      </c>
    </row>
    <row r="2878" spans="38:38" x14ac:dyDescent="0.25">
      <c r="AL2878">
        <f t="shared" si="530"/>
        <v>0</v>
      </c>
    </row>
    <row r="2879" spans="38:38" x14ac:dyDescent="0.25">
      <c r="AL2879">
        <f t="shared" si="530"/>
        <v>0</v>
      </c>
    </row>
    <row r="2880" spans="38:38" x14ac:dyDescent="0.25">
      <c r="AL2880">
        <f t="shared" si="530"/>
        <v>0</v>
      </c>
    </row>
    <row r="2881" spans="38:38" x14ac:dyDescent="0.25">
      <c r="AL2881">
        <f t="shared" si="530"/>
        <v>0</v>
      </c>
    </row>
    <row r="2882" spans="38:38" x14ac:dyDescent="0.25">
      <c r="AL2882">
        <f t="shared" si="530"/>
        <v>0</v>
      </c>
    </row>
    <row r="2883" spans="38:38" x14ac:dyDescent="0.25">
      <c r="AL2883">
        <f t="shared" si="530"/>
        <v>0</v>
      </c>
    </row>
    <row r="2884" spans="38:38" x14ac:dyDescent="0.25">
      <c r="AL2884">
        <f t="shared" si="530"/>
        <v>0</v>
      </c>
    </row>
    <row r="2885" spans="38:38" x14ac:dyDescent="0.25">
      <c r="AL2885">
        <f t="shared" si="530"/>
        <v>0</v>
      </c>
    </row>
    <row r="2886" spans="38:38" x14ac:dyDescent="0.25">
      <c r="AL2886">
        <f t="shared" si="530"/>
        <v>0</v>
      </c>
    </row>
    <row r="2887" spans="38:38" x14ac:dyDescent="0.25">
      <c r="AL2887">
        <f t="shared" si="530"/>
        <v>0</v>
      </c>
    </row>
    <row r="2888" spans="38:38" x14ac:dyDescent="0.25">
      <c r="AL2888">
        <f t="shared" si="530"/>
        <v>0</v>
      </c>
    </row>
    <row r="2889" spans="38:38" x14ac:dyDescent="0.25">
      <c r="AL2889">
        <f t="shared" ref="AL2889:AL2952" si="531">IF((G2889+J2889)&gt;0,1,0)</f>
        <v>0</v>
      </c>
    </row>
    <row r="2890" spans="38:38" x14ac:dyDescent="0.25">
      <c r="AL2890">
        <f t="shared" si="531"/>
        <v>0</v>
      </c>
    </row>
    <row r="2891" spans="38:38" x14ac:dyDescent="0.25">
      <c r="AL2891">
        <f t="shared" si="531"/>
        <v>0</v>
      </c>
    </row>
    <row r="2892" spans="38:38" x14ac:dyDescent="0.25">
      <c r="AL2892">
        <f t="shared" si="531"/>
        <v>0</v>
      </c>
    </row>
    <row r="2893" spans="38:38" x14ac:dyDescent="0.25">
      <c r="AL2893">
        <f t="shared" si="531"/>
        <v>0</v>
      </c>
    </row>
    <row r="2894" spans="38:38" x14ac:dyDescent="0.25">
      <c r="AL2894">
        <f t="shared" si="531"/>
        <v>0</v>
      </c>
    </row>
    <row r="2895" spans="38:38" x14ac:dyDescent="0.25">
      <c r="AL2895">
        <f t="shared" si="531"/>
        <v>0</v>
      </c>
    </row>
    <row r="2896" spans="38:38" x14ac:dyDescent="0.25">
      <c r="AL2896">
        <f t="shared" si="531"/>
        <v>0</v>
      </c>
    </row>
    <row r="2897" spans="38:38" x14ac:dyDescent="0.25">
      <c r="AL2897">
        <f t="shared" si="531"/>
        <v>0</v>
      </c>
    </row>
    <row r="2898" spans="38:38" x14ac:dyDescent="0.25">
      <c r="AL2898">
        <f t="shared" si="531"/>
        <v>0</v>
      </c>
    </row>
    <row r="2899" spans="38:38" x14ac:dyDescent="0.25">
      <c r="AL2899">
        <f t="shared" si="531"/>
        <v>0</v>
      </c>
    </row>
    <row r="2900" spans="38:38" x14ac:dyDescent="0.25">
      <c r="AL2900">
        <f t="shared" si="531"/>
        <v>0</v>
      </c>
    </row>
    <row r="2901" spans="38:38" x14ac:dyDescent="0.25">
      <c r="AL2901">
        <f t="shared" si="531"/>
        <v>0</v>
      </c>
    </row>
    <row r="2902" spans="38:38" x14ac:dyDescent="0.25">
      <c r="AL2902">
        <f t="shared" si="531"/>
        <v>0</v>
      </c>
    </row>
    <row r="2903" spans="38:38" x14ac:dyDescent="0.25">
      <c r="AL2903">
        <f t="shared" si="531"/>
        <v>0</v>
      </c>
    </row>
    <row r="2904" spans="38:38" x14ac:dyDescent="0.25">
      <c r="AL2904">
        <f t="shared" si="531"/>
        <v>0</v>
      </c>
    </row>
    <row r="2905" spans="38:38" x14ac:dyDescent="0.25">
      <c r="AL2905">
        <f t="shared" si="531"/>
        <v>0</v>
      </c>
    </row>
    <row r="2906" spans="38:38" x14ac:dyDescent="0.25">
      <c r="AL2906">
        <f t="shared" si="531"/>
        <v>0</v>
      </c>
    </row>
    <row r="2907" spans="38:38" x14ac:dyDescent="0.25">
      <c r="AL2907">
        <f t="shared" si="531"/>
        <v>0</v>
      </c>
    </row>
    <row r="2908" spans="38:38" x14ac:dyDescent="0.25">
      <c r="AL2908">
        <f t="shared" si="531"/>
        <v>0</v>
      </c>
    </row>
    <row r="2909" spans="38:38" x14ac:dyDescent="0.25">
      <c r="AL2909">
        <f t="shared" si="531"/>
        <v>0</v>
      </c>
    </row>
    <row r="2910" spans="38:38" x14ac:dyDescent="0.25">
      <c r="AL2910">
        <f t="shared" si="531"/>
        <v>0</v>
      </c>
    </row>
    <row r="2911" spans="38:38" x14ac:dyDescent="0.25">
      <c r="AL2911">
        <f t="shared" si="531"/>
        <v>0</v>
      </c>
    </row>
    <row r="2912" spans="38:38" x14ac:dyDescent="0.25">
      <c r="AL2912">
        <f t="shared" si="531"/>
        <v>0</v>
      </c>
    </row>
    <row r="2913" spans="38:38" x14ac:dyDescent="0.25">
      <c r="AL2913">
        <f t="shared" si="531"/>
        <v>0</v>
      </c>
    </row>
    <row r="2914" spans="38:38" x14ac:dyDescent="0.25">
      <c r="AL2914">
        <f t="shared" si="531"/>
        <v>0</v>
      </c>
    </row>
    <row r="2915" spans="38:38" x14ac:dyDescent="0.25">
      <c r="AL2915">
        <f t="shared" si="531"/>
        <v>0</v>
      </c>
    </row>
    <row r="2916" spans="38:38" x14ac:dyDescent="0.25">
      <c r="AL2916">
        <f t="shared" si="531"/>
        <v>0</v>
      </c>
    </row>
    <row r="2917" spans="38:38" x14ac:dyDescent="0.25">
      <c r="AL2917">
        <f t="shared" si="531"/>
        <v>0</v>
      </c>
    </row>
    <row r="2918" spans="38:38" x14ac:dyDescent="0.25">
      <c r="AL2918">
        <f t="shared" si="531"/>
        <v>0</v>
      </c>
    </row>
    <row r="2919" spans="38:38" x14ac:dyDescent="0.25">
      <c r="AL2919">
        <f t="shared" si="531"/>
        <v>0</v>
      </c>
    </row>
    <row r="2920" spans="38:38" x14ac:dyDescent="0.25">
      <c r="AL2920">
        <f t="shared" si="531"/>
        <v>0</v>
      </c>
    </row>
    <row r="2921" spans="38:38" x14ac:dyDescent="0.25">
      <c r="AL2921">
        <f t="shared" si="531"/>
        <v>0</v>
      </c>
    </row>
    <row r="2922" spans="38:38" x14ac:dyDescent="0.25">
      <c r="AL2922">
        <f t="shared" si="531"/>
        <v>0</v>
      </c>
    </row>
    <row r="2923" spans="38:38" x14ac:dyDescent="0.25">
      <c r="AL2923">
        <f t="shared" si="531"/>
        <v>0</v>
      </c>
    </row>
    <row r="2924" spans="38:38" x14ac:dyDescent="0.25">
      <c r="AL2924">
        <f t="shared" si="531"/>
        <v>0</v>
      </c>
    </row>
    <row r="2925" spans="38:38" x14ac:dyDescent="0.25">
      <c r="AL2925">
        <f t="shared" si="531"/>
        <v>0</v>
      </c>
    </row>
    <row r="2926" spans="38:38" x14ac:dyDescent="0.25">
      <c r="AL2926">
        <f t="shared" si="531"/>
        <v>0</v>
      </c>
    </row>
    <row r="2927" spans="38:38" x14ac:dyDescent="0.25">
      <c r="AL2927">
        <f t="shared" si="531"/>
        <v>0</v>
      </c>
    </row>
    <row r="2928" spans="38:38" x14ac:dyDescent="0.25">
      <c r="AL2928">
        <f t="shared" si="531"/>
        <v>0</v>
      </c>
    </row>
    <row r="2929" spans="38:38" x14ac:dyDescent="0.25">
      <c r="AL2929">
        <f t="shared" si="531"/>
        <v>0</v>
      </c>
    </row>
    <row r="2930" spans="38:38" x14ac:dyDescent="0.25">
      <c r="AL2930">
        <f t="shared" si="531"/>
        <v>0</v>
      </c>
    </row>
    <row r="2931" spans="38:38" x14ac:dyDescent="0.25">
      <c r="AL2931">
        <f t="shared" si="531"/>
        <v>0</v>
      </c>
    </row>
    <row r="2932" spans="38:38" x14ac:dyDescent="0.25">
      <c r="AL2932">
        <f t="shared" si="531"/>
        <v>0</v>
      </c>
    </row>
    <row r="2933" spans="38:38" x14ac:dyDescent="0.25">
      <c r="AL2933">
        <f t="shared" si="531"/>
        <v>0</v>
      </c>
    </row>
    <row r="2934" spans="38:38" x14ac:dyDescent="0.25">
      <c r="AL2934">
        <f t="shared" si="531"/>
        <v>0</v>
      </c>
    </row>
    <row r="2935" spans="38:38" x14ac:dyDescent="0.25">
      <c r="AL2935">
        <f t="shared" si="531"/>
        <v>0</v>
      </c>
    </row>
    <row r="2936" spans="38:38" x14ac:dyDescent="0.25">
      <c r="AL2936">
        <f t="shared" si="531"/>
        <v>0</v>
      </c>
    </row>
    <row r="2937" spans="38:38" x14ac:dyDescent="0.25">
      <c r="AL2937">
        <f t="shared" si="531"/>
        <v>0</v>
      </c>
    </row>
    <row r="2938" spans="38:38" x14ac:dyDescent="0.25">
      <c r="AL2938">
        <f t="shared" si="531"/>
        <v>0</v>
      </c>
    </row>
    <row r="2939" spans="38:38" x14ac:dyDescent="0.25">
      <c r="AL2939">
        <f t="shared" si="531"/>
        <v>0</v>
      </c>
    </row>
    <row r="2940" spans="38:38" x14ac:dyDescent="0.25">
      <c r="AL2940">
        <f t="shared" si="531"/>
        <v>0</v>
      </c>
    </row>
    <row r="2941" spans="38:38" x14ac:dyDescent="0.25">
      <c r="AL2941">
        <f t="shared" si="531"/>
        <v>0</v>
      </c>
    </row>
    <row r="2942" spans="38:38" x14ac:dyDescent="0.25">
      <c r="AL2942">
        <f t="shared" si="531"/>
        <v>0</v>
      </c>
    </row>
    <row r="2943" spans="38:38" x14ac:dyDescent="0.25">
      <c r="AL2943">
        <f t="shared" si="531"/>
        <v>0</v>
      </c>
    </row>
    <row r="2944" spans="38:38" x14ac:dyDescent="0.25">
      <c r="AL2944">
        <f t="shared" si="531"/>
        <v>0</v>
      </c>
    </row>
    <row r="2945" spans="38:38" x14ac:dyDescent="0.25">
      <c r="AL2945">
        <f t="shared" si="531"/>
        <v>0</v>
      </c>
    </row>
    <row r="2946" spans="38:38" x14ac:dyDescent="0.25">
      <c r="AL2946">
        <f t="shared" si="531"/>
        <v>0</v>
      </c>
    </row>
    <row r="2947" spans="38:38" x14ac:dyDescent="0.25">
      <c r="AL2947">
        <f t="shared" si="531"/>
        <v>0</v>
      </c>
    </row>
    <row r="2948" spans="38:38" x14ac:dyDescent="0.25">
      <c r="AL2948">
        <f t="shared" si="531"/>
        <v>0</v>
      </c>
    </row>
    <row r="2949" spans="38:38" x14ac:dyDescent="0.25">
      <c r="AL2949">
        <f t="shared" si="531"/>
        <v>0</v>
      </c>
    </row>
    <row r="2950" spans="38:38" x14ac:dyDescent="0.25">
      <c r="AL2950">
        <f t="shared" si="531"/>
        <v>0</v>
      </c>
    </row>
    <row r="2951" spans="38:38" x14ac:dyDescent="0.25">
      <c r="AL2951">
        <f t="shared" si="531"/>
        <v>0</v>
      </c>
    </row>
    <row r="2952" spans="38:38" x14ac:dyDescent="0.25">
      <c r="AL2952">
        <f t="shared" si="531"/>
        <v>0</v>
      </c>
    </row>
    <row r="2953" spans="38:38" x14ac:dyDescent="0.25">
      <c r="AL2953">
        <f t="shared" ref="AL2953:AL3016" si="532">IF((G2953+J2953)&gt;0,1,0)</f>
        <v>0</v>
      </c>
    </row>
    <row r="2954" spans="38:38" x14ac:dyDescent="0.25">
      <c r="AL2954">
        <f t="shared" si="532"/>
        <v>0</v>
      </c>
    </row>
    <row r="2955" spans="38:38" x14ac:dyDescent="0.25">
      <c r="AL2955">
        <f t="shared" si="532"/>
        <v>0</v>
      </c>
    </row>
    <row r="2956" spans="38:38" x14ac:dyDescent="0.25">
      <c r="AL2956">
        <f t="shared" si="532"/>
        <v>0</v>
      </c>
    </row>
    <row r="2957" spans="38:38" x14ac:dyDescent="0.25">
      <c r="AL2957">
        <f t="shared" si="532"/>
        <v>0</v>
      </c>
    </row>
    <row r="2958" spans="38:38" x14ac:dyDescent="0.25">
      <c r="AL2958">
        <f t="shared" si="532"/>
        <v>0</v>
      </c>
    </row>
    <row r="2959" spans="38:38" x14ac:dyDescent="0.25">
      <c r="AL2959">
        <f t="shared" si="532"/>
        <v>0</v>
      </c>
    </row>
    <row r="2960" spans="38:38" x14ac:dyDescent="0.25">
      <c r="AL2960">
        <f t="shared" si="532"/>
        <v>0</v>
      </c>
    </row>
    <row r="2961" spans="38:38" x14ac:dyDescent="0.25">
      <c r="AL2961">
        <f t="shared" si="532"/>
        <v>0</v>
      </c>
    </row>
    <row r="2962" spans="38:38" x14ac:dyDescent="0.25">
      <c r="AL2962">
        <f t="shared" si="532"/>
        <v>0</v>
      </c>
    </row>
    <row r="2963" spans="38:38" x14ac:dyDescent="0.25">
      <c r="AL2963">
        <f t="shared" si="532"/>
        <v>0</v>
      </c>
    </row>
    <row r="2964" spans="38:38" x14ac:dyDescent="0.25">
      <c r="AL2964">
        <f t="shared" si="532"/>
        <v>0</v>
      </c>
    </row>
    <row r="2965" spans="38:38" x14ac:dyDescent="0.25">
      <c r="AL2965">
        <f t="shared" si="532"/>
        <v>0</v>
      </c>
    </row>
    <row r="2966" spans="38:38" x14ac:dyDescent="0.25">
      <c r="AL2966">
        <f t="shared" si="532"/>
        <v>0</v>
      </c>
    </row>
    <row r="2967" spans="38:38" x14ac:dyDescent="0.25">
      <c r="AL2967">
        <f t="shared" si="532"/>
        <v>0</v>
      </c>
    </row>
    <row r="2968" spans="38:38" x14ac:dyDescent="0.25">
      <c r="AL2968">
        <f t="shared" si="532"/>
        <v>0</v>
      </c>
    </row>
    <row r="2969" spans="38:38" x14ac:dyDescent="0.25">
      <c r="AL2969">
        <f t="shared" si="532"/>
        <v>0</v>
      </c>
    </row>
    <row r="2970" spans="38:38" x14ac:dyDescent="0.25">
      <c r="AL2970">
        <f t="shared" si="532"/>
        <v>0</v>
      </c>
    </row>
    <row r="2971" spans="38:38" x14ac:dyDescent="0.25">
      <c r="AL2971">
        <f t="shared" si="532"/>
        <v>0</v>
      </c>
    </row>
    <row r="2972" spans="38:38" x14ac:dyDescent="0.25">
      <c r="AL2972">
        <f t="shared" si="532"/>
        <v>0</v>
      </c>
    </row>
    <row r="2973" spans="38:38" x14ac:dyDescent="0.25">
      <c r="AL2973">
        <f t="shared" si="532"/>
        <v>0</v>
      </c>
    </row>
    <row r="2974" spans="38:38" x14ac:dyDescent="0.25">
      <c r="AL2974">
        <f t="shared" si="532"/>
        <v>0</v>
      </c>
    </row>
    <row r="2975" spans="38:38" x14ac:dyDescent="0.25">
      <c r="AL2975">
        <f t="shared" si="532"/>
        <v>0</v>
      </c>
    </row>
    <row r="2976" spans="38:38" x14ac:dyDescent="0.25">
      <c r="AL2976">
        <f t="shared" si="532"/>
        <v>0</v>
      </c>
    </row>
    <row r="2977" spans="38:38" x14ac:dyDescent="0.25">
      <c r="AL2977">
        <f t="shared" si="532"/>
        <v>0</v>
      </c>
    </row>
    <row r="2978" spans="38:38" x14ac:dyDescent="0.25">
      <c r="AL2978">
        <f t="shared" si="532"/>
        <v>0</v>
      </c>
    </row>
    <row r="2979" spans="38:38" x14ac:dyDescent="0.25">
      <c r="AL2979">
        <f t="shared" si="532"/>
        <v>0</v>
      </c>
    </row>
    <row r="2980" spans="38:38" x14ac:dyDescent="0.25">
      <c r="AL2980">
        <f t="shared" si="532"/>
        <v>0</v>
      </c>
    </row>
    <row r="2981" spans="38:38" x14ac:dyDescent="0.25">
      <c r="AL2981">
        <f t="shared" si="532"/>
        <v>0</v>
      </c>
    </row>
    <row r="2982" spans="38:38" x14ac:dyDescent="0.25">
      <c r="AL2982">
        <f t="shared" si="532"/>
        <v>0</v>
      </c>
    </row>
    <row r="2983" spans="38:38" x14ac:dyDescent="0.25">
      <c r="AL2983">
        <f t="shared" si="532"/>
        <v>0</v>
      </c>
    </row>
    <row r="2984" spans="38:38" x14ac:dyDescent="0.25">
      <c r="AL2984">
        <f t="shared" si="532"/>
        <v>0</v>
      </c>
    </row>
    <row r="2985" spans="38:38" x14ac:dyDescent="0.25">
      <c r="AL2985">
        <f t="shared" si="532"/>
        <v>0</v>
      </c>
    </row>
    <row r="2986" spans="38:38" x14ac:dyDescent="0.25">
      <c r="AL2986">
        <f t="shared" si="532"/>
        <v>0</v>
      </c>
    </row>
    <row r="2987" spans="38:38" x14ac:dyDescent="0.25">
      <c r="AL2987">
        <f t="shared" si="532"/>
        <v>0</v>
      </c>
    </row>
    <row r="2988" spans="38:38" x14ac:dyDescent="0.25">
      <c r="AL2988">
        <f t="shared" si="532"/>
        <v>0</v>
      </c>
    </row>
    <row r="2989" spans="38:38" x14ac:dyDescent="0.25">
      <c r="AL2989">
        <f t="shared" si="532"/>
        <v>0</v>
      </c>
    </row>
    <row r="2990" spans="38:38" x14ac:dyDescent="0.25">
      <c r="AL2990">
        <f t="shared" si="532"/>
        <v>0</v>
      </c>
    </row>
    <row r="2991" spans="38:38" x14ac:dyDescent="0.25">
      <c r="AL2991">
        <f t="shared" si="532"/>
        <v>0</v>
      </c>
    </row>
    <row r="2992" spans="38:38" x14ac:dyDescent="0.25">
      <c r="AL2992">
        <f t="shared" si="532"/>
        <v>0</v>
      </c>
    </row>
    <row r="2993" spans="38:38" x14ac:dyDescent="0.25">
      <c r="AL2993">
        <f t="shared" si="532"/>
        <v>0</v>
      </c>
    </row>
    <row r="2994" spans="38:38" x14ac:dyDescent="0.25">
      <c r="AL2994">
        <f t="shared" si="532"/>
        <v>0</v>
      </c>
    </row>
    <row r="2995" spans="38:38" x14ac:dyDescent="0.25">
      <c r="AL2995">
        <f t="shared" si="532"/>
        <v>0</v>
      </c>
    </row>
    <row r="2996" spans="38:38" x14ac:dyDescent="0.25">
      <c r="AL2996">
        <f t="shared" si="532"/>
        <v>0</v>
      </c>
    </row>
    <row r="2997" spans="38:38" x14ac:dyDescent="0.25">
      <c r="AL2997">
        <f t="shared" si="532"/>
        <v>0</v>
      </c>
    </row>
    <row r="2998" spans="38:38" x14ac:dyDescent="0.25">
      <c r="AL2998">
        <f t="shared" si="532"/>
        <v>0</v>
      </c>
    </row>
    <row r="2999" spans="38:38" x14ac:dyDescent="0.25">
      <c r="AL2999">
        <f t="shared" si="532"/>
        <v>0</v>
      </c>
    </row>
    <row r="3000" spans="38:38" x14ac:dyDescent="0.25">
      <c r="AL3000">
        <f t="shared" si="532"/>
        <v>0</v>
      </c>
    </row>
    <row r="3001" spans="38:38" x14ac:dyDescent="0.25">
      <c r="AL3001">
        <f t="shared" si="532"/>
        <v>0</v>
      </c>
    </row>
    <row r="3002" spans="38:38" x14ac:dyDescent="0.25">
      <c r="AL3002">
        <f t="shared" si="532"/>
        <v>0</v>
      </c>
    </row>
    <row r="3003" spans="38:38" x14ac:dyDescent="0.25">
      <c r="AL3003">
        <f t="shared" si="532"/>
        <v>0</v>
      </c>
    </row>
    <row r="3004" spans="38:38" x14ac:dyDescent="0.25">
      <c r="AL3004">
        <f t="shared" si="532"/>
        <v>0</v>
      </c>
    </row>
    <row r="3005" spans="38:38" x14ac:dyDescent="0.25">
      <c r="AL3005">
        <f t="shared" si="532"/>
        <v>0</v>
      </c>
    </row>
    <row r="3006" spans="38:38" x14ac:dyDescent="0.25">
      <c r="AL3006">
        <f t="shared" si="532"/>
        <v>0</v>
      </c>
    </row>
    <row r="3007" spans="38:38" x14ac:dyDescent="0.25">
      <c r="AL3007">
        <f t="shared" si="532"/>
        <v>0</v>
      </c>
    </row>
    <row r="3008" spans="38:38" x14ac:dyDescent="0.25">
      <c r="AL3008">
        <f t="shared" si="532"/>
        <v>0</v>
      </c>
    </row>
    <row r="3009" spans="38:38" x14ac:dyDescent="0.25">
      <c r="AL3009">
        <f t="shared" si="532"/>
        <v>0</v>
      </c>
    </row>
    <row r="3010" spans="38:38" x14ac:dyDescent="0.25">
      <c r="AL3010">
        <f t="shared" si="532"/>
        <v>0</v>
      </c>
    </row>
    <row r="3011" spans="38:38" x14ac:dyDescent="0.25">
      <c r="AL3011">
        <f t="shared" si="532"/>
        <v>0</v>
      </c>
    </row>
    <row r="3012" spans="38:38" x14ac:dyDescent="0.25">
      <c r="AL3012">
        <f t="shared" si="532"/>
        <v>0</v>
      </c>
    </row>
    <row r="3013" spans="38:38" x14ac:dyDescent="0.25">
      <c r="AL3013">
        <f t="shared" si="532"/>
        <v>0</v>
      </c>
    </row>
    <row r="3014" spans="38:38" x14ac:dyDescent="0.25">
      <c r="AL3014">
        <f t="shared" si="532"/>
        <v>0</v>
      </c>
    </row>
    <row r="3015" spans="38:38" x14ac:dyDescent="0.25">
      <c r="AL3015">
        <f t="shared" si="532"/>
        <v>0</v>
      </c>
    </row>
    <row r="3016" spans="38:38" x14ac:dyDescent="0.25">
      <c r="AL3016">
        <f t="shared" si="532"/>
        <v>0</v>
      </c>
    </row>
    <row r="3017" spans="38:38" x14ac:dyDescent="0.25">
      <c r="AL3017">
        <f t="shared" ref="AL3017:AL3080" si="533">IF((G3017+J3017)&gt;0,1,0)</f>
        <v>0</v>
      </c>
    </row>
    <row r="3018" spans="38:38" x14ac:dyDescent="0.25">
      <c r="AL3018">
        <f t="shared" si="533"/>
        <v>0</v>
      </c>
    </row>
    <row r="3019" spans="38:38" x14ac:dyDescent="0.25">
      <c r="AL3019">
        <f t="shared" si="533"/>
        <v>0</v>
      </c>
    </row>
    <row r="3020" spans="38:38" x14ac:dyDescent="0.25">
      <c r="AL3020">
        <f t="shared" si="533"/>
        <v>0</v>
      </c>
    </row>
    <row r="3021" spans="38:38" x14ac:dyDescent="0.25">
      <c r="AL3021">
        <f t="shared" si="533"/>
        <v>0</v>
      </c>
    </row>
    <row r="3022" spans="38:38" x14ac:dyDescent="0.25">
      <c r="AL3022">
        <f t="shared" si="533"/>
        <v>0</v>
      </c>
    </row>
    <row r="3023" spans="38:38" x14ac:dyDescent="0.25">
      <c r="AL3023">
        <f t="shared" si="533"/>
        <v>0</v>
      </c>
    </row>
    <row r="3024" spans="38:38" x14ac:dyDescent="0.25">
      <c r="AL3024">
        <f t="shared" si="533"/>
        <v>0</v>
      </c>
    </row>
    <row r="3025" spans="38:38" x14ac:dyDescent="0.25">
      <c r="AL3025">
        <f t="shared" si="533"/>
        <v>0</v>
      </c>
    </row>
    <row r="3026" spans="38:38" x14ac:dyDescent="0.25">
      <c r="AL3026">
        <f t="shared" si="533"/>
        <v>0</v>
      </c>
    </row>
    <row r="3027" spans="38:38" x14ac:dyDescent="0.25">
      <c r="AL3027">
        <f t="shared" si="533"/>
        <v>0</v>
      </c>
    </row>
    <row r="3028" spans="38:38" x14ac:dyDescent="0.25">
      <c r="AL3028">
        <f t="shared" si="533"/>
        <v>0</v>
      </c>
    </row>
    <row r="3029" spans="38:38" x14ac:dyDescent="0.25">
      <c r="AL3029">
        <f t="shared" si="533"/>
        <v>0</v>
      </c>
    </row>
    <row r="3030" spans="38:38" x14ac:dyDescent="0.25">
      <c r="AL3030">
        <f t="shared" si="533"/>
        <v>0</v>
      </c>
    </row>
    <row r="3031" spans="38:38" x14ac:dyDescent="0.25">
      <c r="AL3031">
        <f t="shared" si="533"/>
        <v>0</v>
      </c>
    </row>
    <row r="3032" spans="38:38" x14ac:dyDescent="0.25">
      <c r="AL3032">
        <f t="shared" si="533"/>
        <v>0</v>
      </c>
    </row>
    <row r="3033" spans="38:38" x14ac:dyDescent="0.25">
      <c r="AL3033">
        <f t="shared" si="533"/>
        <v>0</v>
      </c>
    </row>
    <row r="3034" spans="38:38" x14ac:dyDescent="0.25">
      <c r="AL3034">
        <f t="shared" si="533"/>
        <v>0</v>
      </c>
    </row>
    <row r="3035" spans="38:38" x14ac:dyDescent="0.25">
      <c r="AL3035">
        <f t="shared" si="533"/>
        <v>0</v>
      </c>
    </row>
    <row r="3036" spans="38:38" x14ac:dyDescent="0.25">
      <c r="AL3036">
        <f t="shared" si="533"/>
        <v>0</v>
      </c>
    </row>
    <row r="3037" spans="38:38" x14ac:dyDescent="0.25">
      <c r="AL3037">
        <f t="shared" si="533"/>
        <v>0</v>
      </c>
    </row>
    <row r="3038" spans="38:38" x14ac:dyDescent="0.25">
      <c r="AL3038">
        <f t="shared" si="533"/>
        <v>0</v>
      </c>
    </row>
    <row r="3039" spans="38:38" x14ac:dyDescent="0.25">
      <c r="AL3039">
        <f t="shared" si="533"/>
        <v>0</v>
      </c>
    </row>
    <row r="3040" spans="38:38" x14ac:dyDescent="0.25">
      <c r="AL3040">
        <f t="shared" si="533"/>
        <v>0</v>
      </c>
    </row>
    <row r="3041" spans="38:38" x14ac:dyDescent="0.25">
      <c r="AL3041">
        <f t="shared" si="533"/>
        <v>0</v>
      </c>
    </row>
    <row r="3042" spans="38:38" x14ac:dyDescent="0.25">
      <c r="AL3042">
        <f t="shared" si="533"/>
        <v>0</v>
      </c>
    </row>
    <row r="3043" spans="38:38" x14ac:dyDescent="0.25">
      <c r="AL3043">
        <f t="shared" si="533"/>
        <v>0</v>
      </c>
    </row>
    <row r="3044" spans="38:38" x14ac:dyDescent="0.25">
      <c r="AL3044">
        <f t="shared" si="533"/>
        <v>0</v>
      </c>
    </row>
    <row r="3045" spans="38:38" x14ac:dyDescent="0.25">
      <c r="AL3045">
        <f t="shared" si="533"/>
        <v>0</v>
      </c>
    </row>
    <row r="3046" spans="38:38" x14ac:dyDescent="0.25">
      <c r="AL3046">
        <f t="shared" si="533"/>
        <v>0</v>
      </c>
    </row>
    <row r="3047" spans="38:38" x14ac:dyDescent="0.25">
      <c r="AL3047">
        <f t="shared" si="533"/>
        <v>0</v>
      </c>
    </row>
    <row r="3048" spans="38:38" x14ac:dyDescent="0.25">
      <c r="AL3048">
        <f t="shared" si="533"/>
        <v>0</v>
      </c>
    </row>
    <row r="3049" spans="38:38" x14ac:dyDescent="0.25">
      <c r="AL3049">
        <f t="shared" si="533"/>
        <v>0</v>
      </c>
    </row>
    <row r="3050" spans="38:38" x14ac:dyDescent="0.25">
      <c r="AL3050">
        <f t="shared" si="533"/>
        <v>0</v>
      </c>
    </row>
    <row r="3051" spans="38:38" x14ac:dyDescent="0.25">
      <c r="AL3051">
        <f t="shared" si="533"/>
        <v>0</v>
      </c>
    </row>
    <row r="3052" spans="38:38" x14ac:dyDescent="0.25">
      <c r="AL3052">
        <f t="shared" si="533"/>
        <v>0</v>
      </c>
    </row>
    <row r="3053" spans="38:38" x14ac:dyDescent="0.25">
      <c r="AL3053">
        <f t="shared" si="533"/>
        <v>0</v>
      </c>
    </row>
    <row r="3054" spans="38:38" x14ac:dyDescent="0.25">
      <c r="AL3054">
        <f t="shared" si="533"/>
        <v>0</v>
      </c>
    </row>
    <row r="3055" spans="38:38" x14ac:dyDescent="0.25">
      <c r="AL3055">
        <f t="shared" si="533"/>
        <v>0</v>
      </c>
    </row>
    <row r="3056" spans="38:38" x14ac:dyDescent="0.25">
      <c r="AL3056">
        <f t="shared" si="533"/>
        <v>0</v>
      </c>
    </row>
    <row r="3057" spans="38:38" x14ac:dyDescent="0.25">
      <c r="AL3057">
        <f t="shared" si="533"/>
        <v>0</v>
      </c>
    </row>
    <row r="3058" spans="38:38" x14ac:dyDescent="0.25">
      <c r="AL3058">
        <f t="shared" si="533"/>
        <v>0</v>
      </c>
    </row>
    <row r="3059" spans="38:38" x14ac:dyDescent="0.25">
      <c r="AL3059">
        <f t="shared" si="533"/>
        <v>0</v>
      </c>
    </row>
    <row r="3060" spans="38:38" x14ac:dyDescent="0.25">
      <c r="AL3060">
        <f t="shared" si="533"/>
        <v>0</v>
      </c>
    </row>
    <row r="3061" spans="38:38" x14ac:dyDescent="0.25">
      <c r="AL3061">
        <f t="shared" si="533"/>
        <v>0</v>
      </c>
    </row>
    <row r="3062" spans="38:38" x14ac:dyDescent="0.25">
      <c r="AL3062">
        <f t="shared" si="533"/>
        <v>0</v>
      </c>
    </row>
    <row r="3063" spans="38:38" x14ac:dyDescent="0.25">
      <c r="AL3063">
        <f t="shared" si="533"/>
        <v>0</v>
      </c>
    </row>
    <row r="3064" spans="38:38" x14ac:dyDescent="0.25">
      <c r="AL3064">
        <f t="shared" si="533"/>
        <v>0</v>
      </c>
    </row>
    <row r="3065" spans="38:38" x14ac:dyDescent="0.25">
      <c r="AL3065">
        <f t="shared" si="533"/>
        <v>0</v>
      </c>
    </row>
    <row r="3066" spans="38:38" x14ac:dyDescent="0.25">
      <c r="AL3066">
        <f t="shared" si="533"/>
        <v>0</v>
      </c>
    </row>
    <row r="3067" spans="38:38" x14ac:dyDescent="0.25">
      <c r="AL3067">
        <f t="shared" si="533"/>
        <v>0</v>
      </c>
    </row>
    <row r="3068" spans="38:38" x14ac:dyDescent="0.25">
      <c r="AL3068">
        <f t="shared" si="533"/>
        <v>0</v>
      </c>
    </row>
    <row r="3069" spans="38:38" x14ac:dyDescent="0.25">
      <c r="AL3069">
        <f t="shared" si="533"/>
        <v>0</v>
      </c>
    </row>
    <row r="3070" spans="38:38" x14ac:dyDescent="0.25">
      <c r="AL3070">
        <f t="shared" si="533"/>
        <v>0</v>
      </c>
    </row>
    <row r="3071" spans="38:38" x14ac:dyDescent="0.25">
      <c r="AL3071">
        <f t="shared" si="533"/>
        <v>0</v>
      </c>
    </row>
    <row r="3072" spans="38:38" x14ac:dyDescent="0.25">
      <c r="AL3072">
        <f t="shared" si="533"/>
        <v>0</v>
      </c>
    </row>
    <row r="3073" spans="38:38" x14ac:dyDescent="0.25">
      <c r="AL3073">
        <f t="shared" si="533"/>
        <v>0</v>
      </c>
    </row>
    <row r="3074" spans="38:38" x14ac:dyDescent="0.25">
      <c r="AL3074">
        <f t="shared" si="533"/>
        <v>0</v>
      </c>
    </row>
    <row r="3075" spans="38:38" x14ac:dyDescent="0.25">
      <c r="AL3075">
        <f t="shared" si="533"/>
        <v>0</v>
      </c>
    </row>
    <row r="3076" spans="38:38" x14ac:dyDescent="0.25">
      <c r="AL3076">
        <f t="shared" si="533"/>
        <v>0</v>
      </c>
    </row>
    <row r="3077" spans="38:38" x14ac:dyDescent="0.25">
      <c r="AL3077">
        <f t="shared" si="533"/>
        <v>0</v>
      </c>
    </row>
    <row r="3078" spans="38:38" x14ac:dyDescent="0.25">
      <c r="AL3078">
        <f t="shared" si="533"/>
        <v>0</v>
      </c>
    </row>
    <row r="3079" spans="38:38" x14ac:dyDescent="0.25">
      <c r="AL3079">
        <f t="shared" si="533"/>
        <v>0</v>
      </c>
    </row>
    <row r="3080" spans="38:38" x14ac:dyDescent="0.25">
      <c r="AL3080">
        <f t="shared" si="533"/>
        <v>0</v>
      </c>
    </row>
    <row r="3081" spans="38:38" x14ac:dyDescent="0.25">
      <c r="AL3081">
        <f t="shared" ref="AL3081:AL3144" si="534">IF((G3081+J3081)&gt;0,1,0)</f>
        <v>0</v>
      </c>
    </row>
    <row r="3082" spans="38:38" x14ac:dyDescent="0.25">
      <c r="AL3082">
        <f t="shared" si="534"/>
        <v>0</v>
      </c>
    </row>
    <row r="3083" spans="38:38" x14ac:dyDescent="0.25">
      <c r="AL3083">
        <f t="shared" si="534"/>
        <v>0</v>
      </c>
    </row>
    <row r="3084" spans="38:38" x14ac:dyDescent="0.25">
      <c r="AL3084">
        <f t="shared" si="534"/>
        <v>0</v>
      </c>
    </row>
    <row r="3085" spans="38:38" x14ac:dyDescent="0.25">
      <c r="AL3085">
        <f t="shared" si="534"/>
        <v>0</v>
      </c>
    </row>
    <row r="3086" spans="38:38" x14ac:dyDescent="0.25">
      <c r="AL3086">
        <f t="shared" si="534"/>
        <v>0</v>
      </c>
    </row>
    <row r="3087" spans="38:38" x14ac:dyDescent="0.25">
      <c r="AL3087">
        <f t="shared" si="534"/>
        <v>0</v>
      </c>
    </row>
    <row r="3088" spans="38:38" x14ac:dyDescent="0.25">
      <c r="AL3088">
        <f t="shared" si="534"/>
        <v>0</v>
      </c>
    </row>
    <row r="3089" spans="38:38" x14ac:dyDescent="0.25">
      <c r="AL3089">
        <f t="shared" si="534"/>
        <v>0</v>
      </c>
    </row>
    <row r="3090" spans="38:38" x14ac:dyDescent="0.25">
      <c r="AL3090">
        <f t="shared" si="534"/>
        <v>0</v>
      </c>
    </row>
    <row r="3091" spans="38:38" x14ac:dyDescent="0.25">
      <c r="AL3091">
        <f t="shared" si="534"/>
        <v>0</v>
      </c>
    </row>
    <row r="3092" spans="38:38" x14ac:dyDescent="0.25">
      <c r="AL3092">
        <f t="shared" si="534"/>
        <v>0</v>
      </c>
    </row>
    <row r="3093" spans="38:38" x14ac:dyDescent="0.25">
      <c r="AL3093">
        <f t="shared" si="534"/>
        <v>0</v>
      </c>
    </row>
    <row r="3094" spans="38:38" x14ac:dyDescent="0.25">
      <c r="AL3094">
        <f t="shared" si="534"/>
        <v>0</v>
      </c>
    </row>
    <row r="3095" spans="38:38" x14ac:dyDescent="0.25">
      <c r="AL3095">
        <f t="shared" si="534"/>
        <v>0</v>
      </c>
    </row>
    <row r="3096" spans="38:38" x14ac:dyDescent="0.25">
      <c r="AL3096">
        <f t="shared" si="534"/>
        <v>0</v>
      </c>
    </row>
    <row r="3097" spans="38:38" x14ac:dyDescent="0.25">
      <c r="AL3097">
        <f t="shared" si="534"/>
        <v>0</v>
      </c>
    </row>
    <row r="3098" spans="38:38" x14ac:dyDescent="0.25">
      <c r="AL3098">
        <f t="shared" si="534"/>
        <v>0</v>
      </c>
    </row>
    <row r="3099" spans="38:38" x14ac:dyDescent="0.25">
      <c r="AL3099">
        <f t="shared" si="534"/>
        <v>0</v>
      </c>
    </row>
    <row r="3100" spans="38:38" x14ac:dyDescent="0.25">
      <c r="AL3100">
        <f t="shared" si="534"/>
        <v>0</v>
      </c>
    </row>
    <row r="3101" spans="38:38" x14ac:dyDescent="0.25">
      <c r="AL3101">
        <f t="shared" si="534"/>
        <v>0</v>
      </c>
    </row>
    <row r="3102" spans="38:38" x14ac:dyDescent="0.25">
      <c r="AL3102">
        <f t="shared" si="534"/>
        <v>0</v>
      </c>
    </row>
    <row r="3103" spans="38:38" x14ac:dyDescent="0.25">
      <c r="AL3103">
        <f t="shared" si="534"/>
        <v>0</v>
      </c>
    </row>
    <row r="3104" spans="38:38" x14ac:dyDescent="0.25">
      <c r="AL3104">
        <f t="shared" si="534"/>
        <v>0</v>
      </c>
    </row>
    <row r="3105" spans="38:38" x14ac:dyDescent="0.25">
      <c r="AL3105">
        <f t="shared" si="534"/>
        <v>0</v>
      </c>
    </row>
    <row r="3106" spans="38:38" x14ac:dyDescent="0.25">
      <c r="AL3106">
        <f t="shared" si="534"/>
        <v>0</v>
      </c>
    </row>
    <row r="3107" spans="38:38" x14ac:dyDescent="0.25">
      <c r="AL3107">
        <f t="shared" si="534"/>
        <v>0</v>
      </c>
    </row>
    <row r="3108" spans="38:38" x14ac:dyDescent="0.25">
      <c r="AL3108">
        <f t="shared" si="534"/>
        <v>0</v>
      </c>
    </row>
    <row r="3109" spans="38:38" x14ac:dyDescent="0.25">
      <c r="AL3109">
        <f t="shared" si="534"/>
        <v>0</v>
      </c>
    </row>
    <row r="3110" spans="38:38" x14ac:dyDescent="0.25">
      <c r="AL3110">
        <f t="shared" si="534"/>
        <v>0</v>
      </c>
    </row>
    <row r="3111" spans="38:38" x14ac:dyDescent="0.25">
      <c r="AL3111">
        <f t="shared" si="534"/>
        <v>0</v>
      </c>
    </row>
    <row r="3112" spans="38:38" x14ac:dyDescent="0.25">
      <c r="AL3112">
        <f t="shared" si="534"/>
        <v>0</v>
      </c>
    </row>
    <row r="3113" spans="38:38" x14ac:dyDescent="0.25">
      <c r="AL3113">
        <f t="shared" si="534"/>
        <v>0</v>
      </c>
    </row>
    <row r="3114" spans="38:38" x14ac:dyDescent="0.25">
      <c r="AL3114">
        <f t="shared" si="534"/>
        <v>0</v>
      </c>
    </row>
    <row r="3115" spans="38:38" x14ac:dyDescent="0.25">
      <c r="AL3115">
        <f t="shared" si="534"/>
        <v>0</v>
      </c>
    </row>
    <row r="3116" spans="38:38" x14ac:dyDescent="0.25">
      <c r="AL3116">
        <f t="shared" si="534"/>
        <v>0</v>
      </c>
    </row>
    <row r="3117" spans="38:38" x14ac:dyDescent="0.25">
      <c r="AL3117">
        <f t="shared" si="534"/>
        <v>0</v>
      </c>
    </row>
    <row r="3118" spans="38:38" x14ac:dyDescent="0.25">
      <c r="AL3118">
        <f t="shared" si="534"/>
        <v>0</v>
      </c>
    </row>
    <row r="3119" spans="38:38" x14ac:dyDescent="0.25">
      <c r="AL3119">
        <f t="shared" si="534"/>
        <v>0</v>
      </c>
    </row>
    <row r="3120" spans="38:38" x14ac:dyDescent="0.25">
      <c r="AL3120">
        <f t="shared" si="534"/>
        <v>0</v>
      </c>
    </row>
    <row r="3121" spans="38:38" x14ac:dyDescent="0.25">
      <c r="AL3121">
        <f t="shared" si="534"/>
        <v>0</v>
      </c>
    </row>
    <row r="3122" spans="38:38" x14ac:dyDescent="0.25">
      <c r="AL3122">
        <f t="shared" si="534"/>
        <v>0</v>
      </c>
    </row>
    <row r="3123" spans="38:38" x14ac:dyDescent="0.25">
      <c r="AL3123">
        <f t="shared" si="534"/>
        <v>0</v>
      </c>
    </row>
    <row r="3124" spans="38:38" x14ac:dyDescent="0.25">
      <c r="AL3124">
        <f t="shared" si="534"/>
        <v>0</v>
      </c>
    </row>
    <row r="3125" spans="38:38" x14ac:dyDescent="0.25">
      <c r="AL3125">
        <f t="shared" si="534"/>
        <v>0</v>
      </c>
    </row>
    <row r="3126" spans="38:38" x14ac:dyDescent="0.25">
      <c r="AL3126">
        <f t="shared" si="534"/>
        <v>0</v>
      </c>
    </row>
    <row r="3127" spans="38:38" x14ac:dyDescent="0.25">
      <c r="AL3127">
        <f t="shared" si="534"/>
        <v>0</v>
      </c>
    </row>
    <row r="3128" spans="38:38" x14ac:dyDescent="0.25">
      <c r="AL3128">
        <f t="shared" si="534"/>
        <v>0</v>
      </c>
    </row>
    <row r="3129" spans="38:38" x14ac:dyDescent="0.25">
      <c r="AL3129">
        <f t="shared" si="534"/>
        <v>0</v>
      </c>
    </row>
    <row r="3130" spans="38:38" x14ac:dyDescent="0.25">
      <c r="AL3130">
        <f t="shared" si="534"/>
        <v>0</v>
      </c>
    </row>
    <row r="3131" spans="38:38" x14ac:dyDescent="0.25">
      <c r="AL3131">
        <f t="shared" si="534"/>
        <v>0</v>
      </c>
    </row>
    <row r="3132" spans="38:38" x14ac:dyDescent="0.25">
      <c r="AL3132">
        <f t="shared" si="534"/>
        <v>0</v>
      </c>
    </row>
    <row r="3133" spans="38:38" x14ac:dyDescent="0.25">
      <c r="AL3133">
        <f t="shared" si="534"/>
        <v>0</v>
      </c>
    </row>
    <row r="3134" spans="38:38" x14ac:dyDescent="0.25">
      <c r="AL3134">
        <f t="shared" si="534"/>
        <v>0</v>
      </c>
    </row>
    <row r="3135" spans="38:38" x14ac:dyDescent="0.25">
      <c r="AL3135">
        <f t="shared" si="534"/>
        <v>0</v>
      </c>
    </row>
    <row r="3136" spans="38:38" x14ac:dyDescent="0.25">
      <c r="AL3136">
        <f t="shared" si="534"/>
        <v>0</v>
      </c>
    </row>
    <row r="3137" spans="38:38" x14ac:dyDescent="0.25">
      <c r="AL3137">
        <f t="shared" si="534"/>
        <v>0</v>
      </c>
    </row>
    <row r="3138" spans="38:38" x14ac:dyDescent="0.25">
      <c r="AL3138">
        <f t="shared" si="534"/>
        <v>0</v>
      </c>
    </row>
    <row r="3139" spans="38:38" x14ac:dyDescent="0.25">
      <c r="AL3139">
        <f t="shared" si="534"/>
        <v>0</v>
      </c>
    </row>
    <row r="3140" spans="38:38" x14ac:dyDescent="0.25">
      <c r="AL3140">
        <f t="shared" si="534"/>
        <v>0</v>
      </c>
    </row>
    <row r="3141" spans="38:38" x14ac:dyDescent="0.25">
      <c r="AL3141">
        <f t="shared" si="534"/>
        <v>0</v>
      </c>
    </row>
    <row r="3142" spans="38:38" x14ac:dyDescent="0.25">
      <c r="AL3142">
        <f t="shared" si="534"/>
        <v>0</v>
      </c>
    </row>
    <row r="3143" spans="38:38" x14ac:dyDescent="0.25">
      <c r="AL3143">
        <f t="shared" si="534"/>
        <v>0</v>
      </c>
    </row>
    <row r="3144" spans="38:38" x14ac:dyDescent="0.25">
      <c r="AL3144">
        <f t="shared" si="534"/>
        <v>0</v>
      </c>
    </row>
    <row r="3145" spans="38:38" x14ac:dyDescent="0.25">
      <c r="AL3145">
        <f t="shared" ref="AL3145:AL3208" si="535">IF((G3145+J3145)&gt;0,1,0)</f>
        <v>0</v>
      </c>
    </row>
    <row r="3146" spans="38:38" x14ac:dyDescent="0.25">
      <c r="AL3146">
        <f t="shared" si="535"/>
        <v>0</v>
      </c>
    </row>
    <row r="3147" spans="38:38" x14ac:dyDescent="0.25">
      <c r="AL3147">
        <f t="shared" si="535"/>
        <v>0</v>
      </c>
    </row>
    <row r="3148" spans="38:38" x14ac:dyDescent="0.25">
      <c r="AL3148">
        <f t="shared" si="535"/>
        <v>0</v>
      </c>
    </row>
    <row r="3149" spans="38:38" x14ac:dyDescent="0.25">
      <c r="AL3149">
        <f t="shared" si="535"/>
        <v>0</v>
      </c>
    </row>
    <row r="3150" spans="38:38" x14ac:dyDescent="0.25">
      <c r="AL3150">
        <f t="shared" si="535"/>
        <v>0</v>
      </c>
    </row>
    <row r="3151" spans="38:38" x14ac:dyDescent="0.25">
      <c r="AL3151">
        <f t="shared" si="535"/>
        <v>0</v>
      </c>
    </row>
    <row r="3152" spans="38:38" x14ac:dyDescent="0.25">
      <c r="AL3152">
        <f t="shared" si="535"/>
        <v>0</v>
      </c>
    </row>
    <row r="3153" spans="38:38" x14ac:dyDescent="0.25">
      <c r="AL3153">
        <f t="shared" si="535"/>
        <v>0</v>
      </c>
    </row>
    <row r="3154" spans="38:38" x14ac:dyDescent="0.25">
      <c r="AL3154">
        <f t="shared" si="535"/>
        <v>0</v>
      </c>
    </row>
    <row r="3155" spans="38:38" x14ac:dyDescent="0.25">
      <c r="AL3155">
        <f t="shared" si="535"/>
        <v>0</v>
      </c>
    </row>
    <row r="3156" spans="38:38" x14ac:dyDescent="0.25">
      <c r="AL3156">
        <f t="shared" si="535"/>
        <v>0</v>
      </c>
    </row>
    <row r="3157" spans="38:38" x14ac:dyDescent="0.25">
      <c r="AL3157">
        <f t="shared" si="535"/>
        <v>0</v>
      </c>
    </row>
    <row r="3158" spans="38:38" x14ac:dyDescent="0.25">
      <c r="AL3158">
        <f t="shared" si="535"/>
        <v>0</v>
      </c>
    </row>
    <row r="3159" spans="38:38" x14ac:dyDescent="0.25">
      <c r="AL3159">
        <f t="shared" si="535"/>
        <v>0</v>
      </c>
    </row>
    <row r="3160" spans="38:38" x14ac:dyDescent="0.25">
      <c r="AL3160">
        <f t="shared" si="535"/>
        <v>0</v>
      </c>
    </row>
    <row r="3161" spans="38:38" x14ac:dyDescent="0.25">
      <c r="AL3161">
        <f t="shared" si="535"/>
        <v>0</v>
      </c>
    </row>
    <row r="3162" spans="38:38" x14ac:dyDescent="0.25">
      <c r="AL3162">
        <f t="shared" si="535"/>
        <v>0</v>
      </c>
    </row>
    <row r="3163" spans="38:38" x14ac:dyDescent="0.25">
      <c r="AL3163">
        <f t="shared" si="535"/>
        <v>0</v>
      </c>
    </row>
    <row r="3164" spans="38:38" x14ac:dyDescent="0.25">
      <c r="AL3164">
        <f t="shared" si="535"/>
        <v>0</v>
      </c>
    </row>
    <row r="3165" spans="38:38" x14ac:dyDescent="0.25">
      <c r="AL3165">
        <f t="shared" si="535"/>
        <v>0</v>
      </c>
    </row>
    <row r="3166" spans="38:38" x14ac:dyDescent="0.25">
      <c r="AL3166">
        <f t="shared" si="535"/>
        <v>0</v>
      </c>
    </row>
    <row r="3167" spans="38:38" x14ac:dyDescent="0.25">
      <c r="AL3167">
        <f t="shared" si="535"/>
        <v>0</v>
      </c>
    </row>
    <row r="3168" spans="38:38" x14ac:dyDescent="0.25">
      <c r="AL3168">
        <f t="shared" si="535"/>
        <v>0</v>
      </c>
    </row>
    <row r="3169" spans="38:38" x14ac:dyDescent="0.25">
      <c r="AL3169">
        <f t="shared" si="535"/>
        <v>0</v>
      </c>
    </row>
    <row r="3170" spans="38:38" x14ac:dyDescent="0.25">
      <c r="AL3170">
        <f t="shared" si="535"/>
        <v>0</v>
      </c>
    </row>
    <row r="3171" spans="38:38" x14ac:dyDescent="0.25">
      <c r="AL3171">
        <f t="shared" si="535"/>
        <v>0</v>
      </c>
    </row>
    <row r="3172" spans="38:38" x14ac:dyDescent="0.25">
      <c r="AL3172">
        <f t="shared" si="535"/>
        <v>0</v>
      </c>
    </row>
    <row r="3173" spans="38:38" x14ac:dyDescent="0.25">
      <c r="AL3173">
        <f t="shared" si="535"/>
        <v>0</v>
      </c>
    </row>
    <row r="3174" spans="38:38" x14ac:dyDescent="0.25">
      <c r="AL3174">
        <f t="shared" si="535"/>
        <v>0</v>
      </c>
    </row>
    <row r="3175" spans="38:38" x14ac:dyDescent="0.25">
      <c r="AL3175">
        <f t="shared" si="535"/>
        <v>0</v>
      </c>
    </row>
    <row r="3176" spans="38:38" x14ac:dyDescent="0.25">
      <c r="AL3176">
        <f t="shared" si="535"/>
        <v>0</v>
      </c>
    </row>
    <row r="3177" spans="38:38" x14ac:dyDescent="0.25">
      <c r="AL3177">
        <f t="shared" si="535"/>
        <v>0</v>
      </c>
    </row>
    <row r="3178" spans="38:38" x14ac:dyDescent="0.25">
      <c r="AL3178">
        <f t="shared" si="535"/>
        <v>0</v>
      </c>
    </row>
    <row r="3179" spans="38:38" x14ac:dyDescent="0.25">
      <c r="AL3179">
        <f t="shared" si="535"/>
        <v>0</v>
      </c>
    </row>
    <row r="3180" spans="38:38" x14ac:dyDescent="0.25">
      <c r="AL3180">
        <f t="shared" si="535"/>
        <v>0</v>
      </c>
    </row>
    <row r="3181" spans="38:38" x14ac:dyDescent="0.25">
      <c r="AL3181">
        <f t="shared" si="535"/>
        <v>0</v>
      </c>
    </row>
    <row r="3182" spans="38:38" x14ac:dyDescent="0.25">
      <c r="AL3182">
        <f t="shared" si="535"/>
        <v>0</v>
      </c>
    </row>
    <row r="3183" spans="38:38" x14ac:dyDescent="0.25">
      <c r="AL3183">
        <f t="shared" si="535"/>
        <v>0</v>
      </c>
    </row>
    <row r="3184" spans="38:38" x14ac:dyDescent="0.25">
      <c r="AL3184">
        <f t="shared" si="535"/>
        <v>0</v>
      </c>
    </row>
    <row r="3185" spans="38:38" x14ac:dyDescent="0.25">
      <c r="AL3185">
        <f t="shared" si="535"/>
        <v>0</v>
      </c>
    </row>
    <row r="3186" spans="38:38" x14ac:dyDescent="0.25">
      <c r="AL3186">
        <f t="shared" si="535"/>
        <v>0</v>
      </c>
    </row>
    <row r="3187" spans="38:38" x14ac:dyDescent="0.25">
      <c r="AL3187">
        <f t="shared" si="535"/>
        <v>0</v>
      </c>
    </row>
    <row r="3188" spans="38:38" x14ac:dyDescent="0.25">
      <c r="AL3188">
        <f t="shared" si="535"/>
        <v>0</v>
      </c>
    </row>
    <row r="3189" spans="38:38" x14ac:dyDescent="0.25">
      <c r="AL3189">
        <f t="shared" si="535"/>
        <v>0</v>
      </c>
    </row>
    <row r="3190" spans="38:38" x14ac:dyDescent="0.25">
      <c r="AL3190">
        <f t="shared" si="535"/>
        <v>0</v>
      </c>
    </row>
    <row r="3191" spans="38:38" x14ac:dyDescent="0.25">
      <c r="AL3191">
        <f t="shared" si="535"/>
        <v>0</v>
      </c>
    </row>
    <row r="3192" spans="38:38" x14ac:dyDescent="0.25">
      <c r="AL3192">
        <f t="shared" si="535"/>
        <v>0</v>
      </c>
    </row>
    <row r="3193" spans="38:38" x14ac:dyDescent="0.25">
      <c r="AL3193">
        <f t="shared" si="535"/>
        <v>0</v>
      </c>
    </row>
    <row r="3194" spans="38:38" x14ac:dyDescent="0.25">
      <c r="AL3194">
        <f t="shared" si="535"/>
        <v>0</v>
      </c>
    </row>
    <row r="3195" spans="38:38" x14ac:dyDescent="0.25">
      <c r="AL3195">
        <f t="shared" si="535"/>
        <v>0</v>
      </c>
    </row>
    <row r="3196" spans="38:38" x14ac:dyDescent="0.25">
      <c r="AL3196">
        <f t="shared" si="535"/>
        <v>0</v>
      </c>
    </row>
    <row r="3197" spans="38:38" x14ac:dyDescent="0.25">
      <c r="AL3197">
        <f t="shared" si="535"/>
        <v>0</v>
      </c>
    </row>
    <row r="3198" spans="38:38" x14ac:dyDescent="0.25">
      <c r="AL3198">
        <f t="shared" si="535"/>
        <v>0</v>
      </c>
    </row>
    <row r="3199" spans="38:38" x14ac:dyDescent="0.25">
      <c r="AL3199">
        <f t="shared" si="535"/>
        <v>0</v>
      </c>
    </row>
    <row r="3200" spans="38:38" x14ac:dyDescent="0.25">
      <c r="AL3200">
        <f t="shared" si="535"/>
        <v>0</v>
      </c>
    </row>
    <row r="3201" spans="38:38" x14ac:dyDescent="0.25">
      <c r="AL3201">
        <f t="shared" si="535"/>
        <v>0</v>
      </c>
    </row>
    <row r="3202" spans="38:38" x14ac:dyDescent="0.25">
      <c r="AL3202">
        <f t="shared" si="535"/>
        <v>0</v>
      </c>
    </row>
    <row r="3203" spans="38:38" x14ac:dyDescent="0.25">
      <c r="AL3203">
        <f t="shared" si="535"/>
        <v>0</v>
      </c>
    </row>
    <row r="3204" spans="38:38" x14ac:dyDescent="0.25">
      <c r="AL3204">
        <f t="shared" si="535"/>
        <v>0</v>
      </c>
    </row>
    <row r="3205" spans="38:38" x14ac:dyDescent="0.25">
      <c r="AL3205">
        <f t="shared" si="535"/>
        <v>0</v>
      </c>
    </row>
    <row r="3206" spans="38:38" x14ac:dyDescent="0.25">
      <c r="AL3206">
        <f t="shared" si="535"/>
        <v>0</v>
      </c>
    </row>
    <row r="3207" spans="38:38" x14ac:dyDescent="0.25">
      <c r="AL3207">
        <f t="shared" si="535"/>
        <v>0</v>
      </c>
    </row>
    <row r="3208" spans="38:38" x14ac:dyDescent="0.25">
      <c r="AL3208">
        <f t="shared" si="535"/>
        <v>0</v>
      </c>
    </row>
    <row r="3209" spans="38:38" x14ac:dyDescent="0.25">
      <c r="AL3209">
        <f t="shared" ref="AL3209:AL3272" si="536">IF((G3209+J3209)&gt;0,1,0)</f>
        <v>0</v>
      </c>
    </row>
    <row r="3210" spans="38:38" x14ac:dyDescent="0.25">
      <c r="AL3210">
        <f t="shared" si="536"/>
        <v>0</v>
      </c>
    </row>
    <row r="3211" spans="38:38" x14ac:dyDescent="0.25">
      <c r="AL3211">
        <f t="shared" si="536"/>
        <v>0</v>
      </c>
    </row>
    <row r="3212" spans="38:38" x14ac:dyDescent="0.25">
      <c r="AL3212">
        <f t="shared" si="536"/>
        <v>0</v>
      </c>
    </row>
    <row r="3213" spans="38:38" x14ac:dyDescent="0.25">
      <c r="AL3213">
        <f t="shared" si="536"/>
        <v>0</v>
      </c>
    </row>
    <row r="3214" spans="38:38" x14ac:dyDescent="0.25">
      <c r="AL3214">
        <f t="shared" si="536"/>
        <v>0</v>
      </c>
    </row>
    <row r="3215" spans="38:38" x14ac:dyDescent="0.25">
      <c r="AL3215">
        <f t="shared" si="536"/>
        <v>0</v>
      </c>
    </row>
    <row r="3216" spans="38:38" x14ac:dyDescent="0.25">
      <c r="AL3216">
        <f t="shared" si="536"/>
        <v>0</v>
      </c>
    </row>
    <row r="3217" spans="38:38" x14ac:dyDescent="0.25">
      <c r="AL3217">
        <f t="shared" si="536"/>
        <v>0</v>
      </c>
    </row>
    <row r="3218" spans="38:38" x14ac:dyDescent="0.25">
      <c r="AL3218">
        <f t="shared" si="536"/>
        <v>0</v>
      </c>
    </row>
    <row r="3219" spans="38:38" x14ac:dyDescent="0.25">
      <c r="AL3219">
        <f t="shared" si="536"/>
        <v>0</v>
      </c>
    </row>
    <row r="3220" spans="38:38" x14ac:dyDescent="0.25">
      <c r="AL3220">
        <f t="shared" si="536"/>
        <v>0</v>
      </c>
    </row>
    <row r="3221" spans="38:38" x14ac:dyDescent="0.25">
      <c r="AL3221">
        <f t="shared" si="536"/>
        <v>0</v>
      </c>
    </row>
    <row r="3222" spans="38:38" x14ac:dyDescent="0.25">
      <c r="AL3222">
        <f t="shared" si="536"/>
        <v>0</v>
      </c>
    </row>
    <row r="3223" spans="38:38" x14ac:dyDescent="0.25">
      <c r="AL3223">
        <f t="shared" si="536"/>
        <v>0</v>
      </c>
    </row>
    <row r="3224" spans="38:38" x14ac:dyDescent="0.25">
      <c r="AL3224">
        <f t="shared" si="536"/>
        <v>0</v>
      </c>
    </row>
    <row r="3225" spans="38:38" x14ac:dyDescent="0.25">
      <c r="AL3225">
        <f t="shared" si="536"/>
        <v>0</v>
      </c>
    </row>
    <row r="3226" spans="38:38" x14ac:dyDescent="0.25">
      <c r="AL3226">
        <f t="shared" si="536"/>
        <v>0</v>
      </c>
    </row>
    <row r="3227" spans="38:38" x14ac:dyDescent="0.25">
      <c r="AL3227">
        <f t="shared" si="536"/>
        <v>0</v>
      </c>
    </row>
    <row r="3228" spans="38:38" x14ac:dyDescent="0.25">
      <c r="AL3228">
        <f t="shared" si="536"/>
        <v>0</v>
      </c>
    </row>
    <row r="3229" spans="38:38" x14ac:dyDescent="0.25">
      <c r="AL3229">
        <f t="shared" si="536"/>
        <v>0</v>
      </c>
    </row>
    <row r="3230" spans="38:38" x14ac:dyDescent="0.25">
      <c r="AL3230">
        <f t="shared" si="536"/>
        <v>0</v>
      </c>
    </row>
    <row r="3231" spans="38:38" x14ac:dyDescent="0.25">
      <c r="AL3231">
        <f t="shared" si="536"/>
        <v>0</v>
      </c>
    </row>
    <row r="3232" spans="38:38" x14ac:dyDescent="0.25">
      <c r="AL3232">
        <f t="shared" si="536"/>
        <v>0</v>
      </c>
    </row>
    <row r="3233" spans="38:38" x14ac:dyDescent="0.25">
      <c r="AL3233">
        <f t="shared" si="536"/>
        <v>0</v>
      </c>
    </row>
    <row r="3234" spans="38:38" x14ac:dyDescent="0.25">
      <c r="AL3234">
        <f t="shared" si="536"/>
        <v>0</v>
      </c>
    </row>
    <row r="3235" spans="38:38" x14ac:dyDescent="0.25">
      <c r="AL3235">
        <f t="shared" si="536"/>
        <v>0</v>
      </c>
    </row>
    <row r="3236" spans="38:38" x14ac:dyDescent="0.25">
      <c r="AL3236">
        <f t="shared" si="536"/>
        <v>0</v>
      </c>
    </row>
    <row r="3237" spans="38:38" x14ac:dyDescent="0.25">
      <c r="AL3237">
        <f t="shared" si="536"/>
        <v>0</v>
      </c>
    </row>
    <row r="3238" spans="38:38" x14ac:dyDescent="0.25">
      <c r="AL3238">
        <f t="shared" si="536"/>
        <v>0</v>
      </c>
    </row>
    <row r="3239" spans="38:38" x14ac:dyDescent="0.25">
      <c r="AL3239">
        <f t="shared" si="536"/>
        <v>0</v>
      </c>
    </row>
    <row r="3240" spans="38:38" x14ac:dyDescent="0.25">
      <c r="AL3240">
        <f t="shared" si="536"/>
        <v>0</v>
      </c>
    </row>
    <row r="3241" spans="38:38" x14ac:dyDescent="0.25">
      <c r="AL3241">
        <f t="shared" si="536"/>
        <v>0</v>
      </c>
    </row>
    <row r="3242" spans="38:38" x14ac:dyDescent="0.25">
      <c r="AL3242">
        <f t="shared" si="536"/>
        <v>0</v>
      </c>
    </row>
    <row r="3243" spans="38:38" x14ac:dyDescent="0.25">
      <c r="AL3243">
        <f t="shared" si="536"/>
        <v>0</v>
      </c>
    </row>
    <row r="3244" spans="38:38" x14ac:dyDescent="0.25">
      <c r="AL3244">
        <f t="shared" si="536"/>
        <v>0</v>
      </c>
    </row>
    <row r="3245" spans="38:38" x14ac:dyDescent="0.25">
      <c r="AL3245">
        <f t="shared" si="536"/>
        <v>0</v>
      </c>
    </row>
    <row r="3246" spans="38:38" x14ac:dyDescent="0.25">
      <c r="AL3246">
        <f t="shared" si="536"/>
        <v>0</v>
      </c>
    </row>
    <row r="3247" spans="38:38" x14ac:dyDescent="0.25">
      <c r="AL3247">
        <f t="shared" si="536"/>
        <v>0</v>
      </c>
    </row>
    <row r="3248" spans="38:38" x14ac:dyDescent="0.25">
      <c r="AL3248">
        <f t="shared" si="536"/>
        <v>0</v>
      </c>
    </row>
    <row r="3249" spans="38:38" x14ac:dyDescent="0.25">
      <c r="AL3249">
        <f t="shared" si="536"/>
        <v>0</v>
      </c>
    </row>
    <row r="3250" spans="38:38" x14ac:dyDescent="0.25">
      <c r="AL3250">
        <f t="shared" si="536"/>
        <v>0</v>
      </c>
    </row>
    <row r="3251" spans="38:38" x14ac:dyDescent="0.25">
      <c r="AL3251">
        <f t="shared" si="536"/>
        <v>0</v>
      </c>
    </row>
    <row r="3252" spans="38:38" x14ac:dyDescent="0.25">
      <c r="AL3252">
        <f t="shared" si="536"/>
        <v>0</v>
      </c>
    </row>
    <row r="3253" spans="38:38" x14ac:dyDescent="0.25">
      <c r="AL3253">
        <f t="shared" si="536"/>
        <v>0</v>
      </c>
    </row>
    <row r="3254" spans="38:38" x14ac:dyDescent="0.25">
      <c r="AL3254">
        <f t="shared" si="536"/>
        <v>0</v>
      </c>
    </row>
    <row r="3255" spans="38:38" x14ac:dyDescent="0.25">
      <c r="AL3255">
        <f t="shared" si="536"/>
        <v>0</v>
      </c>
    </row>
    <row r="3256" spans="38:38" x14ac:dyDescent="0.25">
      <c r="AL3256">
        <f t="shared" si="536"/>
        <v>0</v>
      </c>
    </row>
    <row r="3257" spans="38:38" x14ac:dyDescent="0.25">
      <c r="AL3257">
        <f t="shared" si="536"/>
        <v>0</v>
      </c>
    </row>
    <row r="3258" spans="38:38" x14ac:dyDescent="0.25">
      <c r="AL3258">
        <f t="shared" si="536"/>
        <v>0</v>
      </c>
    </row>
    <row r="3259" spans="38:38" x14ac:dyDescent="0.25">
      <c r="AL3259">
        <f t="shared" si="536"/>
        <v>0</v>
      </c>
    </row>
    <row r="3260" spans="38:38" x14ac:dyDescent="0.25">
      <c r="AL3260">
        <f t="shared" si="536"/>
        <v>0</v>
      </c>
    </row>
    <row r="3261" spans="38:38" x14ac:dyDescent="0.25">
      <c r="AL3261">
        <f t="shared" si="536"/>
        <v>0</v>
      </c>
    </row>
    <row r="3262" spans="38:38" x14ac:dyDescent="0.25">
      <c r="AL3262">
        <f t="shared" si="536"/>
        <v>0</v>
      </c>
    </row>
    <row r="3263" spans="38:38" x14ac:dyDescent="0.25">
      <c r="AL3263">
        <f t="shared" si="536"/>
        <v>0</v>
      </c>
    </row>
    <row r="3264" spans="38:38" x14ac:dyDescent="0.25">
      <c r="AL3264">
        <f t="shared" si="536"/>
        <v>0</v>
      </c>
    </row>
    <row r="3265" spans="38:38" x14ac:dyDescent="0.25">
      <c r="AL3265">
        <f t="shared" si="536"/>
        <v>0</v>
      </c>
    </row>
    <row r="3266" spans="38:38" x14ac:dyDescent="0.25">
      <c r="AL3266">
        <f t="shared" si="536"/>
        <v>0</v>
      </c>
    </row>
    <row r="3267" spans="38:38" x14ac:dyDescent="0.25">
      <c r="AL3267">
        <f t="shared" si="536"/>
        <v>0</v>
      </c>
    </row>
    <row r="3268" spans="38:38" x14ac:dyDescent="0.25">
      <c r="AL3268">
        <f t="shared" si="536"/>
        <v>0</v>
      </c>
    </row>
    <row r="3269" spans="38:38" x14ac:dyDescent="0.25">
      <c r="AL3269">
        <f t="shared" si="536"/>
        <v>0</v>
      </c>
    </row>
    <row r="3270" spans="38:38" x14ac:dyDescent="0.25">
      <c r="AL3270">
        <f t="shared" si="536"/>
        <v>0</v>
      </c>
    </row>
    <row r="3271" spans="38:38" x14ac:dyDescent="0.25">
      <c r="AL3271">
        <f t="shared" si="536"/>
        <v>0</v>
      </c>
    </row>
    <row r="3272" spans="38:38" x14ac:dyDescent="0.25">
      <c r="AL3272">
        <f t="shared" si="536"/>
        <v>0</v>
      </c>
    </row>
    <row r="3273" spans="38:38" x14ac:dyDescent="0.25">
      <c r="AL3273">
        <f t="shared" ref="AL3273:AL3336" si="537">IF((G3273+J3273)&gt;0,1,0)</f>
        <v>0</v>
      </c>
    </row>
    <row r="3274" spans="38:38" x14ac:dyDescent="0.25">
      <c r="AL3274">
        <f t="shared" si="537"/>
        <v>0</v>
      </c>
    </row>
    <row r="3275" spans="38:38" x14ac:dyDescent="0.25">
      <c r="AL3275">
        <f t="shared" si="537"/>
        <v>0</v>
      </c>
    </row>
    <row r="3276" spans="38:38" x14ac:dyDescent="0.25">
      <c r="AL3276">
        <f t="shared" si="537"/>
        <v>0</v>
      </c>
    </row>
    <row r="3277" spans="38:38" x14ac:dyDescent="0.25">
      <c r="AL3277">
        <f t="shared" si="537"/>
        <v>0</v>
      </c>
    </row>
    <row r="3278" spans="38:38" x14ac:dyDescent="0.25">
      <c r="AL3278">
        <f t="shared" si="537"/>
        <v>0</v>
      </c>
    </row>
    <row r="3279" spans="38:38" x14ac:dyDescent="0.25">
      <c r="AL3279">
        <f t="shared" si="537"/>
        <v>0</v>
      </c>
    </row>
    <row r="3280" spans="38:38" x14ac:dyDescent="0.25">
      <c r="AL3280">
        <f t="shared" si="537"/>
        <v>0</v>
      </c>
    </row>
    <row r="3281" spans="38:38" x14ac:dyDescent="0.25">
      <c r="AL3281">
        <f t="shared" si="537"/>
        <v>0</v>
      </c>
    </row>
    <row r="3282" spans="38:38" x14ac:dyDescent="0.25">
      <c r="AL3282">
        <f t="shared" si="537"/>
        <v>0</v>
      </c>
    </row>
    <row r="3283" spans="38:38" x14ac:dyDescent="0.25">
      <c r="AL3283">
        <f t="shared" si="537"/>
        <v>0</v>
      </c>
    </row>
    <row r="3284" spans="38:38" x14ac:dyDescent="0.25">
      <c r="AL3284">
        <f t="shared" si="537"/>
        <v>0</v>
      </c>
    </row>
    <row r="3285" spans="38:38" x14ac:dyDescent="0.25">
      <c r="AL3285">
        <f t="shared" si="537"/>
        <v>0</v>
      </c>
    </row>
    <row r="3286" spans="38:38" x14ac:dyDescent="0.25">
      <c r="AL3286">
        <f t="shared" si="537"/>
        <v>0</v>
      </c>
    </row>
    <row r="3287" spans="38:38" x14ac:dyDescent="0.25">
      <c r="AL3287">
        <f t="shared" si="537"/>
        <v>0</v>
      </c>
    </row>
    <row r="3288" spans="38:38" x14ac:dyDescent="0.25">
      <c r="AL3288">
        <f t="shared" si="537"/>
        <v>0</v>
      </c>
    </row>
    <row r="3289" spans="38:38" x14ac:dyDescent="0.25">
      <c r="AL3289">
        <f t="shared" si="537"/>
        <v>0</v>
      </c>
    </row>
    <row r="3290" spans="38:38" x14ac:dyDescent="0.25">
      <c r="AL3290">
        <f t="shared" si="537"/>
        <v>0</v>
      </c>
    </row>
    <row r="3291" spans="38:38" x14ac:dyDescent="0.25">
      <c r="AL3291">
        <f t="shared" si="537"/>
        <v>0</v>
      </c>
    </row>
    <row r="3292" spans="38:38" x14ac:dyDescent="0.25">
      <c r="AL3292">
        <f t="shared" si="537"/>
        <v>0</v>
      </c>
    </row>
    <row r="3293" spans="38:38" x14ac:dyDescent="0.25">
      <c r="AL3293">
        <f t="shared" si="537"/>
        <v>0</v>
      </c>
    </row>
    <row r="3294" spans="38:38" x14ac:dyDescent="0.25">
      <c r="AL3294">
        <f t="shared" si="537"/>
        <v>0</v>
      </c>
    </row>
    <row r="3295" spans="38:38" x14ac:dyDescent="0.25">
      <c r="AL3295">
        <f t="shared" si="537"/>
        <v>0</v>
      </c>
    </row>
    <row r="3296" spans="38:38" x14ac:dyDescent="0.25">
      <c r="AL3296">
        <f t="shared" si="537"/>
        <v>0</v>
      </c>
    </row>
    <row r="3297" spans="38:38" x14ac:dyDescent="0.25">
      <c r="AL3297">
        <f t="shared" si="537"/>
        <v>0</v>
      </c>
    </row>
    <row r="3298" spans="38:38" x14ac:dyDescent="0.25">
      <c r="AL3298">
        <f t="shared" si="537"/>
        <v>0</v>
      </c>
    </row>
    <row r="3299" spans="38:38" x14ac:dyDescent="0.25">
      <c r="AL3299">
        <f t="shared" si="537"/>
        <v>0</v>
      </c>
    </row>
    <row r="3300" spans="38:38" x14ac:dyDescent="0.25">
      <c r="AL3300">
        <f t="shared" si="537"/>
        <v>0</v>
      </c>
    </row>
    <row r="3301" spans="38:38" x14ac:dyDescent="0.25">
      <c r="AL3301">
        <f t="shared" si="537"/>
        <v>0</v>
      </c>
    </row>
    <row r="3302" spans="38:38" x14ac:dyDescent="0.25">
      <c r="AL3302">
        <f t="shared" si="537"/>
        <v>0</v>
      </c>
    </row>
    <row r="3303" spans="38:38" x14ac:dyDescent="0.25">
      <c r="AL3303">
        <f t="shared" si="537"/>
        <v>0</v>
      </c>
    </row>
    <row r="3304" spans="38:38" x14ac:dyDescent="0.25">
      <c r="AL3304">
        <f t="shared" si="537"/>
        <v>0</v>
      </c>
    </row>
    <row r="3305" spans="38:38" x14ac:dyDescent="0.25">
      <c r="AL3305">
        <f t="shared" si="537"/>
        <v>0</v>
      </c>
    </row>
    <row r="3306" spans="38:38" x14ac:dyDescent="0.25">
      <c r="AL3306">
        <f t="shared" si="537"/>
        <v>0</v>
      </c>
    </row>
    <row r="3307" spans="38:38" x14ac:dyDescent="0.25">
      <c r="AL3307">
        <f t="shared" si="537"/>
        <v>0</v>
      </c>
    </row>
    <row r="3308" spans="38:38" x14ac:dyDescent="0.25">
      <c r="AL3308">
        <f t="shared" si="537"/>
        <v>0</v>
      </c>
    </row>
    <row r="3309" spans="38:38" x14ac:dyDescent="0.25">
      <c r="AL3309">
        <f t="shared" si="537"/>
        <v>0</v>
      </c>
    </row>
    <row r="3310" spans="38:38" x14ac:dyDescent="0.25">
      <c r="AL3310">
        <f t="shared" si="537"/>
        <v>0</v>
      </c>
    </row>
    <row r="3311" spans="38:38" x14ac:dyDescent="0.25">
      <c r="AL3311">
        <f t="shared" si="537"/>
        <v>0</v>
      </c>
    </row>
    <row r="3312" spans="38:38" x14ac:dyDescent="0.25">
      <c r="AL3312">
        <f t="shared" si="537"/>
        <v>0</v>
      </c>
    </row>
    <row r="3313" spans="38:38" x14ac:dyDescent="0.25">
      <c r="AL3313">
        <f t="shared" si="537"/>
        <v>0</v>
      </c>
    </row>
    <row r="3314" spans="38:38" x14ac:dyDescent="0.25">
      <c r="AL3314">
        <f t="shared" si="537"/>
        <v>0</v>
      </c>
    </row>
    <row r="3315" spans="38:38" x14ac:dyDescent="0.25">
      <c r="AL3315">
        <f t="shared" si="537"/>
        <v>0</v>
      </c>
    </row>
    <row r="3316" spans="38:38" x14ac:dyDescent="0.25">
      <c r="AL3316">
        <f t="shared" si="537"/>
        <v>0</v>
      </c>
    </row>
    <row r="3317" spans="38:38" x14ac:dyDescent="0.25">
      <c r="AL3317">
        <f t="shared" si="537"/>
        <v>0</v>
      </c>
    </row>
    <row r="3318" spans="38:38" x14ac:dyDescent="0.25">
      <c r="AL3318">
        <f t="shared" si="537"/>
        <v>0</v>
      </c>
    </row>
    <row r="3319" spans="38:38" x14ac:dyDescent="0.25">
      <c r="AL3319">
        <f t="shared" si="537"/>
        <v>0</v>
      </c>
    </row>
    <row r="3320" spans="38:38" x14ac:dyDescent="0.25">
      <c r="AL3320">
        <f t="shared" si="537"/>
        <v>0</v>
      </c>
    </row>
    <row r="3321" spans="38:38" x14ac:dyDescent="0.25">
      <c r="AL3321">
        <f t="shared" si="537"/>
        <v>0</v>
      </c>
    </row>
    <row r="3322" spans="38:38" x14ac:dyDescent="0.25">
      <c r="AL3322">
        <f t="shared" si="537"/>
        <v>0</v>
      </c>
    </row>
    <row r="3323" spans="38:38" x14ac:dyDescent="0.25">
      <c r="AL3323">
        <f t="shared" si="537"/>
        <v>0</v>
      </c>
    </row>
    <row r="3324" spans="38:38" x14ac:dyDescent="0.25">
      <c r="AL3324">
        <f t="shared" si="537"/>
        <v>0</v>
      </c>
    </row>
    <row r="3325" spans="38:38" x14ac:dyDescent="0.25">
      <c r="AL3325">
        <f t="shared" si="537"/>
        <v>0</v>
      </c>
    </row>
    <row r="3326" spans="38:38" x14ac:dyDescent="0.25">
      <c r="AL3326">
        <f t="shared" si="537"/>
        <v>0</v>
      </c>
    </row>
    <row r="3327" spans="38:38" x14ac:dyDescent="0.25">
      <c r="AL3327">
        <f t="shared" si="537"/>
        <v>0</v>
      </c>
    </row>
    <row r="3328" spans="38:38" x14ac:dyDescent="0.25">
      <c r="AL3328">
        <f t="shared" si="537"/>
        <v>0</v>
      </c>
    </row>
    <row r="3329" spans="38:38" x14ac:dyDescent="0.25">
      <c r="AL3329">
        <f t="shared" si="537"/>
        <v>0</v>
      </c>
    </row>
    <row r="3330" spans="38:38" x14ac:dyDescent="0.25">
      <c r="AL3330">
        <f t="shared" si="537"/>
        <v>0</v>
      </c>
    </row>
    <row r="3331" spans="38:38" x14ac:dyDescent="0.25">
      <c r="AL3331">
        <f t="shared" si="537"/>
        <v>0</v>
      </c>
    </row>
    <row r="3332" spans="38:38" x14ac:dyDescent="0.25">
      <c r="AL3332">
        <f t="shared" si="537"/>
        <v>0</v>
      </c>
    </row>
    <row r="3333" spans="38:38" x14ac:dyDescent="0.25">
      <c r="AL3333">
        <f t="shared" si="537"/>
        <v>0</v>
      </c>
    </row>
    <row r="3334" spans="38:38" x14ac:dyDescent="0.25">
      <c r="AL3334">
        <f t="shared" si="537"/>
        <v>0</v>
      </c>
    </row>
    <row r="3335" spans="38:38" x14ac:dyDescent="0.25">
      <c r="AL3335">
        <f t="shared" si="537"/>
        <v>0</v>
      </c>
    </row>
    <row r="3336" spans="38:38" x14ac:dyDescent="0.25">
      <c r="AL3336">
        <f t="shared" si="537"/>
        <v>0</v>
      </c>
    </row>
    <row r="3337" spans="38:38" x14ac:dyDescent="0.25">
      <c r="AL3337">
        <f t="shared" ref="AL3337:AL3400" si="538">IF((G3337+J3337)&gt;0,1,0)</f>
        <v>0</v>
      </c>
    </row>
    <row r="3338" spans="38:38" x14ac:dyDescent="0.25">
      <c r="AL3338">
        <f t="shared" si="538"/>
        <v>0</v>
      </c>
    </row>
    <row r="3339" spans="38:38" x14ac:dyDescent="0.25">
      <c r="AL3339">
        <f t="shared" si="538"/>
        <v>0</v>
      </c>
    </row>
    <row r="3340" spans="38:38" x14ac:dyDescent="0.25">
      <c r="AL3340">
        <f t="shared" si="538"/>
        <v>0</v>
      </c>
    </row>
    <row r="3341" spans="38:38" x14ac:dyDescent="0.25">
      <c r="AL3341">
        <f t="shared" si="538"/>
        <v>0</v>
      </c>
    </row>
    <row r="3342" spans="38:38" x14ac:dyDescent="0.25">
      <c r="AL3342">
        <f t="shared" si="538"/>
        <v>0</v>
      </c>
    </row>
    <row r="3343" spans="38:38" x14ac:dyDescent="0.25">
      <c r="AL3343">
        <f t="shared" si="538"/>
        <v>0</v>
      </c>
    </row>
    <row r="3344" spans="38:38" x14ac:dyDescent="0.25">
      <c r="AL3344">
        <f t="shared" si="538"/>
        <v>0</v>
      </c>
    </row>
    <row r="3345" spans="38:38" x14ac:dyDescent="0.25">
      <c r="AL3345">
        <f t="shared" si="538"/>
        <v>0</v>
      </c>
    </row>
    <row r="3346" spans="38:38" x14ac:dyDescent="0.25">
      <c r="AL3346">
        <f t="shared" si="538"/>
        <v>0</v>
      </c>
    </row>
    <row r="3347" spans="38:38" x14ac:dyDescent="0.25">
      <c r="AL3347">
        <f t="shared" si="538"/>
        <v>0</v>
      </c>
    </row>
    <row r="3348" spans="38:38" x14ac:dyDescent="0.25">
      <c r="AL3348">
        <f t="shared" si="538"/>
        <v>0</v>
      </c>
    </row>
    <row r="3349" spans="38:38" x14ac:dyDescent="0.25">
      <c r="AL3349">
        <f t="shared" si="538"/>
        <v>0</v>
      </c>
    </row>
    <row r="3350" spans="38:38" x14ac:dyDescent="0.25">
      <c r="AL3350">
        <f t="shared" si="538"/>
        <v>0</v>
      </c>
    </row>
    <row r="3351" spans="38:38" x14ac:dyDescent="0.25">
      <c r="AL3351">
        <f t="shared" si="538"/>
        <v>0</v>
      </c>
    </row>
    <row r="3352" spans="38:38" x14ac:dyDescent="0.25">
      <c r="AL3352">
        <f t="shared" si="538"/>
        <v>0</v>
      </c>
    </row>
    <row r="3353" spans="38:38" x14ac:dyDescent="0.25">
      <c r="AL3353">
        <f t="shared" si="538"/>
        <v>0</v>
      </c>
    </row>
    <row r="3354" spans="38:38" x14ac:dyDescent="0.25">
      <c r="AL3354">
        <f t="shared" si="538"/>
        <v>0</v>
      </c>
    </row>
    <row r="3355" spans="38:38" x14ac:dyDescent="0.25">
      <c r="AL3355">
        <f t="shared" si="538"/>
        <v>0</v>
      </c>
    </row>
    <row r="3356" spans="38:38" x14ac:dyDescent="0.25">
      <c r="AL3356">
        <f t="shared" si="538"/>
        <v>0</v>
      </c>
    </row>
    <row r="3357" spans="38:38" x14ac:dyDescent="0.25">
      <c r="AL3357">
        <f t="shared" si="538"/>
        <v>0</v>
      </c>
    </row>
    <row r="3358" spans="38:38" x14ac:dyDescent="0.25">
      <c r="AL3358">
        <f t="shared" si="538"/>
        <v>0</v>
      </c>
    </row>
    <row r="3359" spans="38:38" x14ac:dyDescent="0.25">
      <c r="AL3359">
        <f t="shared" si="538"/>
        <v>0</v>
      </c>
    </row>
    <row r="3360" spans="38:38" x14ac:dyDescent="0.25">
      <c r="AL3360">
        <f t="shared" si="538"/>
        <v>0</v>
      </c>
    </row>
    <row r="3361" spans="38:38" x14ac:dyDescent="0.25">
      <c r="AL3361">
        <f t="shared" si="538"/>
        <v>0</v>
      </c>
    </row>
    <row r="3362" spans="38:38" x14ac:dyDescent="0.25">
      <c r="AL3362">
        <f t="shared" si="538"/>
        <v>0</v>
      </c>
    </row>
    <row r="3363" spans="38:38" x14ac:dyDescent="0.25">
      <c r="AL3363">
        <f t="shared" si="538"/>
        <v>0</v>
      </c>
    </row>
    <row r="3364" spans="38:38" x14ac:dyDescent="0.25">
      <c r="AL3364">
        <f t="shared" si="538"/>
        <v>0</v>
      </c>
    </row>
    <row r="3365" spans="38:38" x14ac:dyDescent="0.25">
      <c r="AL3365">
        <f t="shared" si="538"/>
        <v>0</v>
      </c>
    </row>
    <row r="3366" spans="38:38" x14ac:dyDescent="0.25">
      <c r="AL3366">
        <f t="shared" si="538"/>
        <v>0</v>
      </c>
    </row>
    <row r="3367" spans="38:38" x14ac:dyDescent="0.25">
      <c r="AL3367">
        <f t="shared" si="538"/>
        <v>0</v>
      </c>
    </row>
    <row r="3368" spans="38:38" x14ac:dyDescent="0.25">
      <c r="AL3368">
        <f t="shared" si="538"/>
        <v>0</v>
      </c>
    </row>
    <row r="3369" spans="38:38" x14ac:dyDescent="0.25">
      <c r="AL3369">
        <f t="shared" si="538"/>
        <v>0</v>
      </c>
    </row>
    <row r="3370" spans="38:38" x14ac:dyDescent="0.25">
      <c r="AL3370">
        <f t="shared" si="538"/>
        <v>0</v>
      </c>
    </row>
    <row r="3371" spans="38:38" x14ac:dyDescent="0.25">
      <c r="AL3371">
        <f t="shared" si="538"/>
        <v>0</v>
      </c>
    </row>
    <row r="3372" spans="38:38" x14ac:dyDescent="0.25">
      <c r="AL3372">
        <f t="shared" si="538"/>
        <v>0</v>
      </c>
    </row>
    <row r="3373" spans="38:38" x14ac:dyDescent="0.25">
      <c r="AL3373">
        <f t="shared" si="538"/>
        <v>0</v>
      </c>
    </row>
    <row r="3374" spans="38:38" x14ac:dyDescent="0.25">
      <c r="AL3374">
        <f t="shared" si="538"/>
        <v>0</v>
      </c>
    </row>
    <row r="3375" spans="38:38" x14ac:dyDescent="0.25">
      <c r="AL3375">
        <f t="shared" si="538"/>
        <v>0</v>
      </c>
    </row>
    <row r="3376" spans="38:38" x14ac:dyDescent="0.25">
      <c r="AL3376">
        <f t="shared" si="538"/>
        <v>0</v>
      </c>
    </row>
    <row r="3377" spans="38:38" x14ac:dyDescent="0.25">
      <c r="AL3377">
        <f t="shared" si="538"/>
        <v>0</v>
      </c>
    </row>
    <row r="3378" spans="38:38" x14ac:dyDescent="0.25">
      <c r="AL3378">
        <f t="shared" si="538"/>
        <v>0</v>
      </c>
    </row>
    <row r="3379" spans="38:38" x14ac:dyDescent="0.25">
      <c r="AL3379">
        <f t="shared" si="538"/>
        <v>0</v>
      </c>
    </row>
    <row r="3380" spans="38:38" x14ac:dyDescent="0.25">
      <c r="AL3380">
        <f t="shared" si="538"/>
        <v>0</v>
      </c>
    </row>
    <row r="3381" spans="38:38" x14ac:dyDescent="0.25">
      <c r="AL3381">
        <f t="shared" si="538"/>
        <v>0</v>
      </c>
    </row>
    <row r="3382" spans="38:38" x14ac:dyDescent="0.25">
      <c r="AL3382">
        <f t="shared" si="538"/>
        <v>0</v>
      </c>
    </row>
    <row r="3383" spans="38:38" x14ac:dyDescent="0.25">
      <c r="AL3383">
        <f t="shared" si="538"/>
        <v>0</v>
      </c>
    </row>
    <row r="3384" spans="38:38" x14ac:dyDescent="0.25">
      <c r="AL3384">
        <f t="shared" si="538"/>
        <v>0</v>
      </c>
    </row>
    <row r="3385" spans="38:38" x14ac:dyDescent="0.25">
      <c r="AL3385">
        <f t="shared" si="538"/>
        <v>0</v>
      </c>
    </row>
    <row r="3386" spans="38:38" x14ac:dyDescent="0.25">
      <c r="AL3386">
        <f t="shared" si="538"/>
        <v>0</v>
      </c>
    </row>
    <row r="3387" spans="38:38" x14ac:dyDescent="0.25">
      <c r="AL3387">
        <f t="shared" si="538"/>
        <v>0</v>
      </c>
    </row>
    <row r="3388" spans="38:38" x14ac:dyDescent="0.25">
      <c r="AL3388">
        <f t="shared" si="538"/>
        <v>0</v>
      </c>
    </row>
    <row r="3389" spans="38:38" x14ac:dyDescent="0.25">
      <c r="AL3389">
        <f t="shared" si="538"/>
        <v>0</v>
      </c>
    </row>
    <row r="3390" spans="38:38" x14ac:dyDescent="0.25">
      <c r="AL3390">
        <f t="shared" si="538"/>
        <v>0</v>
      </c>
    </row>
    <row r="3391" spans="38:38" x14ac:dyDescent="0.25">
      <c r="AL3391">
        <f t="shared" si="538"/>
        <v>0</v>
      </c>
    </row>
    <row r="3392" spans="38:38" x14ac:dyDescent="0.25">
      <c r="AL3392">
        <f t="shared" si="538"/>
        <v>0</v>
      </c>
    </row>
    <row r="3393" spans="38:38" x14ac:dyDescent="0.25">
      <c r="AL3393">
        <f t="shared" si="538"/>
        <v>0</v>
      </c>
    </row>
    <row r="3394" spans="38:38" x14ac:dyDescent="0.25">
      <c r="AL3394">
        <f t="shared" si="538"/>
        <v>0</v>
      </c>
    </row>
    <row r="3395" spans="38:38" x14ac:dyDescent="0.25">
      <c r="AL3395">
        <f t="shared" si="538"/>
        <v>0</v>
      </c>
    </row>
    <row r="3396" spans="38:38" x14ac:dyDescent="0.25">
      <c r="AL3396">
        <f t="shared" si="538"/>
        <v>0</v>
      </c>
    </row>
    <row r="3397" spans="38:38" x14ac:dyDescent="0.25">
      <c r="AL3397">
        <f t="shared" si="538"/>
        <v>0</v>
      </c>
    </row>
    <row r="3398" spans="38:38" x14ac:dyDescent="0.25">
      <c r="AL3398">
        <f t="shared" si="538"/>
        <v>0</v>
      </c>
    </row>
    <row r="3399" spans="38:38" x14ac:dyDescent="0.25">
      <c r="AL3399">
        <f t="shared" si="538"/>
        <v>0</v>
      </c>
    </row>
    <row r="3400" spans="38:38" x14ac:dyDescent="0.25">
      <c r="AL3400">
        <f t="shared" si="538"/>
        <v>0</v>
      </c>
    </row>
    <row r="3401" spans="38:38" x14ac:dyDescent="0.25">
      <c r="AL3401">
        <f t="shared" ref="AL3401:AL3464" si="539">IF((G3401+J3401)&gt;0,1,0)</f>
        <v>0</v>
      </c>
    </row>
    <row r="3402" spans="38:38" x14ac:dyDescent="0.25">
      <c r="AL3402">
        <f t="shared" si="539"/>
        <v>0</v>
      </c>
    </row>
    <row r="3403" spans="38:38" x14ac:dyDescent="0.25">
      <c r="AL3403">
        <f t="shared" si="539"/>
        <v>0</v>
      </c>
    </row>
    <row r="3404" spans="38:38" x14ac:dyDescent="0.25">
      <c r="AL3404">
        <f t="shared" si="539"/>
        <v>0</v>
      </c>
    </row>
    <row r="3405" spans="38:38" x14ac:dyDescent="0.25">
      <c r="AL3405">
        <f t="shared" si="539"/>
        <v>0</v>
      </c>
    </row>
    <row r="3406" spans="38:38" x14ac:dyDescent="0.25">
      <c r="AL3406">
        <f t="shared" si="539"/>
        <v>0</v>
      </c>
    </row>
    <row r="3407" spans="38:38" x14ac:dyDescent="0.25">
      <c r="AL3407">
        <f t="shared" si="539"/>
        <v>0</v>
      </c>
    </row>
    <row r="3408" spans="38:38" x14ac:dyDescent="0.25">
      <c r="AL3408">
        <f t="shared" si="539"/>
        <v>0</v>
      </c>
    </row>
    <row r="3409" spans="38:38" x14ac:dyDescent="0.25">
      <c r="AL3409">
        <f t="shared" si="539"/>
        <v>0</v>
      </c>
    </row>
    <row r="3410" spans="38:38" x14ac:dyDescent="0.25">
      <c r="AL3410">
        <f t="shared" si="539"/>
        <v>0</v>
      </c>
    </row>
    <row r="3411" spans="38:38" x14ac:dyDescent="0.25">
      <c r="AL3411">
        <f t="shared" si="539"/>
        <v>0</v>
      </c>
    </row>
    <row r="3412" spans="38:38" x14ac:dyDescent="0.25">
      <c r="AL3412">
        <f t="shared" si="539"/>
        <v>0</v>
      </c>
    </row>
    <row r="3413" spans="38:38" x14ac:dyDescent="0.25">
      <c r="AL3413">
        <f t="shared" si="539"/>
        <v>0</v>
      </c>
    </row>
    <row r="3414" spans="38:38" x14ac:dyDescent="0.25">
      <c r="AL3414">
        <f t="shared" si="539"/>
        <v>0</v>
      </c>
    </row>
    <row r="3415" spans="38:38" x14ac:dyDescent="0.25">
      <c r="AL3415">
        <f t="shared" si="539"/>
        <v>0</v>
      </c>
    </row>
    <row r="3416" spans="38:38" x14ac:dyDescent="0.25">
      <c r="AL3416">
        <f t="shared" si="539"/>
        <v>0</v>
      </c>
    </row>
    <row r="3417" spans="38:38" x14ac:dyDescent="0.25">
      <c r="AL3417">
        <f t="shared" si="539"/>
        <v>0</v>
      </c>
    </row>
    <row r="3418" spans="38:38" x14ac:dyDescent="0.25">
      <c r="AL3418">
        <f t="shared" si="539"/>
        <v>0</v>
      </c>
    </row>
    <row r="3419" spans="38:38" x14ac:dyDescent="0.25">
      <c r="AL3419">
        <f t="shared" si="539"/>
        <v>0</v>
      </c>
    </row>
    <row r="3420" spans="38:38" x14ac:dyDescent="0.25">
      <c r="AL3420">
        <f t="shared" si="539"/>
        <v>0</v>
      </c>
    </row>
    <row r="3421" spans="38:38" x14ac:dyDescent="0.25">
      <c r="AL3421">
        <f t="shared" si="539"/>
        <v>0</v>
      </c>
    </row>
    <row r="3422" spans="38:38" x14ac:dyDescent="0.25">
      <c r="AL3422">
        <f t="shared" si="539"/>
        <v>0</v>
      </c>
    </row>
    <row r="3423" spans="38:38" x14ac:dyDescent="0.25">
      <c r="AL3423">
        <f t="shared" si="539"/>
        <v>0</v>
      </c>
    </row>
    <row r="3424" spans="38:38" x14ac:dyDescent="0.25">
      <c r="AL3424">
        <f t="shared" si="539"/>
        <v>0</v>
      </c>
    </row>
    <row r="3425" spans="38:38" x14ac:dyDescent="0.25">
      <c r="AL3425">
        <f t="shared" si="539"/>
        <v>0</v>
      </c>
    </row>
    <row r="3426" spans="38:38" x14ac:dyDescent="0.25">
      <c r="AL3426">
        <f t="shared" si="539"/>
        <v>0</v>
      </c>
    </row>
    <row r="3427" spans="38:38" x14ac:dyDescent="0.25">
      <c r="AL3427">
        <f t="shared" si="539"/>
        <v>0</v>
      </c>
    </row>
    <row r="3428" spans="38:38" x14ac:dyDescent="0.25">
      <c r="AL3428">
        <f t="shared" si="539"/>
        <v>0</v>
      </c>
    </row>
    <row r="3429" spans="38:38" x14ac:dyDescent="0.25">
      <c r="AL3429">
        <f t="shared" si="539"/>
        <v>0</v>
      </c>
    </row>
    <row r="3430" spans="38:38" x14ac:dyDescent="0.25">
      <c r="AL3430">
        <f t="shared" si="539"/>
        <v>0</v>
      </c>
    </row>
    <row r="3431" spans="38:38" x14ac:dyDescent="0.25">
      <c r="AL3431">
        <f t="shared" si="539"/>
        <v>0</v>
      </c>
    </row>
    <row r="3432" spans="38:38" x14ac:dyDescent="0.25">
      <c r="AL3432">
        <f t="shared" si="539"/>
        <v>0</v>
      </c>
    </row>
    <row r="3433" spans="38:38" x14ac:dyDescent="0.25">
      <c r="AL3433">
        <f t="shared" si="539"/>
        <v>0</v>
      </c>
    </row>
    <row r="3434" spans="38:38" x14ac:dyDescent="0.25">
      <c r="AL3434">
        <f t="shared" si="539"/>
        <v>0</v>
      </c>
    </row>
    <row r="3435" spans="38:38" x14ac:dyDescent="0.25">
      <c r="AL3435">
        <f t="shared" si="539"/>
        <v>0</v>
      </c>
    </row>
    <row r="3436" spans="38:38" x14ac:dyDescent="0.25">
      <c r="AL3436">
        <f t="shared" si="539"/>
        <v>0</v>
      </c>
    </row>
    <row r="3437" spans="38:38" x14ac:dyDescent="0.25">
      <c r="AL3437">
        <f t="shared" si="539"/>
        <v>0</v>
      </c>
    </row>
    <row r="3438" spans="38:38" x14ac:dyDescent="0.25">
      <c r="AL3438">
        <f t="shared" si="539"/>
        <v>0</v>
      </c>
    </row>
    <row r="3439" spans="38:38" x14ac:dyDescent="0.25">
      <c r="AL3439">
        <f t="shared" si="539"/>
        <v>0</v>
      </c>
    </row>
    <row r="3440" spans="38:38" x14ac:dyDescent="0.25">
      <c r="AL3440">
        <f t="shared" si="539"/>
        <v>0</v>
      </c>
    </row>
    <row r="3441" spans="38:38" x14ac:dyDescent="0.25">
      <c r="AL3441">
        <f t="shared" si="539"/>
        <v>0</v>
      </c>
    </row>
    <row r="3442" spans="38:38" x14ac:dyDescent="0.25">
      <c r="AL3442">
        <f t="shared" si="539"/>
        <v>0</v>
      </c>
    </row>
    <row r="3443" spans="38:38" x14ac:dyDescent="0.25">
      <c r="AL3443">
        <f t="shared" si="539"/>
        <v>0</v>
      </c>
    </row>
    <row r="3444" spans="38:38" x14ac:dyDescent="0.25">
      <c r="AL3444">
        <f t="shared" si="539"/>
        <v>0</v>
      </c>
    </row>
    <row r="3445" spans="38:38" x14ac:dyDescent="0.25">
      <c r="AL3445">
        <f t="shared" si="539"/>
        <v>0</v>
      </c>
    </row>
    <row r="3446" spans="38:38" x14ac:dyDescent="0.25">
      <c r="AL3446">
        <f t="shared" si="539"/>
        <v>0</v>
      </c>
    </row>
    <row r="3447" spans="38:38" x14ac:dyDescent="0.25">
      <c r="AL3447">
        <f t="shared" si="539"/>
        <v>0</v>
      </c>
    </row>
    <row r="3448" spans="38:38" x14ac:dyDescent="0.25">
      <c r="AL3448">
        <f t="shared" si="539"/>
        <v>0</v>
      </c>
    </row>
    <row r="3449" spans="38:38" x14ac:dyDescent="0.25">
      <c r="AL3449">
        <f t="shared" si="539"/>
        <v>0</v>
      </c>
    </row>
    <row r="3450" spans="38:38" x14ac:dyDescent="0.25">
      <c r="AL3450">
        <f t="shared" si="539"/>
        <v>0</v>
      </c>
    </row>
    <row r="3451" spans="38:38" x14ac:dyDescent="0.25">
      <c r="AL3451">
        <f t="shared" si="539"/>
        <v>0</v>
      </c>
    </row>
    <row r="3452" spans="38:38" x14ac:dyDescent="0.25">
      <c r="AL3452">
        <f t="shared" si="539"/>
        <v>0</v>
      </c>
    </row>
    <row r="3453" spans="38:38" x14ac:dyDescent="0.25">
      <c r="AL3453">
        <f t="shared" si="539"/>
        <v>0</v>
      </c>
    </row>
    <row r="3454" spans="38:38" x14ac:dyDescent="0.25">
      <c r="AL3454">
        <f t="shared" si="539"/>
        <v>0</v>
      </c>
    </row>
    <row r="3455" spans="38:38" x14ac:dyDescent="0.25">
      <c r="AL3455">
        <f t="shared" si="539"/>
        <v>0</v>
      </c>
    </row>
    <row r="3456" spans="38:38" x14ac:dyDescent="0.25">
      <c r="AL3456">
        <f t="shared" si="539"/>
        <v>0</v>
      </c>
    </row>
    <row r="3457" spans="38:38" x14ac:dyDescent="0.25">
      <c r="AL3457">
        <f t="shared" si="539"/>
        <v>0</v>
      </c>
    </row>
    <row r="3458" spans="38:38" x14ac:dyDescent="0.25">
      <c r="AL3458">
        <f t="shared" si="539"/>
        <v>0</v>
      </c>
    </row>
    <row r="3459" spans="38:38" x14ac:dyDescent="0.25">
      <c r="AL3459">
        <f t="shared" si="539"/>
        <v>0</v>
      </c>
    </row>
    <row r="3460" spans="38:38" x14ac:dyDescent="0.25">
      <c r="AL3460">
        <f t="shared" si="539"/>
        <v>0</v>
      </c>
    </row>
    <row r="3461" spans="38:38" x14ac:dyDescent="0.25">
      <c r="AL3461">
        <f t="shared" si="539"/>
        <v>0</v>
      </c>
    </row>
    <row r="3462" spans="38:38" x14ac:dyDescent="0.25">
      <c r="AL3462">
        <f t="shared" si="539"/>
        <v>0</v>
      </c>
    </row>
    <row r="3463" spans="38:38" x14ac:dyDescent="0.25">
      <c r="AL3463">
        <f t="shared" si="539"/>
        <v>0</v>
      </c>
    </row>
    <row r="3464" spans="38:38" x14ac:dyDescent="0.25">
      <c r="AL3464">
        <f t="shared" si="539"/>
        <v>0</v>
      </c>
    </row>
    <row r="3465" spans="38:38" x14ac:dyDescent="0.25">
      <c r="AL3465">
        <f t="shared" ref="AL3465:AL3528" si="540">IF((G3465+J3465)&gt;0,1,0)</f>
        <v>0</v>
      </c>
    </row>
    <row r="3466" spans="38:38" x14ac:dyDescent="0.25">
      <c r="AL3466">
        <f t="shared" si="540"/>
        <v>0</v>
      </c>
    </row>
    <row r="3467" spans="38:38" x14ac:dyDescent="0.25">
      <c r="AL3467">
        <f t="shared" si="540"/>
        <v>0</v>
      </c>
    </row>
    <row r="3468" spans="38:38" x14ac:dyDescent="0.25">
      <c r="AL3468">
        <f t="shared" si="540"/>
        <v>0</v>
      </c>
    </row>
    <row r="3469" spans="38:38" x14ac:dyDescent="0.25">
      <c r="AL3469">
        <f t="shared" si="540"/>
        <v>0</v>
      </c>
    </row>
    <row r="3470" spans="38:38" x14ac:dyDescent="0.25">
      <c r="AL3470">
        <f t="shared" si="540"/>
        <v>0</v>
      </c>
    </row>
    <row r="3471" spans="38:38" x14ac:dyDescent="0.25">
      <c r="AL3471">
        <f t="shared" si="540"/>
        <v>0</v>
      </c>
    </row>
    <row r="3472" spans="38:38" x14ac:dyDescent="0.25">
      <c r="AL3472">
        <f t="shared" si="540"/>
        <v>0</v>
      </c>
    </row>
    <row r="3473" spans="38:38" x14ac:dyDescent="0.25">
      <c r="AL3473">
        <f t="shared" si="540"/>
        <v>0</v>
      </c>
    </row>
    <row r="3474" spans="38:38" x14ac:dyDescent="0.25">
      <c r="AL3474">
        <f t="shared" si="540"/>
        <v>0</v>
      </c>
    </row>
    <row r="3475" spans="38:38" x14ac:dyDescent="0.25">
      <c r="AL3475">
        <f t="shared" si="540"/>
        <v>0</v>
      </c>
    </row>
    <row r="3476" spans="38:38" x14ac:dyDescent="0.25">
      <c r="AL3476">
        <f t="shared" si="540"/>
        <v>0</v>
      </c>
    </row>
    <row r="3477" spans="38:38" x14ac:dyDescent="0.25">
      <c r="AL3477">
        <f t="shared" si="540"/>
        <v>0</v>
      </c>
    </row>
    <row r="3478" spans="38:38" x14ac:dyDescent="0.25">
      <c r="AL3478">
        <f t="shared" si="540"/>
        <v>0</v>
      </c>
    </row>
    <row r="3479" spans="38:38" x14ac:dyDescent="0.25">
      <c r="AL3479">
        <f t="shared" si="540"/>
        <v>0</v>
      </c>
    </row>
    <row r="3480" spans="38:38" x14ac:dyDescent="0.25">
      <c r="AL3480">
        <f t="shared" si="540"/>
        <v>0</v>
      </c>
    </row>
    <row r="3481" spans="38:38" x14ac:dyDescent="0.25">
      <c r="AL3481">
        <f t="shared" si="540"/>
        <v>0</v>
      </c>
    </row>
    <row r="3482" spans="38:38" x14ac:dyDescent="0.25">
      <c r="AL3482">
        <f t="shared" si="540"/>
        <v>0</v>
      </c>
    </row>
    <row r="3483" spans="38:38" x14ac:dyDescent="0.25">
      <c r="AL3483">
        <f t="shared" si="540"/>
        <v>0</v>
      </c>
    </row>
    <row r="3484" spans="38:38" x14ac:dyDescent="0.25">
      <c r="AL3484">
        <f t="shared" si="540"/>
        <v>0</v>
      </c>
    </row>
    <row r="3485" spans="38:38" x14ac:dyDescent="0.25">
      <c r="AL3485">
        <f t="shared" si="540"/>
        <v>0</v>
      </c>
    </row>
    <row r="3486" spans="38:38" x14ac:dyDescent="0.25">
      <c r="AL3486">
        <f t="shared" si="540"/>
        <v>0</v>
      </c>
    </row>
    <row r="3487" spans="38:38" x14ac:dyDescent="0.25">
      <c r="AL3487">
        <f t="shared" si="540"/>
        <v>0</v>
      </c>
    </row>
    <row r="3488" spans="38:38" x14ac:dyDescent="0.25">
      <c r="AL3488">
        <f t="shared" si="540"/>
        <v>0</v>
      </c>
    </row>
    <row r="3489" spans="38:38" x14ac:dyDescent="0.25">
      <c r="AL3489">
        <f t="shared" si="540"/>
        <v>0</v>
      </c>
    </row>
    <row r="3490" spans="38:38" x14ac:dyDescent="0.25">
      <c r="AL3490">
        <f t="shared" si="540"/>
        <v>0</v>
      </c>
    </row>
    <row r="3491" spans="38:38" x14ac:dyDescent="0.25">
      <c r="AL3491">
        <f t="shared" si="540"/>
        <v>0</v>
      </c>
    </row>
    <row r="3492" spans="38:38" x14ac:dyDescent="0.25">
      <c r="AL3492">
        <f t="shared" si="540"/>
        <v>0</v>
      </c>
    </row>
    <row r="3493" spans="38:38" x14ac:dyDescent="0.25">
      <c r="AL3493">
        <f t="shared" si="540"/>
        <v>0</v>
      </c>
    </row>
    <row r="3494" spans="38:38" x14ac:dyDescent="0.25">
      <c r="AL3494">
        <f t="shared" si="540"/>
        <v>0</v>
      </c>
    </row>
    <row r="3495" spans="38:38" x14ac:dyDescent="0.25">
      <c r="AL3495">
        <f t="shared" si="540"/>
        <v>0</v>
      </c>
    </row>
    <row r="3496" spans="38:38" x14ac:dyDescent="0.25">
      <c r="AL3496">
        <f t="shared" si="540"/>
        <v>0</v>
      </c>
    </row>
    <row r="3497" spans="38:38" x14ac:dyDescent="0.25">
      <c r="AL3497">
        <f t="shared" si="540"/>
        <v>0</v>
      </c>
    </row>
    <row r="3498" spans="38:38" x14ac:dyDescent="0.25">
      <c r="AL3498">
        <f t="shared" si="540"/>
        <v>0</v>
      </c>
    </row>
    <row r="3499" spans="38:38" x14ac:dyDescent="0.25">
      <c r="AL3499">
        <f t="shared" si="540"/>
        <v>0</v>
      </c>
    </row>
    <row r="3500" spans="38:38" x14ac:dyDescent="0.25">
      <c r="AL3500">
        <f t="shared" si="540"/>
        <v>0</v>
      </c>
    </row>
    <row r="3501" spans="38:38" x14ac:dyDescent="0.25">
      <c r="AL3501">
        <f t="shared" si="540"/>
        <v>0</v>
      </c>
    </row>
    <row r="3502" spans="38:38" x14ac:dyDescent="0.25">
      <c r="AL3502">
        <f t="shared" si="540"/>
        <v>0</v>
      </c>
    </row>
    <row r="3503" spans="38:38" x14ac:dyDescent="0.25">
      <c r="AL3503">
        <f t="shared" si="540"/>
        <v>0</v>
      </c>
    </row>
    <row r="3504" spans="38:38" x14ac:dyDescent="0.25">
      <c r="AL3504">
        <f t="shared" si="540"/>
        <v>0</v>
      </c>
    </row>
    <row r="3505" spans="38:38" x14ac:dyDescent="0.25">
      <c r="AL3505">
        <f t="shared" si="540"/>
        <v>0</v>
      </c>
    </row>
    <row r="3506" spans="38:38" x14ac:dyDescent="0.25">
      <c r="AL3506">
        <f t="shared" si="540"/>
        <v>0</v>
      </c>
    </row>
    <row r="3507" spans="38:38" x14ac:dyDescent="0.25">
      <c r="AL3507">
        <f t="shared" si="540"/>
        <v>0</v>
      </c>
    </row>
    <row r="3508" spans="38:38" x14ac:dyDescent="0.25">
      <c r="AL3508">
        <f t="shared" si="540"/>
        <v>0</v>
      </c>
    </row>
    <row r="3509" spans="38:38" x14ac:dyDescent="0.25">
      <c r="AL3509">
        <f t="shared" si="540"/>
        <v>0</v>
      </c>
    </row>
    <row r="3510" spans="38:38" x14ac:dyDescent="0.25">
      <c r="AL3510">
        <f t="shared" si="540"/>
        <v>0</v>
      </c>
    </row>
    <row r="3511" spans="38:38" x14ac:dyDescent="0.25">
      <c r="AL3511">
        <f t="shared" si="540"/>
        <v>0</v>
      </c>
    </row>
    <row r="3512" spans="38:38" x14ac:dyDescent="0.25">
      <c r="AL3512">
        <f t="shared" si="540"/>
        <v>0</v>
      </c>
    </row>
    <row r="3513" spans="38:38" x14ac:dyDescent="0.25">
      <c r="AL3513">
        <f t="shared" si="540"/>
        <v>0</v>
      </c>
    </row>
    <row r="3514" spans="38:38" x14ac:dyDescent="0.25">
      <c r="AL3514">
        <f t="shared" si="540"/>
        <v>0</v>
      </c>
    </row>
    <row r="3515" spans="38:38" x14ac:dyDescent="0.25">
      <c r="AL3515">
        <f t="shared" si="540"/>
        <v>0</v>
      </c>
    </row>
    <row r="3516" spans="38:38" x14ac:dyDescent="0.25">
      <c r="AL3516">
        <f t="shared" si="540"/>
        <v>0</v>
      </c>
    </row>
    <row r="3517" spans="38:38" x14ac:dyDescent="0.25">
      <c r="AL3517">
        <f t="shared" si="540"/>
        <v>0</v>
      </c>
    </row>
    <row r="3518" spans="38:38" x14ac:dyDescent="0.25">
      <c r="AL3518">
        <f t="shared" si="540"/>
        <v>0</v>
      </c>
    </row>
    <row r="3519" spans="38:38" x14ac:dyDescent="0.25">
      <c r="AL3519">
        <f t="shared" si="540"/>
        <v>0</v>
      </c>
    </row>
    <row r="3520" spans="38:38" x14ac:dyDescent="0.25">
      <c r="AL3520">
        <f t="shared" si="540"/>
        <v>0</v>
      </c>
    </row>
    <row r="3521" spans="38:38" x14ac:dyDescent="0.25">
      <c r="AL3521">
        <f t="shared" si="540"/>
        <v>0</v>
      </c>
    </row>
    <row r="3522" spans="38:38" x14ac:dyDescent="0.25">
      <c r="AL3522">
        <f t="shared" si="540"/>
        <v>0</v>
      </c>
    </row>
    <row r="3523" spans="38:38" x14ac:dyDescent="0.25">
      <c r="AL3523">
        <f t="shared" si="540"/>
        <v>0</v>
      </c>
    </row>
    <row r="3524" spans="38:38" x14ac:dyDescent="0.25">
      <c r="AL3524">
        <f t="shared" si="540"/>
        <v>0</v>
      </c>
    </row>
    <row r="3525" spans="38:38" x14ac:dyDescent="0.25">
      <c r="AL3525">
        <f t="shared" si="540"/>
        <v>0</v>
      </c>
    </row>
    <row r="3526" spans="38:38" x14ac:dyDescent="0.25">
      <c r="AL3526">
        <f t="shared" si="540"/>
        <v>0</v>
      </c>
    </row>
    <row r="3527" spans="38:38" x14ac:dyDescent="0.25">
      <c r="AL3527">
        <f t="shared" si="540"/>
        <v>0</v>
      </c>
    </row>
    <row r="3528" spans="38:38" x14ac:dyDescent="0.25">
      <c r="AL3528">
        <f t="shared" si="540"/>
        <v>0</v>
      </c>
    </row>
    <row r="3529" spans="38:38" x14ac:dyDescent="0.25">
      <c r="AL3529">
        <f t="shared" ref="AL3529:AL3592" si="541">IF((G3529+J3529)&gt;0,1,0)</f>
        <v>0</v>
      </c>
    </row>
    <row r="3530" spans="38:38" x14ac:dyDescent="0.25">
      <c r="AL3530">
        <f t="shared" si="541"/>
        <v>0</v>
      </c>
    </row>
    <row r="3531" spans="38:38" x14ac:dyDescent="0.25">
      <c r="AL3531">
        <f t="shared" si="541"/>
        <v>0</v>
      </c>
    </row>
    <row r="3532" spans="38:38" x14ac:dyDescent="0.25">
      <c r="AL3532">
        <f t="shared" si="541"/>
        <v>0</v>
      </c>
    </row>
    <row r="3533" spans="38:38" x14ac:dyDescent="0.25">
      <c r="AL3533">
        <f t="shared" si="541"/>
        <v>0</v>
      </c>
    </row>
    <row r="3534" spans="38:38" x14ac:dyDescent="0.25">
      <c r="AL3534">
        <f t="shared" si="541"/>
        <v>0</v>
      </c>
    </row>
    <row r="3535" spans="38:38" x14ac:dyDescent="0.25">
      <c r="AL3535">
        <f t="shared" si="541"/>
        <v>0</v>
      </c>
    </row>
    <row r="3536" spans="38:38" x14ac:dyDescent="0.25">
      <c r="AL3536">
        <f t="shared" si="541"/>
        <v>0</v>
      </c>
    </row>
    <row r="3537" spans="38:38" x14ac:dyDescent="0.25">
      <c r="AL3537">
        <f t="shared" si="541"/>
        <v>0</v>
      </c>
    </row>
    <row r="3538" spans="38:38" x14ac:dyDescent="0.25">
      <c r="AL3538">
        <f t="shared" si="541"/>
        <v>0</v>
      </c>
    </row>
    <row r="3539" spans="38:38" x14ac:dyDescent="0.25">
      <c r="AL3539">
        <f t="shared" si="541"/>
        <v>0</v>
      </c>
    </row>
    <row r="3540" spans="38:38" x14ac:dyDescent="0.25">
      <c r="AL3540">
        <f t="shared" si="541"/>
        <v>0</v>
      </c>
    </row>
    <row r="3541" spans="38:38" x14ac:dyDescent="0.25">
      <c r="AL3541">
        <f t="shared" si="541"/>
        <v>0</v>
      </c>
    </row>
    <row r="3542" spans="38:38" x14ac:dyDescent="0.25">
      <c r="AL3542">
        <f t="shared" si="541"/>
        <v>0</v>
      </c>
    </row>
    <row r="3543" spans="38:38" x14ac:dyDescent="0.25">
      <c r="AL3543">
        <f t="shared" si="541"/>
        <v>0</v>
      </c>
    </row>
    <row r="3544" spans="38:38" x14ac:dyDescent="0.25">
      <c r="AL3544">
        <f t="shared" si="541"/>
        <v>0</v>
      </c>
    </row>
    <row r="3545" spans="38:38" x14ac:dyDescent="0.25">
      <c r="AL3545">
        <f t="shared" si="541"/>
        <v>0</v>
      </c>
    </row>
    <row r="3546" spans="38:38" x14ac:dyDescent="0.25">
      <c r="AL3546">
        <f t="shared" si="541"/>
        <v>0</v>
      </c>
    </row>
    <row r="3547" spans="38:38" x14ac:dyDescent="0.25">
      <c r="AL3547">
        <f t="shared" si="541"/>
        <v>0</v>
      </c>
    </row>
    <row r="3548" spans="38:38" x14ac:dyDescent="0.25">
      <c r="AL3548">
        <f t="shared" si="541"/>
        <v>0</v>
      </c>
    </row>
    <row r="3549" spans="38:38" x14ac:dyDescent="0.25">
      <c r="AL3549">
        <f t="shared" si="541"/>
        <v>0</v>
      </c>
    </row>
    <row r="3550" spans="38:38" x14ac:dyDescent="0.25">
      <c r="AL3550">
        <f t="shared" si="541"/>
        <v>0</v>
      </c>
    </row>
    <row r="3551" spans="38:38" x14ac:dyDescent="0.25">
      <c r="AL3551">
        <f t="shared" si="541"/>
        <v>0</v>
      </c>
    </row>
    <row r="3552" spans="38:38" x14ac:dyDescent="0.25">
      <c r="AL3552">
        <f t="shared" si="541"/>
        <v>0</v>
      </c>
    </row>
    <row r="3553" spans="38:38" x14ac:dyDescent="0.25">
      <c r="AL3553">
        <f t="shared" si="541"/>
        <v>0</v>
      </c>
    </row>
    <row r="3554" spans="38:38" x14ac:dyDescent="0.25">
      <c r="AL3554">
        <f t="shared" si="541"/>
        <v>0</v>
      </c>
    </row>
    <row r="3555" spans="38:38" x14ac:dyDescent="0.25">
      <c r="AL3555">
        <f t="shared" si="541"/>
        <v>0</v>
      </c>
    </row>
    <row r="3556" spans="38:38" x14ac:dyDescent="0.25">
      <c r="AL3556">
        <f t="shared" si="541"/>
        <v>0</v>
      </c>
    </row>
    <row r="3557" spans="38:38" x14ac:dyDescent="0.25">
      <c r="AL3557">
        <f t="shared" si="541"/>
        <v>0</v>
      </c>
    </row>
    <row r="3558" spans="38:38" x14ac:dyDescent="0.25">
      <c r="AL3558">
        <f t="shared" si="541"/>
        <v>0</v>
      </c>
    </row>
    <row r="3559" spans="38:38" x14ac:dyDescent="0.25">
      <c r="AL3559">
        <f t="shared" si="541"/>
        <v>0</v>
      </c>
    </row>
    <row r="3560" spans="38:38" x14ac:dyDescent="0.25">
      <c r="AL3560">
        <f t="shared" si="541"/>
        <v>0</v>
      </c>
    </row>
    <row r="3561" spans="38:38" x14ac:dyDescent="0.25">
      <c r="AL3561">
        <f t="shared" si="541"/>
        <v>0</v>
      </c>
    </row>
    <row r="3562" spans="38:38" x14ac:dyDescent="0.25">
      <c r="AL3562">
        <f t="shared" si="541"/>
        <v>0</v>
      </c>
    </row>
    <row r="3563" spans="38:38" x14ac:dyDescent="0.25">
      <c r="AL3563">
        <f t="shared" si="541"/>
        <v>0</v>
      </c>
    </row>
    <row r="3564" spans="38:38" x14ac:dyDescent="0.25">
      <c r="AL3564">
        <f t="shared" si="541"/>
        <v>0</v>
      </c>
    </row>
    <row r="3565" spans="38:38" x14ac:dyDescent="0.25">
      <c r="AL3565">
        <f t="shared" si="541"/>
        <v>0</v>
      </c>
    </row>
    <row r="3566" spans="38:38" x14ac:dyDescent="0.25">
      <c r="AL3566">
        <f t="shared" si="541"/>
        <v>0</v>
      </c>
    </row>
    <row r="3567" spans="38:38" x14ac:dyDescent="0.25">
      <c r="AL3567">
        <f t="shared" si="541"/>
        <v>0</v>
      </c>
    </row>
    <row r="3568" spans="38:38" x14ac:dyDescent="0.25">
      <c r="AL3568">
        <f t="shared" si="541"/>
        <v>0</v>
      </c>
    </row>
    <row r="3569" spans="38:38" x14ac:dyDescent="0.25">
      <c r="AL3569">
        <f t="shared" si="541"/>
        <v>0</v>
      </c>
    </row>
    <row r="3570" spans="38:38" x14ac:dyDescent="0.25">
      <c r="AL3570">
        <f t="shared" si="541"/>
        <v>0</v>
      </c>
    </row>
    <row r="3571" spans="38:38" x14ac:dyDescent="0.25">
      <c r="AL3571">
        <f t="shared" si="541"/>
        <v>0</v>
      </c>
    </row>
    <row r="3572" spans="38:38" x14ac:dyDescent="0.25">
      <c r="AL3572">
        <f t="shared" si="541"/>
        <v>0</v>
      </c>
    </row>
    <row r="3573" spans="38:38" x14ac:dyDescent="0.25">
      <c r="AL3573">
        <f t="shared" si="541"/>
        <v>0</v>
      </c>
    </row>
    <row r="3574" spans="38:38" x14ac:dyDescent="0.25">
      <c r="AL3574">
        <f t="shared" si="541"/>
        <v>0</v>
      </c>
    </row>
    <row r="3575" spans="38:38" x14ac:dyDescent="0.25">
      <c r="AL3575">
        <f t="shared" si="541"/>
        <v>0</v>
      </c>
    </row>
    <row r="3576" spans="38:38" x14ac:dyDescent="0.25">
      <c r="AL3576">
        <f t="shared" si="541"/>
        <v>0</v>
      </c>
    </row>
    <row r="3577" spans="38:38" x14ac:dyDescent="0.25">
      <c r="AL3577">
        <f t="shared" si="541"/>
        <v>0</v>
      </c>
    </row>
    <row r="3578" spans="38:38" x14ac:dyDescent="0.25">
      <c r="AL3578">
        <f t="shared" si="541"/>
        <v>0</v>
      </c>
    </row>
    <row r="3579" spans="38:38" x14ac:dyDescent="0.25">
      <c r="AL3579">
        <f t="shared" si="541"/>
        <v>0</v>
      </c>
    </row>
    <row r="3580" spans="38:38" x14ac:dyDescent="0.25">
      <c r="AL3580">
        <f t="shared" si="541"/>
        <v>0</v>
      </c>
    </row>
    <row r="3581" spans="38:38" x14ac:dyDescent="0.25">
      <c r="AL3581">
        <f t="shared" si="541"/>
        <v>0</v>
      </c>
    </row>
    <row r="3582" spans="38:38" x14ac:dyDescent="0.25">
      <c r="AL3582">
        <f t="shared" si="541"/>
        <v>0</v>
      </c>
    </row>
    <row r="3583" spans="38:38" x14ac:dyDescent="0.25">
      <c r="AL3583">
        <f t="shared" si="541"/>
        <v>0</v>
      </c>
    </row>
    <row r="3584" spans="38:38" x14ac:dyDescent="0.25">
      <c r="AL3584">
        <f t="shared" si="541"/>
        <v>0</v>
      </c>
    </row>
    <row r="3585" spans="38:38" x14ac:dyDescent="0.25">
      <c r="AL3585">
        <f t="shared" si="541"/>
        <v>0</v>
      </c>
    </row>
    <row r="3586" spans="38:38" x14ac:dyDescent="0.25">
      <c r="AL3586">
        <f t="shared" si="541"/>
        <v>0</v>
      </c>
    </row>
    <row r="3587" spans="38:38" x14ac:dyDescent="0.25">
      <c r="AL3587">
        <f t="shared" si="541"/>
        <v>0</v>
      </c>
    </row>
    <row r="3588" spans="38:38" x14ac:dyDescent="0.25">
      <c r="AL3588">
        <f t="shared" si="541"/>
        <v>0</v>
      </c>
    </row>
    <row r="3589" spans="38:38" x14ac:dyDescent="0.25">
      <c r="AL3589">
        <f t="shared" si="541"/>
        <v>0</v>
      </c>
    </row>
    <row r="3590" spans="38:38" x14ac:dyDescent="0.25">
      <c r="AL3590">
        <f t="shared" si="541"/>
        <v>0</v>
      </c>
    </row>
    <row r="3591" spans="38:38" x14ac:dyDescent="0.25">
      <c r="AL3591">
        <f t="shared" si="541"/>
        <v>0</v>
      </c>
    </row>
    <row r="3592" spans="38:38" x14ac:dyDescent="0.25">
      <c r="AL3592">
        <f t="shared" si="541"/>
        <v>0</v>
      </c>
    </row>
    <row r="3593" spans="38:38" x14ac:dyDescent="0.25">
      <c r="AL3593">
        <f t="shared" ref="AL3593:AL3656" si="542">IF((G3593+J3593)&gt;0,1,0)</f>
        <v>0</v>
      </c>
    </row>
    <row r="3594" spans="38:38" x14ac:dyDescent="0.25">
      <c r="AL3594">
        <f t="shared" si="542"/>
        <v>0</v>
      </c>
    </row>
    <row r="3595" spans="38:38" x14ac:dyDescent="0.25">
      <c r="AL3595">
        <f t="shared" si="542"/>
        <v>0</v>
      </c>
    </row>
    <row r="3596" spans="38:38" x14ac:dyDescent="0.25">
      <c r="AL3596">
        <f t="shared" si="542"/>
        <v>0</v>
      </c>
    </row>
    <row r="3597" spans="38:38" x14ac:dyDescent="0.25">
      <c r="AL3597">
        <f t="shared" si="542"/>
        <v>0</v>
      </c>
    </row>
    <row r="3598" spans="38:38" x14ac:dyDescent="0.25">
      <c r="AL3598">
        <f t="shared" si="542"/>
        <v>0</v>
      </c>
    </row>
    <row r="3599" spans="38:38" x14ac:dyDescent="0.25">
      <c r="AL3599">
        <f t="shared" si="542"/>
        <v>0</v>
      </c>
    </row>
    <row r="3600" spans="38:38" x14ac:dyDescent="0.25">
      <c r="AL3600">
        <f t="shared" si="542"/>
        <v>0</v>
      </c>
    </row>
    <row r="3601" spans="38:38" x14ac:dyDescent="0.25">
      <c r="AL3601">
        <f t="shared" si="542"/>
        <v>0</v>
      </c>
    </row>
    <row r="3602" spans="38:38" x14ac:dyDescent="0.25">
      <c r="AL3602">
        <f t="shared" si="542"/>
        <v>0</v>
      </c>
    </row>
    <row r="3603" spans="38:38" x14ac:dyDescent="0.25">
      <c r="AL3603">
        <f t="shared" si="542"/>
        <v>0</v>
      </c>
    </row>
    <row r="3604" spans="38:38" x14ac:dyDescent="0.25">
      <c r="AL3604">
        <f t="shared" si="542"/>
        <v>0</v>
      </c>
    </row>
    <row r="3605" spans="38:38" x14ac:dyDescent="0.25">
      <c r="AL3605">
        <f t="shared" si="542"/>
        <v>0</v>
      </c>
    </row>
    <row r="3606" spans="38:38" x14ac:dyDescent="0.25">
      <c r="AL3606">
        <f t="shared" si="542"/>
        <v>0</v>
      </c>
    </row>
    <row r="3607" spans="38:38" x14ac:dyDescent="0.25">
      <c r="AL3607">
        <f t="shared" si="542"/>
        <v>0</v>
      </c>
    </row>
    <row r="3608" spans="38:38" x14ac:dyDescent="0.25">
      <c r="AL3608">
        <f t="shared" si="542"/>
        <v>0</v>
      </c>
    </row>
    <row r="3609" spans="38:38" x14ac:dyDescent="0.25">
      <c r="AL3609">
        <f t="shared" si="542"/>
        <v>0</v>
      </c>
    </row>
    <row r="3610" spans="38:38" x14ac:dyDescent="0.25">
      <c r="AL3610">
        <f t="shared" si="542"/>
        <v>0</v>
      </c>
    </row>
    <row r="3611" spans="38:38" x14ac:dyDescent="0.25">
      <c r="AL3611">
        <f t="shared" si="542"/>
        <v>0</v>
      </c>
    </row>
    <row r="3612" spans="38:38" x14ac:dyDescent="0.25">
      <c r="AL3612">
        <f t="shared" si="542"/>
        <v>0</v>
      </c>
    </row>
    <row r="3613" spans="38:38" x14ac:dyDescent="0.25">
      <c r="AL3613">
        <f t="shared" si="542"/>
        <v>0</v>
      </c>
    </row>
    <row r="3614" spans="38:38" x14ac:dyDescent="0.25">
      <c r="AL3614">
        <f t="shared" si="542"/>
        <v>0</v>
      </c>
    </row>
    <row r="3615" spans="38:38" x14ac:dyDescent="0.25">
      <c r="AL3615">
        <f t="shared" si="542"/>
        <v>0</v>
      </c>
    </row>
    <row r="3616" spans="38:38" x14ac:dyDescent="0.25">
      <c r="AL3616">
        <f t="shared" si="542"/>
        <v>0</v>
      </c>
    </row>
    <row r="3617" spans="38:38" x14ac:dyDescent="0.25">
      <c r="AL3617">
        <f t="shared" si="542"/>
        <v>0</v>
      </c>
    </row>
    <row r="3618" spans="38:38" x14ac:dyDescent="0.25">
      <c r="AL3618">
        <f t="shared" si="542"/>
        <v>0</v>
      </c>
    </row>
    <row r="3619" spans="38:38" x14ac:dyDescent="0.25">
      <c r="AL3619">
        <f t="shared" si="542"/>
        <v>0</v>
      </c>
    </row>
    <row r="3620" spans="38:38" x14ac:dyDescent="0.25">
      <c r="AL3620">
        <f t="shared" si="542"/>
        <v>0</v>
      </c>
    </row>
    <row r="3621" spans="38:38" x14ac:dyDescent="0.25">
      <c r="AL3621">
        <f t="shared" si="542"/>
        <v>0</v>
      </c>
    </row>
    <row r="3622" spans="38:38" x14ac:dyDescent="0.25">
      <c r="AL3622">
        <f t="shared" si="542"/>
        <v>0</v>
      </c>
    </row>
    <row r="3623" spans="38:38" x14ac:dyDescent="0.25">
      <c r="AL3623">
        <f t="shared" si="542"/>
        <v>0</v>
      </c>
    </row>
    <row r="3624" spans="38:38" x14ac:dyDescent="0.25">
      <c r="AL3624">
        <f t="shared" si="542"/>
        <v>0</v>
      </c>
    </row>
    <row r="3625" spans="38:38" x14ac:dyDescent="0.25">
      <c r="AL3625">
        <f t="shared" si="542"/>
        <v>0</v>
      </c>
    </row>
    <row r="3626" spans="38:38" x14ac:dyDescent="0.25">
      <c r="AL3626">
        <f t="shared" si="542"/>
        <v>0</v>
      </c>
    </row>
    <row r="3627" spans="38:38" x14ac:dyDescent="0.25">
      <c r="AL3627">
        <f t="shared" si="542"/>
        <v>0</v>
      </c>
    </row>
    <row r="3628" spans="38:38" x14ac:dyDescent="0.25">
      <c r="AL3628">
        <f t="shared" si="542"/>
        <v>0</v>
      </c>
    </row>
    <row r="3629" spans="38:38" x14ac:dyDescent="0.25">
      <c r="AL3629">
        <f t="shared" si="542"/>
        <v>0</v>
      </c>
    </row>
    <row r="3630" spans="38:38" x14ac:dyDescent="0.25">
      <c r="AL3630">
        <f t="shared" si="542"/>
        <v>0</v>
      </c>
    </row>
    <row r="3631" spans="38:38" x14ac:dyDescent="0.25">
      <c r="AL3631">
        <f t="shared" si="542"/>
        <v>0</v>
      </c>
    </row>
    <row r="3632" spans="38:38" x14ac:dyDescent="0.25">
      <c r="AL3632">
        <f t="shared" si="542"/>
        <v>0</v>
      </c>
    </row>
    <row r="3633" spans="38:38" x14ac:dyDescent="0.25">
      <c r="AL3633">
        <f t="shared" si="542"/>
        <v>0</v>
      </c>
    </row>
    <row r="3634" spans="38:38" x14ac:dyDescent="0.25">
      <c r="AL3634">
        <f t="shared" si="542"/>
        <v>0</v>
      </c>
    </row>
    <row r="3635" spans="38:38" x14ac:dyDescent="0.25">
      <c r="AL3635">
        <f t="shared" si="542"/>
        <v>0</v>
      </c>
    </row>
    <row r="3636" spans="38:38" x14ac:dyDescent="0.25">
      <c r="AL3636">
        <f t="shared" si="542"/>
        <v>0</v>
      </c>
    </row>
    <row r="3637" spans="38:38" x14ac:dyDescent="0.25">
      <c r="AL3637">
        <f t="shared" si="542"/>
        <v>0</v>
      </c>
    </row>
    <row r="3638" spans="38:38" x14ac:dyDescent="0.25">
      <c r="AL3638">
        <f t="shared" si="542"/>
        <v>0</v>
      </c>
    </row>
    <row r="3639" spans="38:38" x14ac:dyDescent="0.25">
      <c r="AL3639">
        <f t="shared" si="542"/>
        <v>0</v>
      </c>
    </row>
    <row r="3640" spans="38:38" x14ac:dyDescent="0.25">
      <c r="AL3640">
        <f t="shared" si="542"/>
        <v>0</v>
      </c>
    </row>
    <row r="3641" spans="38:38" x14ac:dyDescent="0.25">
      <c r="AL3641">
        <f t="shared" si="542"/>
        <v>0</v>
      </c>
    </row>
    <row r="3642" spans="38:38" x14ac:dyDescent="0.25">
      <c r="AL3642">
        <f t="shared" si="542"/>
        <v>0</v>
      </c>
    </row>
    <row r="3643" spans="38:38" x14ac:dyDescent="0.25">
      <c r="AL3643">
        <f t="shared" si="542"/>
        <v>0</v>
      </c>
    </row>
    <row r="3644" spans="38:38" x14ac:dyDescent="0.25">
      <c r="AL3644">
        <f t="shared" si="542"/>
        <v>0</v>
      </c>
    </row>
    <row r="3645" spans="38:38" x14ac:dyDescent="0.25">
      <c r="AL3645">
        <f t="shared" si="542"/>
        <v>0</v>
      </c>
    </row>
    <row r="3646" spans="38:38" x14ac:dyDescent="0.25">
      <c r="AL3646">
        <f t="shared" si="542"/>
        <v>0</v>
      </c>
    </row>
    <row r="3647" spans="38:38" x14ac:dyDescent="0.25">
      <c r="AL3647">
        <f t="shared" si="542"/>
        <v>0</v>
      </c>
    </row>
    <row r="3648" spans="38:38" x14ac:dyDescent="0.25">
      <c r="AL3648">
        <f t="shared" si="542"/>
        <v>0</v>
      </c>
    </row>
    <row r="3649" spans="38:38" x14ac:dyDescent="0.25">
      <c r="AL3649">
        <f t="shared" si="542"/>
        <v>0</v>
      </c>
    </row>
    <row r="3650" spans="38:38" x14ac:dyDescent="0.25">
      <c r="AL3650">
        <f t="shared" si="542"/>
        <v>0</v>
      </c>
    </row>
    <row r="3651" spans="38:38" x14ac:dyDescent="0.25">
      <c r="AL3651">
        <f t="shared" si="542"/>
        <v>0</v>
      </c>
    </row>
    <row r="3652" spans="38:38" x14ac:dyDescent="0.25">
      <c r="AL3652">
        <f t="shared" si="542"/>
        <v>0</v>
      </c>
    </row>
    <row r="3653" spans="38:38" x14ac:dyDescent="0.25">
      <c r="AL3653">
        <f t="shared" si="542"/>
        <v>0</v>
      </c>
    </row>
    <row r="3654" spans="38:38" x14ac:dyDescent="0.25">
      <c r="AL3654">
        <f t="shared" si="542"/>
        <v>0</v>
      </c>
    </row>
    <row r="3655" spans="38:38" x14ac:dyDescent="0.25">
      <c r="AL3655">
        <f t="shared" si="542"/>
        <v>0</v>
      </c>
    </row>
    <row r="3656" spans="38:38" x14ac:dyDescent="0.25">
      <c r="AL3656">
        <f t="shared" si="542"/>
        <v>0</v>
      </c>
    </row>
    <row r="3657" spans="38:38" x14ac:dyDescent="0.25">
      <c r="AL3657">
        <f t="shared" ref="AL3657:AL3720" si="543">IF((G3657+J3657)&gt;0,1,0)</f>
        <v>0</v>
      </c>
    </row>
    <row r="3658" spans="38:38" x14ac:dyDescent="0.25">
      <c r="AL3658">
        <f t="shared" si="543"/>
        <v>0</v>
      </c>
    </row>
    <row r="3659" spans="38:38" x14ac:dyDescent="0.25">
      <c r="AL3659">
        <f t="shared" si="543"/>
        <v>0</v>
      </c>
    </row>
    <row r="3660" spans="38:38" x14ac:dyDescent="0.25">
      <c r="AL3660">
        <f t="shared" si="543"/>
        <v>0</v>
      </c>
    </row>
    <row r="3661" spans="38:38" x14ac:dyDescent="0.25">
      <c r="AL3661">
        <f t="shared" si="543"/>
        <v>0</v>
      </c>
    </row>
    <row r="3662" spans="38:38" x14ac:dyDescent="0.25">
      <c r="AL3662">
        <f t="shared" si="543"/>
        <v>0</v>
      </c>
    </row>
    <row r="3663" spans="38:38" x14ac:dyDescent="0.25">
      <c r="AL3663">
        <f t="shared" si="543"/>
        <v>0</v>
      </c>
    </row>
    <row r="3664" spans="38:38" x14ac:dyDescent="0.25">
      <c r="AL3664">
        <f t="shared" si="543"/>
        <v>0</v>
      </c>
    </row>
    <row r="3665" spans="38:38" x14ac:dyDescent="0.25">
      <c r="AL3665">
        <f t="shared" si="543"/>
        <v>0</v>
      </c>
    </row>
    <row r="3666" spans="38:38" x14ac:dyDescent="0.25">
      <c r="AL3666">
        <f t="shared" si="543"/>
        <v>0</v>
      </c>
    </row>
    <row r="3667" spans="38:38" x14ac:dyDescent="0.25">
      <c r="AL3667">
        <f t="shared" si="543"/>
        <v>0</v>
      </c>
    </row>
    <row r="3668" spans="38:38" x14ac:dyDescent="0.25">
      <c r="AL3668">
        <f t="shared" si="543"/>
        <v>0</v>
      </c>
    </row>
    <row r="3669" spans="38:38" x14ac:dyDescent="0.25">
      <c r="AL3669">
        <f t="shared" si="543"/>
        <v>0</v>
      </c>
    </row>
    <row r="3670" spans="38:38" x14ac:dyDescent="0.25">
      <c r="AL3670">
        <f t="shared" si="543"/>
        <v>0</v>
      </c>
    </row>
    <row r="3671" spans="38:38" x14ac:dyDescent="0.25">
      <c r="AL3671">
        <f t="shared" si="543"/>
        <v>0</v>
      </c>
    </row>
    <row r="3672" spans="38:38" x14ac:dyDescent="0.25">
      <c r="AL3672">
        <f t="shared" si="543"/>
        <v>0</v>
      </c>
    </row>
    <row r="3673" spans="38:38" x14ac:dyDescent="0.25">
      <c r="AL3673">
        <f t="shared" si="543"/>
        <v>0</v>
      </c>
    </row>
    <row r="3674" spans="38:38" x14ac:dyDescent="0.25">
      <c r="AL3674">
        <f t="shared" si="543"/>
        <v>0</v>
      </c>
    </row>
    <row r="3675" spans="38:38" x14ac:dyDescent="0.25">
      <c r="AL3675">
        <f t="shared" si="543"/>
        <v>0</v>
      </c>
    </row>
    <row r="3676" spans="38:38" x14ac:dyDescent="0.25">
      <c r="AL3676">
        <f t="shared" si="543"/>
        <v>0</v>
      </c>
    </row>
    <row r="3677" spans="38:38" x14ac:dyDescent="0.25">
      <c r="AL3677">
        <f t="shared" si="543"/>
        <v>0</v>
      </c>
    </row>
    <row r="3678" spans="38:38" x14ac:dyDescent="0.25">
      <c r="AL3678">
        <f t="shared" si="543"/>
        <v>0</v>
      </c>
    </row>
    <row r="3679" spans="38:38" x14ac:dyDescent="0.25">
      <c r="AL3679">
        <f t="shared" si="543"/>
        <v>0</v>
      </c>
    </row>
    <row r="3680" spans="38:38" x14ac:dyDescent="0.25">
      <c r="AL3680">
        <f t="shared" si="543"/>
        <v>0</v>
      </c>
    </row>
    <row r="3681" spans="38:38" x14ac:dyDescent="0.25">
      <c r="AL3681">
        <f t="shared" si="543"/>
        <v>0</v>
      </c>
    </row>
    <row r="3682" spans="38:38" x14ac:dyDescent="0.25">
      <c r="AL3682">
        <f t="shared" si="543"/>
        <v>0</v>
      </c>
    </row>
    <row r="3683" spans="38:38" x14ac:dyDescent="0.25">
      <c r="AL3683">
        <f t="shared" si="543"/>
        <v>0</v>
      </c>
    </row>
    <row r="3684" spans="38:38" x14ac:dyDescent="0.25">
      <c r="AL3684">
        <f t="shared" si="543"/>
        <v>0</v>
      </c>
    </row>
    <row r="3685" spans="38:38" x14ac:dyDescent="0.25">
      <c r="AL3685">
        <f t="shared" si="543"/>
        <v>0</v>
      </c>
    </row>
    <row r="3686" spans="38:38" x14ac:dyDescent="0.25">
      <c r="AL3686">
        <f t="shared" si="543"/>
        <v>0</v>
      </c>
    </row>
    <row r="3687" spans="38:38" x14ac:dyDescent="0.25">
      <c r="AL3687">
        <f t="shared" si="543"/>
        <v>0</v>
      </c>
    </row>
    <row r="3688" spans="38:38" x14ac:dyDescent="0.25">
      <c r="AL3688">
        <f t="shared" si="543"/>
        <v>0</v>
      </c>
    </row>
    <row r="3689" spans="38:38" x14ac:dyDescent="0.25">
      <c r="AL3689">
        <f t="shared" si="543"/>
        <v>0</v>
      </c>
    </row>
    <row r="3690" spans="38:38" x14ac:dyDescent="0.25">
      <c r="AL3690">
        <f t="shared" si="543"/>
        <v>0</v>
      </c>
    </row>
    <row r="3691" spans="38:38" x14ac:dyDescent="0.25">
      <c r="AL3691">
        <f t="shared" si="543"/>
        <v>0</v>
      </c>
    </row>
    <row r="3692" spans="38:38" x14ac:dyDescent="0.25">
      <c r="AL3692">
        <f t="shared" si="543"/>
        <v>0</v>
      </c>
    </row>
    <row r="3693" spans="38:38" x14ac:dyDescent="0.25">
      <c r="AL3693">
        <f t="shared" si="543"/>
        <v>0</v>
      </c>
    </row>
    <row r="3694" spans="38:38" x14ac:dyDescent="0.25">
      <c r="AL3694">
        <f t="shared" si="543"/>
        <v>0</v>
      </c>
    </row>
    <row r="3695" spans="38:38" x14ac:dyDescent="0.25">
      <c r="AL3695">
        <f t="shared" si="543"/>
        <v>0</v>
      </c>
    </row>
    <row r="3696" spans="38:38" x14ac:dyDescent="0.25">
      <c r="AL3696">
        <f t="shared" si="543"/>
        <v>0</v>
      </c>
    </row>
    <row r="3697" spans="38:38" x14ac:dyDescent="0.25">
      <c r="AL3697">
        <f t="shared" si="543"/>
        <v>0</v>
      </c>
    </row>
    <row r="3698" spans="38:38" x14ac:dyDescent="0.25">
      <c r="AL3698">
        <f t="shared" si="543"/>
        <v>0</v>
      </c>
    </row>
    <row r="3699" spans="38:38" x14ac:dyDescent="0.25">
      <c r="AL3699">
        <f t="shared" si="543"/>
        <v>0</v>
      </c>
    </row>
    <row r="3700" spans="38:38" x14ac:dyDescent="0.25">
      <c r="AL3700">
        <f t="shared" si="543"/>
        <v>0</v>
      </c>
    </row>
    <row r="3701" spans="38:38" x14ac:dyDescent="0.25">
      <c r="AL3701">
        <f t="shared" si="543"/>
        <v>0</v>
      </c>
    </row>
    <row r="3702" spans="38:38" x14ac:dyDescent="0.25">
      <c r="AL3702">
        <f t="shared" si="543"/>
        <v>0</v>
      </c>
    </row>
    <row r="3703" spans="38:38" x14ac:dyDescent="0.25">
      <c r="AL3703">
        <f t="shared" si="543"/>
        <v>0</v>
      </c>
    </row>
    <row r="3704" spans="38:38" x14ac:dyDescent="0.25">
      <c r="AL3704">
        <f t="shared" si="543"/>
        <v>0</v>
      </c>
    </row>
    <row r="3705" spans="38:38" x14ac:dyDescent="0.25">
      <c r="AL3705">
        <f t="shared" si="543"/>
        <v>0</v>
      </c>
    </row>
    <row r="3706" spans="38:38" x14ac:dyDescent="0.25">
      <c r="AL3706">
        <f t="shared" si="543"/>
        <v>0</v>
      </c>
    </row>
    <row r="3707" spans="38:38" x14ac:dyDescent="0.25">
      <c r="AL3707">
        <f t="shared" si="543"/>
        <v>0</v>
      </c>
    </row>
    <row r="3708" spans="38:38" x14ac:dyDescent="0.25">
      <c r="AL3708">
        <f t="shared" si="543"/>
        <v>0</v>
      </c>
    </row>
    <row r="3709" spans="38:38" x14ac:dyDescent="0.25">
      <c r="AL3709">
        <f t="shared" si="543"/>
        <v>0</v>
      </c>
    </row>
    <row r="3710" spans="38:38" x14ac:dyDescent="0.25">
      <c r="AL3710">
        <f t="shared" si="543"/>
        <v>0</v>
      </c>
    </row>
    <row r="3711" spans="38:38" x14ac:dyDescent="0.25">
      <c r="AL3711">
        <f t="shared" si="543"/>
        <v>0</v>
      </c>
    </row>
    <row r="3712" spans="38:38" x14ac:dyDescent="0.25">
      <c r="AL3712">
        <f t="shared" si="543"/>
        <v>0</v>
      </c>
    </row>
    <row r="3713" spans="38:38" x14ac:dyDescent="0.25">
      <c r="AL3713">
        <f t="shared" si="543"/>
        <v>0</v>
      </c>
    </row>
    <row r="3714" spans="38:38" x14ac:dyDescent="0.25">
      <c r="AL3714">
        <f t="shared" si="543"/>
        <v>0</v>
      </c>
    </row>
    <row r="3715" spans="38:38" x14ac:dyDescent="0.25">
      <c r="AL3715">
        <f t="shared" si="543"/>
        <v>0</v>
      </c>
    </row>
    <row r="3716" spans="38:38" x14ac:dyDescent="0.25">
      <c r="AL3716">
        <f t="shared" si="543"/>
        <v>0</v>
      </c>
    </row>
    <row r="3717" spans="38:38" x14ac:dyDescent="0.25">
      <c r="AL3717">
        <f t="shared" si="543"/>
        <v>0</v>
      </c>
    </row>
    <row r="3718" spans="38:38" x14ac:dyDescent="0.25">
      <c r="AL3718">
        <f t="shared" si="543"/>
        <v>0</v>
      </c>
    </row>
    <row r="3719" spans="38:38" x14ac:dyDescent="0.25">
      <c r="AL3719">
        <f t="shared" si="543"/>
        <v>0</v>
      </c>
    </row>
    <row r="3720" spans="38:38" x14ac:dyDescent="0.25">
      <c r="AL3720">
        <f t="shared" si="543"/>
        <v>0</v>
      </c>
    </row>
    <row r="3721" spans="38:38" x14ac:dyDescent="0.25">
      <c r="AL3721">
        <f t="shared" ref="AL3721:AL3784" si="544">IF((G3721+J3721)&gt;0,1,0)</f>
        <v>0</v>
      </c>
    </row>
    <row r="3722" spans="38:38" x14ac:dyDescent="0.25">
      <c r="AL3722">
        <f t="shared" si="544"/>
        <v>0</v>
      </c>
    </row>
    <row r="3723" spans="38:38" x14ac:dyDescent="0.25">
      <c r="AL3723">
        <f t="shared" si="544"/>
        <v>0</v>
      </c>
    </row>
    <row r="3724" spans="38:38" x14ac:dyDescent="0.25">
      <c r="AL3724">
        <f t="shared" si="544"/>
        <v>0</v>
      </c>
    </row>
    <row r="3725" spans="38:38" x14ac:dyDescent="0.25">
      <c r="AL3725">
        <f t="shared" si="544"/>
        <v>0</v>
      </c>
    </row>
    <row r="3726" spans="38:38" x14ac:dyDescent="0.25">
      <c r="AL3726">
        <f t="shared" si="544"/>
        <v>0</v>
      </c>
    </row>
    <row r="3727" spans="38:38" x14ac:dyDescent="0.25">
      <c r="AL3727">
        <f t="shared" si="544"/>
        <v>0</v>
      </c>
    </row>
    <row r="3728" spans="38:38" x14ac:dyDescent="0.25">
      <c r="AL3728">
        <f t="shared" si="544"/>
        <v>0</v>
      </c>
    </row>
    <row r="3729" spans="38:38" x14ac:dyDescent="0.25">
      <c r="AL3729">
        <f t="shared" si="544"/>
        <v>0</v>
      </c>
    </row>
    <row r="3730" spans="38:38" x14ac:dyDescent="0.25">
      <c r="AL3730">
        <f t="shared" si="544"/>
        <v>0</v>
      </c>
    </row>
    <row r="3731" spans="38:38" x14ac:dyDescent="0.25">
      <c r="AL3731">
        <f t="shared" si="544"/>
        <v>0</v>
      </c>
    </row>
    <row r="3732" spans="38:38" x14ac:dyDescent="0.25">
      <c r="AL3732">
        <f t="shared" si="544"/>
        <v>0</v>
      </c>
    </row>
    <row r="3733" spans="38:38" x14ac:dyDescent="0.25">
      <c r="AL3733">
        <f t="shared" si="544"/>
        <v>0</v>
      </c>
    </row>
    <row r="3734" spans="38:38" x14ac:dyDescent="0.25">
      <c r="AL3734">
        <f t="shared" si="544"/>
        <v>0</v>
      </c>
    </row>
    <row r="3735" spans="38:38" x14ac:dyDescent="0.25">
      <c r="AL3735">
        <f t="shared" si="544"/>
        <v>0</v>
      </c>
    </row>
    <row r="3736" spans="38:38" x14ac:dyDescent="0.25">
      <c r="AL3736">
        <f t="shared" si="544"/>
        <v>0</v>
      </c>
    </row>
    <row r="3737" spans="38:38" x14ac:dyDescent="0.25">
      <c r="AL3737">
        <f t="shared" si="544"/>
        <v>0</v>
      </c>
    </row>
    <row r="3738" spans="38:38" x14ac:dyDescent="0.25">
      <c r="AL3738">
        <f t="shared" si="544"/>
        <v>0</v>
      </c>
    </row>
    <row r="3739" spans="38:38" x14ac:dyDescent="0.25">
      <c r="AL3739">
        <f t="shared" si="544"/>
        <v>0</v>
      </c>
    </row>
    <row r="3740" spans="38:38" x14ac:dyDescent="0.25">
      <c r="AL3740">
        <f t="shared" si="544"/>
        <v>0</v>
      </c>
    </row>
    <row r="3741" spans="38:38" x14ac:dyDescent="0.25">
      <c r="AL3741">
        <f t="shared" si="544"/>
        <v>0</v>
      </c>
    </row>
    <row r="3742" spans="38:38" x14ac:dyDescent="0.25">
      <c r="AL3742">
        <f t="shared" si="544"/>
        <v>0</v>
      </c>
    </row>
    <row r="3743" spans="38:38" x14ac:dyDescent="0.25">
      <c r="AL3743">
        <f t="shared" si="544"/>
        <v>0</v>
      </c>
    </row>
    <row r="3744" spans="38:38" x14ac:dyDescent="0.25">
      <c r="AL3744">
        <f t="shared" si="544"/>
        <v>0</v>
      </c>
    </row>
    <row r="3745" spans="38:38" x14ac:dyDescent="0.25">
      <c r="AL3745">
        <f t="shared" si="544"/>
        <v>0</v>
      </c>
    </row>
    <row r="3746" spans="38:38" x14ac:dyDescent="0.25">
      <c r="AL3746">
        <f t="shared" si="544"/>
        <v>0</v>
      </c>
    </row>
    <row r="3747" spans="38:38" x14ac:dyDescent="0.25">
      <c r="AL3747">
        <f t="shared" si="544"/>
        <v>0</v>
      </c>
    </row>
    <row r="3748" spans="38:38" x14ac:dyDescent="0.25">
      <c r="AL3748">
        <f t="shared" si="544"/>
        <v>0</v>
      </c>
    </row>
    <row r="3749" spans="38:38" x14ac:dyDescent="0.25">
      <c r="AL3749">
        <f t="shared" si="544"/>
        <v>0</v>
      </c>
    </row>
    <row r="3750" spans="38:38" x14ac:dyDescent="0.25">
      <c r="AL3750">
        <f t="shared" si="544"/>
        <v>0</v>
      </c>
    </row>
    <row r="3751" spans="38:38" x14ac:dyDescent="0.25">
      <c r="AL3751">
        <f t="shared" si="544"/>
        <v>0</v>
      </c>
    </row>
    <row r="3752" spans="38:38" x14ac:dyDescent="0.25">
      <c r="AL3752">
        <f t="shared" si="544"/>
        <v>0</v>
      </c>
    </row>
    <row r="3753" spans="38:38" x14ac:dyDescent="0.25">
      <c r="AL3753">
        <f t="shared" si="544"/>
        <v>0</v>
      </c>
    </row>
    <row r="3754" spans="38:38" x14ac:dyDescent="0.25">
      <c r="AL3754">
        <f t="shared" si="544"/>
        <v>0</v>
      </c>
    </row>
    <row r="3755" spans="38:38" x14ac:dyDescent="0.25">
      <c r="AL3755">
        <f t="shared" si="544"/>
        <v>0</v>
      </c>
    </row>
    <row r="3756" spans="38:38" x14ac:dyDescent="0.25">
      <c r="AL3756">
        <f t="shared" si="544"/>
        <v>0</v>
      </c>
    </row>
    <row r="3757" spans="38:38" x14ac:dyDescent="0.25">
      <c r="AL3757">
        <f t="shared" si="544"/>
        <v>0</v>
      </c>
    </row>
    <row r="3758" spans="38:38" x14ac:dyDescent="0.25">
      <c r="AL3758">
        <f t="shared" si="544"/>
        <v>0</v>
      </c>
    </row>
    <row r="3759" spans="38:38" x14ac:dyDescent="0.25">
      <c r="AL3759">
        <f t="shared" si="544"/>
        <v>0</v>
      </c>
    </row>
    <row r="3760" spans="38:38" x14ac:dyDescent="0.25">
      <c r="AL3760">
        <f t="shared" si="544"/>
        <v>0</v>
      </c>
    </row>
    <row r="3761" spans="38:38" x14ac:dyDescent="0.25">
      <c r="AL3761">
        <f t="shared" si="544"/>
        <v>0</v>
      </c>
    </row>
    <row r="3762" spans="38:38" x14ac:dyDescent="0.25">
      <c r="AL3762">
        <f t="shared" si="544"/>
        <v>0</v>
      </c>
    </row>
    <row r="3763" spans="38:38" x14ac:dyDescent="0.25">
      <c r="AL3763">
        <f t="shared" si="544"/>
        <v>0</v>
      </c>
    </row>
    <row r="3764" spans="38:38" x14ac:dyDescent="0.25">
      <c r="AL3764">
        <f t="shared" si="544"/>
        <v>0</v>
      </c>
    </row>
    <row r="3765" spans="38:38" x14ac:dyDescent="0.25">
      <c r="AL3765">
        <f t="shared" si="544"/>
        <v>0</v>
      </c>
    </row>
    <row r="3766" spans="38:38" x14ac:dyDescent="0.25">
      <c r="AL3766">
        <f t="shared" si="544"/>
        <v>0</v>
      </c>
    </row>
    <row r="3767" spans="38:38" x14ac:dyDescent="0.25">
      <c r="AL3767">
        <f t="shared" si="544"/>
        <v>0</v>
      </c>
    </row>
    <row r="3768" spans="38:38" x14ac:dyDescent="0.25">
      <c r="AL3768">
        <f t="shared" si="544"/>
        <v>0</v>
      </c>
    </row>
    <row r="3769" spans="38:38" x14ac:dyDescent="0.25">
      <c r="AL3769">
        <f t="shared" si="544"/>
        <v>0</v>
      </c>
    </row>
    <row r="3770" spans="38:38" x14ac:dyDescent="0.25">
      <c r="AL3770">
        <f t="shared" si="544"/>
        <v>0</v>
      </c>
    </row>
    <row r="3771" spans="38:38" x14ac:dyDescent="0.25">
      <c r="AL3771">
        <f t="shared" si="544"/>
        <v>0</v>
      </c>
    </row>
    <row r="3772" spans="38:38" x14ac:dyDescent="0.25">
      <c r="AL3772">
        <f t="shared" si="544"/>
        <v>0</v>
      </c>
    </row>
    <row r="3773" spans="38:38" x14ac:dyDescent="0.25">
      <c r="AL3773">
        <f t="shared" si="544"/>
        <v>0</v>
      </c>
    </row>
    <row r="3774" spans="38:38" x14ac:dyDescent="0.25">
      <c r="AL3774">
        <f t="shared" si="544"/>
        <v>0</v>
      </c>
    </row>
    <row r="3775" spans="38:38" x14ac:dyDescent="0.25">
      <c r="AL3775">
        <f t="shared" si="544"/>
        <v>0</v>
      </c>
    </row>
    <row r="3776" spans="38:38" x14ac:dyDescent="0.25">
      <c r="AL3776">
        <f t="shared" si="544"/>
        <v>0</v>
      </c>
    </row>
    <row r="3777" spans="38:38" x14ac:dyDescent="0.25">
      <c r="AL3777">
        <f t="shared" si="544"/>
        <v>0</v>
      </c>
    </row>
    <row r="3778" spans="38:38" x14ac:dyDescent="0.25">
      <c r="AL3778">
        <f t="shared" si="544"/>
        <v>0</v>
      </c>
    </row>
    <row r="3779" spans="38:38" x14ac:dyDescent="0.25">
      <c r="AL3779">
        <f t="shared" si="544"/>
        <v>0</v>
      </c>
    </row>
    <row r="3780" spans="38:38" x14ac:dyDescent="0.25">
      <c r="AL3780">
        <f t="shared" si="544"/>
        <v>0</v>
      </c>
    </row>
    <row r="3781" spans="38:38" x14ac:dyDescent="0.25">
      <c r="AL3781">
        <f t="shared" si="544"/>
        <v>0</v>
      </c>
    </row>
    <row r="3782" spans="38:38" x14ac:dyDescent="0.25">
      <c r="AL3782">
        <f t="shared" si="544"/>
        <v>0</v>
      </c>
    </row>
    <row r="3783" spans="38:38" x14ac:dyDescent="0.25">
      <c r="AL3783">
        <f t="shared" si="544"/>
        <v>0</v>
      </c>
    </row>
    <row r="3784" spans="38:38" x14ac:dyDescent="0.25">
      <c r="AL3784">
        <f t="shared" si="544"/>
        <v>0</v>
      </c>
    </row>
    <row r="3785" spans="38:38" x14ac:dyDescent="0.25">
      <c r="AL3785">
        <f t="shared" ref="AL3785:AL3848" si="545">IF((G3785+J3785)&gt;0,1,0)</f>
        <v>0</v>
      </c>
    </row>
    <row r="3786" spans="38:38" x14ac:dyDescent="0.25">
      <c r="AL3786">
        <f t="shared" si="545"/>
        <v>0</v>
      </c>
    </row>
    <row r="3787" spans="38:38" x14ac:dyDescent="0.25">
      <c r="AL3787">
        <f t="shared" si="545"/>
        <v>0</v>
      </c>
    </row>
    <row r="3788" spans="38:38" x14ac:dyDescent="0.25">
      <c r="AL3788">
        <f t="shared" si="545"/>
        <v>0</v>
      </c>
    </row>
    <row r="3789" spans="38:38" x14ac:dyDescent="0.25">
      <c r="AL3789">
        <f t="shared" si="545"/>
        <v>0</v>
      </c>
    </row>
    <row r="3790" spans="38:38" x14ac:dyDescent="0.25">
      <c r="AL3790">
        <f t="shared" si="545"/>
        <v>0</v>
      </c>
    </row>
    <row r="3791" spans="38:38" x14ac:dyDescent="0.25">
      <c r="AL3791">
        <f t="shared" si="545"/>
        <v>0</v>
      </c>
    </row>
    <row r="3792" spans="38:38" x14ac:dyDescent="0.25">
      <c r="AL3792">
        <f t="shared" si="545"/>
        <v>0</v>
      </c>
    </row>
    <row r="3793" spans="38:38" x14ac:dyDescent="0.25">
      <c r="AL3793">
        <f t="shared" si="545"/>
        <v>0</v>
      </c>
    </row>
    <row r="3794" spans="38:38" x14ac:dyDescent="0.25">
      <c r="AL3794">
        <f t="shared" si="545"/>
        <v>0</v>
      </c>
    </row>
    <row r="3795" spans="38:38" x14ac:dyDescent="0.25">
      <c r="AL3795">
        <f t="shared" si="545"/>
        <v>0</v>
      </c>
    </row>
    <row r="3796" spans="38:38" x14ac:dyDescent="0.25">
      <c r="AL3796">
        <f t="shared" si="545"/>
        <v>0</v>
      </c>
    </row>
    <row r="3797" spans="38:38" x14ac:dyDescent="0.25">
      <c r="AL3797">
        <f t="shared" si="545"/>
        <v>0</v>
      </c>
    </row>
    <row r="3798" spans="38:38" x14ac:dyDescent="0.25">
      <c r="AL3798">
        <f t="shared" si="545"/>
        <v>0</v>
      </c>
    </row>
    <row r="3799" spans="38:38" x14ac:dyDescent="0.25">
      <c r="AL3799">
        <f t="shared" si="545"/>
        <v>0</v>
      </c>
    </row>
    <row r="3800" spans="38:38" x14ac:dyDescent="0.25">
      <c r="AL3800">
        <f t="shared" si="545"/>
        <v>0</v>
      </c>
    </row>
    <row r="3801" spans="38:38" x14ac:dyDescent="0.25">
      <c r="AL3801">
        <f t="shared" si="545"/>
        <v>0</v>
      </c>
    </row>
    <row r="3802" spans="38:38" x14ac:dyDescent="0.25">
      <c r="AL3802">
        <f t="shared" si="545"/>
        <v>0</v>
      </c>
    </row>
    <row r="3803" spans="38:38" x14ac:dyDescent="0.25">
      <c r="AL3803">
        <f t="shared" si="545"/>
        <v>0</v>
      </c>
    </row>
    <row r="3804" spans="38:38" x14ac:dyDescent="0.25">
      <c r="AL3804">
        <f t="shared" si="545"/>
        <v>0</v>
      </c>
    </row>
    <row r="3805" spans="38:38" x14ac:dyDescent="0.25">
      <c r="AL3805">
        <f t="shared" si="545"/>
        <v>0</v>
      </c>
    </row>
    <row r="3806" spans="38:38" x14ac:dyDescent="0.25">
      <c r="AL3806">
        <f t="shared" si="545"/>
        <v>0</v>
      </c>
    </row>
    <row r="3807" spans="38:38" x14ac:dyDescent="0.25">
      <c r="AL3807">
        <f t="shared" si="545"/>
        <v>0</v>
      </c>
    </row>
    <row r="3808" spans="38:38" x14ac:dyDescent="0.25">
      <c r="AL3808">
        <f t="shared" si="545"/>
        <v>0</v>
      </c>
    </row>
    <row r="3809" spans="38:38" x14ac:dyDescent="0.25">
      <c r="AL3809">
        <f t="shared" si="545"/>
        <v>0</v>
      </c>
    </row>
    <row r="3810" spans="38:38" x14ac:dyDescent="0.25">
      <c r="AL3810">
        <f t="shared" si="545"/>
        <v>0</v>
      </c>
    </row>
    <row r="3811" spans="38:38" x14ac:dyDescent="0.25">
      <c r="AL3811">
        <f t="shared" si="545"/>
        <v>0</v>
      </c>
    </row>
    <row r="3812" spans="38:38" x14ac:dyDescent="0.25">
      <c r="AL3812">
        <f t="shared" si="545"/>
        <v>0</v>
      </c>
    </row>
    <row r="3813" spans="38:38" x14ac:dyDescent="0.25">
      <c r="AL3813">
        <f t="shared" si="545"/>
        <v>0</v>
      </c>
    </row>
    <row r="3814" spans="38:38" x14ac:dyDescent="0.25">
      <c r="AL3814">
        <f t="shared" si="545"/>
        <v>0</v>
      </c>
    </row>
    <row r="3815" spans="38:38" x14ac:dyDescent="0.25">
      <c r="AL3815">
        <f t="shared" si="545"/>
        <v>0</v>
      </c>
    </row>
    <row r="3816" spans="38:38" x14ac:dyDescent="0.25">
      <c r="AL3816">
        <f t="shared" si="545"/>
        <v>0</v>
      </c>
    </row>
    <row r="3817" spans="38:38" x14ac:dyDescent="0.25">
      <c r="AL3817">
        <f t="shared" si="545"/>
        <v>0</v>
      </c>
    </row>
    <row r="3818" spans="38:38" x14ac:dyDescent="0.25">
      <c r="AL3818">
        <f t="shared" si="545"/>
        <v>0</v>
      </c>
    </row>
    <row r="3819" spans="38:38" x14ac:dyDescent="0.25">
      <c r="AL3819">
        <f t="shared" si="545"/>
        <v>0</v>
      </c>
    </row>
    <row r="3820" spans="38:38" x14ac:dyDescent="0.25">
      <c r="AL3820">
        <f t="shared" si="545"/>
        <v>0</v>
      </c>
    </row>
    <row r="3821" spans="38:38" x14ac:dyDescent="0.25">
      <c r="AL3821">
        <f t="shared" si="545"/>
        <v>0</v>
      </c>
    </row>
    <row r="3822" spans="38:38" x14ac:dyDescent="0.25">
      <c r="AL3822">
        <f t="shared" si="545"/>
        <v>0</v>
      </c>
    </row>
    <row r="3823" spans="38:38" x14ac:dyDescent="0.25">
      <c r="AL3823">
        <f t="shared" si="545"/>
        <v>0</v>
      </c>
    </row>
    <row r="3824" spans="38:38" x14ac:dyDescent="0.25">
      <c r="AL3824">
        <f t="shared" si="545"/>
        <v>0</v>
      </c>
    </row>
    <row r="3825" spans="38:38" x14ac:dyDescent="0.25">
      <c r="AL3825">
        <f t="shared" si="545"/>
        <v>0</v>
      </c>
    </row>
    <row r="3826" spans="38:38" x14ac:dyDescent="0.25">
      <c r="AL3826">
        <f t="shared" si="545"/>
        <v>0</v>
      </c>
    </row>
    <row r="3827" spans="38:38" x14ac:dyDescent="0.25">
      <c r="AL3827">
        <f t="shared" si="545"/>
        <v>0</v>
      </c>
    </row>
    <row r="3828" spans="38:38" x14ac:dyDescent="0.25">
      <c r="AL3828">
        <f t="shared" si="545"/>
        <v>0</v>
      </c>
    </row>
    <row r="3829" spans="38:38" x14ac:dyDescent="0.25">
      <c r="AL3829">
        <f t="shared" si="545"/>
        <v>0</v>
      </c>
    </row>
    <row r="3830" spans="38:38" x14ac:dyDescent="0.25">
      <c r="AL3830">
        <f t="shared" si="545"/>
        <v>0</v>
      </c>
    </row>
    <row r="3831" spans="38:38" x14ac:dyDescent="0.25">
      <c r="AL3831">
        <f t="shared" si="545"/>
        <v>0</v>
      </c>
    </row>
    <row r="3832" spans="38:38" x14ac:dyDescent="0.25">
      <c r="AL3832">
        <f t="shared" si="545"/>
        <v>0</v>
      </c>
    </row>
    <row r="3833" spans="38:38" x14ac:dyDescent="0.25">
      <c r="AL3833">
        <f t="shared" si="545"/>
        <v>0</v>
      </c>
    </row>
    <row r="3834" spans="38:38" x14ac:dyDescent="0.25">
      <c r="AL3834">
        <f t="shared" si="545"/>
        <v>0</v>
      </c>
    </row>
    <row r="3835" spans="38:38" x14ac:dyDescent="0.25">
      <c r="AL3835">
        <f t="shared" si="545"/>
        <v>0</v>
      </c>
    </row>
    <row r="3836" spans="38:38" x14ac:dyDescent="0.25">
      <c r="AL3836">
        <f t="shared" si="545"/>
        <v>0</v>
      </c>
    </row>
    <row r="3837" spans="38:38" x14ac:dyDescent="0.25">
      <c r="AL3837">
        <f t="shared" si="545"/>
        <v>0</v>
      </c>
    </row>
    <row r="3838" spans="38:38" x14ac:dyDescent="0.25">
      <c r="AL3838">
        <f t="shared" si="545"/>
        <v>0</v>
      </c>
    </row>
    <row r="3839" spans="38:38" x14ac:dyDescent="0.25">
      <c r="AL3839">
        <f t="shared" si="545"/>
        <v>0</v>
      </c>
    </row>
    <row r="3840" spans="38:38" x14ac:dyDescent="0.25">
      <c r="AL3840">
        <f t="shared" si="545"/>
        <v>0</v>
      </c>
    </row>
    <row r="3841" spans="38:38" x14ac:dyDescent="0.25">
      <c r="AL3841">
        <f t="shared" si="545"/>
        <v>0</v>
      </c>
    </row>
    <row r="3842" spans="38:38" x14ac:dyDescent="0.25">
      <c r="AL3842">
        <f t="shared" si="545"/>
        <v>0</v>
      </c>
    </row>
    <row r="3843" spans="38:38" x14ac:dyDescent="0.25">
      <c r="AL3843">
        <f t="shared" si="545"/>
        <v>0</v>
      </c>
    </row>
    <row r="3844" spans="38:38" x14ac:dyDescent="0.25">
      <c r="AL3844">
        <f t="shared" si="545"/>
        <v>0</v>
      </c>
    </row>
    <row r="3845" spans="38:38" x14ac:dyDescent="0.25">
      <c r="AL3845">
        <f t="shared" si="545"/>
        <v>0</v>
      </c>
    </row>
    <row r="3846" spans="38:38" x14ac:dyDescent="0.25">
      <c r="AL3846">
        <f t="shared" si="545"/>
        <v>0</v>
      </c>
    </row>
    <row r="3847" spans="38:38" x14ac:dyDescent="0.25">
      <c r="AL3847">
        <f t="shared" si="545"/>
        <v>0</v>
      </c>
    </row>
    <row r="3848" spans="38:38" x14ac:dyDescent="0.25">
      <c r="AL3848">
        <f t="shared" si="545"/>
        <v>0</v>
      </c>
    </row>
    <row r="3849" spans="38:38" x14ac:dyDescent="0.25">
      <c r="AL3849">
        <f t="shared" ref="AL3849:AL3912" si="546">IF((G3849+J3849)&gt;0,1,0)</f>
        <v>0</v>
      </c>
    </row>
    <row r="3850" spans="38:38" x14ac:dyDescent="0.25">
      <c r="AL3850">
        <f t="shared" si="546"/>
        <v>0</v>
      </c>
    </row>
    <row r="3851" spans="38:38" x14ac:dyDescent="0.25">
      <c r="AL3851">
        <f t="shared" si="546"/>
        <v>0</v>
      </c>
    </row>
    <row r="3852" spans="38:38" x14ac:dyDescent="0.25">
      <c r="AL3852">
        <f t="shared" si="546"/>
        <v>0</v>
      </c>
    </row>
    <row r="3853" spans="38:38" x14ac:dyDescent="0.25">
      <c r="AL3853">
        <f t="shared" si="546"/>
        <v>0</v>
      </c>
    </row>
    <row r="3854" spans="38:38" x14ac:dyDescent="0.25">
      <c r="AL3854">
        <f t="shared" si="546"/>
        <v>0</v>
      </c>
    </row>
    <row r="3855" spans="38:38" x14ac:dyDescent="0.25">
      <c r="AL3855">
        <f t="shared" si="546"/>
        <v>0</v>
      </c>
    </row>
    <row r="3856" spans="38:38" x14ac:dyDescent="0.25">
      <c r="AL3856">
        <f t="shared" si="546"/>
        <v>0</v>
      </c>
    </row>
    <row r="3857" spans="38:38" x14ac:dyDescent="0.25">
      <c r="AL3857">
        <f t="shared" si="546"/>
        <v>0</v>
      </c>
    </row>
    <row r="3858" spans="38:38" x14ac:dyDescent="0.25">
      <c r="AL3858">
        <f t="shared" si="546"/>
        <v>0</v>
      </c>
    </row>
    <row r="3859" spans="38:38" x14ac:dyDescent="0.25">
      <c r="AL3859">
        <f t="shared" si="546"/>
        <v>0</v>
      </c>
    </row>
    <row r="3860" spans="38:38" x14ac:dyDescent="0.25">
      <c r="AL3860">
        <f t="shared" si="546"/>
        <v>0</v>
      </c>
    </row>
    <row r="3861" spans="38:38" x14ac:dyDescent="0.25">
      <c r="AL3861">
        <f t="shared" si="546"/>
        <v>0</v>
      </c>
    </row>
    <row r="3862" spans="38:38" x14ac:dyDescent="0.25">
      <c r="AL3862">
        <f t="shared" si="546"/>
        <v>0</v>
      </c>
    </row>
    <row r="3863" spans="38:38" x14ac:dyDescent="0.25">
      <c r="AL3863">
        <f t="shared" si="546"/>
        <v>0</v>
      </c>
    </row>
    <row r="3864" spans="38:38" x14ac:dyDescent="0.25">
      <c r="AL3864">
        <f t="shared" si="546"/>
        <v>0</v>
      </c>
    </row>
    <row r="3865" spans="38:38" x14ac:dyDescent="0.25">
      <c r="AL3865">
        <f t="shared" si="546"/>
        <v>0</v>
      </c>
    </row>
    <row r="3866" spans="38:38" x14ac:dyDescent="0.25">
      <c r="AL3866">
        <f t="shared" si="546"/>
        <v>0</v>
      </c>
    </row>
    <row r="3867" spans="38:38" x14ac:dyDescent="0.25">
      <c r="AL3867">
        <f t="shared" si="546"/>
        <v>0</v>
      </c>
    </row>
    <row r="3868" spans="38:38" x14ac:dyDescent="0.25">
      <c r="AL3868">
        <f t="shared" si="546"/>
        <v>0</v>
      </c>
    </row>
    <row r="3869" spans="38:38" x14ac:dyDescent="0.25">
      <c r="AL3869">
        <f t="shared" si="546"/>
        <v>0</v>
      </c>
    </row>
    <row r="3870" spans="38:38" x14ac:dyDescent="0.25">
      <c r="AL3870">
        <f t="shared" si="546"/>
        <v>0</v>
      </c>
    </row>
    <row r="3871" spans="38:38" x14ac:dyDescent="0.25">
      <c r="AL3871">
        <f t="shared" si="546"/>
        <v>0</v>
      </c>
    </row>
    <row r="3872" spans="38:38" x14ac:dyDescent="0.25">
      <c r="AL3872">
        <f t="shared" si="546"/>
        <v>0</v>
      </c>
    </row>
    <row r="3873" spans="38:38" x14ac:dyDescent="0.25">
      <c r="AL3873">
        <f t="shared" si="546"/>
        <v>0</v>
      </c>
    </row>
    <row r="3874" spans="38:38" x14ac:dyDescent="0.25">
      <c r="AL3874">
        <f t="shared" si="546"/>
        <v>0</v>
      </c>
    </row>
    <row r="3875" spans="38:38" x14ac:dyDescent="0.25">
      <c r="AL3875">
        <f t="shared" si="546"/>
        <v>0</v>
      </c>
    </row>
    <row r="3876" spans="38:38" x14ac:dyDescent="0.25">
      <c r="AL3876">
        <f t="shared" si="546"/>
        <v>0</v>
      </c>
    </row>
    <row r="3877" spans="38:38" x14ac:dyDescent="0.25">
      <c r="AL3877">
        <f t="shared" si="546"/>
        <v>0</v>
      </c>
    </row>
    <row r="3878" spans="38:38" x14ac:dyDescent="0.25">
      <c r="AL3878">
        <f t="shared" si="546"/>
        <v>0</v>
      </c>
    </row>
    <row r="3879" spans="38:38" x14ac:dyDescent="0.25">
      <c r="AL3879">
        <f t="shared" si="546"/>
        <v>0</v>
      </c>
    </row>
    <row r="3880" spans="38:38" x14ac:dyDescent="0.25">
      <c r="AL3880">
        <f t="shared" si="546"/>
        <v>0</v>
      </c>
    </row>
    <row r="3881" spans="38:38" x14ac:dyDescent="0.25">
      <c r="AL3881">
        <f t="shared" si="546"/>
        <v>0</v>
      </c>
    </row>
    <row r="3882" spans="38:38" x14ac:dyDescent="0.25">
      <c r="AL3882">
        <f t="shared" si="546"/>
        <v>0</v>
      </c>
    </row>
    <row r="3883" spans="38:38" x14ac:dyDescent="0.25">
      <c r="AL3883">
        <f t="shared" si="546"/>
        <v>0</v>
      </c>
    </row>
    <row r="3884" spans="38:38" x14ac:dyDescent="0.25">
      <c r="AL3884">
        <f t="shared" si="546"/>
        <v>0</v>
      </c>
    </row>
    <row r="3885" spans="38:38" x14ac:dyDescent="0.25">
      <c r="AL3885">
        <f t="shared" si="546"/>
        <v>0</v>
      </c>
    </row>
    <row r="3886" spans="38:38" x14ac:dyDescent="0.25">
      <c r="AL3886">
        <f t="shared" si="546"/>
        <v>0</v>
      </c>
    </row>
    <row r="3887" spans="38:38" x14ac:dyDescent="0.25">
      <c r="AL3887">
        <f t="shared" si="546"/>
        <v>0</v>
      </c>
    </row>
    <row r="3888" spans="38:38" x14ac:dyDescent="0.25">
      <c r="AL3888">
        <f t="shared" si="546"/>
        <v>0</v>
      </c>
    </row>
    <row r="3889" spans="38:38" x14ac:dyDescent="0.25">
      <c r="AL3889">
        <f t="shared" si="546"/>
        <v>0</v>
      </c>
    </row>
    <row r="3890" spans="38:38" x14ac:dyDescent="0.25">
      <c r="AL3890">
        <f t="shared" si="546"/>
        <v>0</v>
      </c>
    </row>
    <row r="3891" spans="38:38" x14ac:dyDescent="0.25">
      <c r="AL3891">
        <f t="shared" si="546"/>
        <v>0</v>
      </c>
    </row>
    <row r="3892" spans="38:38" x14ac:dyDescent="0.25">
      <c r="AL3892">
        <f t="shared" si="546"/>
        <v>0</v>
      </c>
    </row>
    <row r="3893" spans="38:38" x14ac:dyDescent="0.25">
      <c r="AL3893">
        <f t="shared" si="546"/>
        <v>0</v>
      </c>
    </row>
    <row r="3894" spans="38:38" x14ac:dyDescent="0.25">
      <c r="AL3894">
        <f t="shared" si="546"/>
        <v>0</v>
      </c>
    </row>
    <row r="3895" spans="38:38" x14ac:dyDescent="0.25">
      <c r="AL3895">
        <f t="shared" si="546"/>
        <v>0</v>
      </c>
    </row>
    <row r="3896" spans="38:38" x14ac:dyDescent="0.25">
      <c r="AL3896">
        <f t="shared" si="546"/>
        <v>0</v>
      </c>
    </row>
    <row r="3897" spans="38:38" x14ac:dyDescent="0.25">
      <c r="AL3897">
        <f t="shared" si="546"/>
        <v>0</v>
      </c>
    </row>
    <row r="3898" spans="38:38" x14ac:dyDescent="0.25">
      <c r="AL3898">
        <f t="shared" si="546"/>
        <v>0</v>
      </c>
    </row>
    <row r="3899" spans="38:38" x14ac:dyDescent="0.25">
      <c r="AL3899">
        <f t="shared" si="546"/>
        <v>0</v>
      </c>
    </row>
    <row r="3900" spans="38:38" x14ac:dyDescent="0.25">
      <c r="AL3900">
        <f t="shared" si="546"/>
        <v>0</v>
      </c>
    </row>
    <row r="3901" spans="38:38" x14ac:dyDescent="0.25">
      <c r="AL3901">
        <f t="shared" si="546"/>
        <v>0</v>
      </c>
    </row>
    <row r="3902" spans="38:38" x14ac:dyDescent="0.25">
      <c r="AL3902">
        <f t="shared" si="546"/>
        <v>0</v>
      </c>
    </row>
    <row r="3903" spans="38:38" x14ac:dyDescent="0.25">
      <c r="AL3903">
        <f t="shared" si="546"/>
        <v>0</v>
      </c>
    </row>
    <row r="3904" spans="38:38" x14ac:dyDescent="0.25">
      <c r="AL3904">
        <f t="shared" si="546"/>
        <v>0</v>
      </c>
    </row>
    <row r="3905" spans="38:38" x14ac:dyDescent="0.25">
      <c r="AL3905">
        <f t="shared" si="546"/>
        <v>0</v>
      </c>
    </row>
    <row r="3906" spans="38:38" x14ac:dyDescent="0.25">
      <c r="AL3906">
        <f t="shared" si="546"/>
        <v>0</v>
      </c>
    </row>
    <row r="3907" spans="38:38" x14ac:dyDescent="0.25">
      <c r="AL3907">
        <f t="shared" si="546"/>
        <v>0</v>
      </c>
    </row>
    <row r="3908" spans="38:38" x14ac:dyDescent="0.25">
      <c r="AL3908">
        <f t="shared" si="546"/>
        <v>0</v>
      </c>
    </row>
    <row r="3909" spans="38:38" x14ac:dyDescent="0.25">
      <c r="AL3909">
        <f t="shared" si="546"/>
        <v>0</v>
      </c>
    </row>
    <row r="3910" spans="38:38" x14ac:dyDescent="0.25">
      <c r="AL3910">
        <f t="shared" si="546"/>
        <v>0</v>
      </c>
    </row>
    <row r="3911" spans="38:38" x14ac:dyDescent="0.25">
      <c r="AL3911">
        <f t="shared" si="546"/>
        <v>0</v>
      </c>
    </row>
    <row r="3912" spans="38:38" x14ac:dyDescent="0.25">
      <c r="AL3912">
        <f t="shared" si="546"/>
        <v>0</v>
      </c>
    </row>
    <row r="3913" spans="38:38" x14ac:dyDescent="0.25">
      <c r="AL3913">
        <f t="shared" ref="AL3913:AL3976" si="547">IF((G3913+J3913)&gt;0,1,0)</f>
        <v>0</v>
      </c>
    </row>
    <row r="3914" spans="38:38" x14ac:dyDescent="0.25">
      <c r="AL3914">
        <f t="shared" si="547"/>
        <v>0</v>
      </c>
    </row>
    <row r="3915" spans="38:38" x14ac:dyDescent="0.25">
      <c r="AL3915">
        <f t="shared" si="547"/>
        <v>0</v>
      </c>
    </row>
    <row r="3916" spans="38:38" x14ac:dyDescent="0.25">
      <c r="AL3916">
        <f t="shared" si="547"/>
        <v>0</v>
      </c>
    </row>
    <row r="3917" spans="38:38" x14ac:dyDescent="0.25">
      <c r="AL3917">
        <f t="shared" si="547"/>
        <v>0</v>
      </c>
    </row>
    <row r="3918" spans="38:38" x14ac:dyDescent="0.25">
      <c r="AL3918">
        <f t="shared" si="547"/>
        <v>0</v>
      </c>
    </row>
    <row r="3919" spans="38:38" x14ac:dyDescent="0.25">
      <c r="AL3919">
        <f t="shared" si="547"/>
        <v>0</v>
      </c>
    </row>
    <row r="3920" spans="38:38" x14ac:dyDescent="0.25">
      <c r="AL3920">
        <f t="shared" si="547"/>
        <v>0</v>
      </c>
    </row>
    <row r="3921" spans="38:38" x14ac:dyDescent="0.25">
      <c r="AL3921">
        <f t="shared" si="547"/>
        <v>0</v>
      </c>
    </row>
    <row r="3922" spans="38:38" x14ac:dyDescent="0.25">
      <c r="AL3922">
        <f t="shared" si="547"/>
        <v>0</v>
      </c>
    </row>
    <row r="3923" spans="38:38" x14ac:dyDescent="0.25">
      <c r="AL3923">
        <f t="shared" si="547"/>
        <v>0</v>
      </c>
    </row>
    <row r="3924" spans="38:38" x14ac:dyDescent="0.25">
      <c r="AL3924">
        <f t="shared" si="547"/>
        <v>0</v>
      </c>
    </row>
    <row r="3925" spans="38:38" x14ac:dyDescent="0.25">
      <c r="AL3925">
        <f t="shared" si="547"/>
        <v>0</v>
      </c>
    </row>
    <row r="3926" spans="38:38" x14ac:dyDescent="0.25">
      <c r="AL3926">
        <f t="shared" si="547"/>
        <v>0</v>
      </c>
    </row>
    <row r="3927" spans="38:38" x14ac:dyDescent="0.25">
      <c r="AL3927">
        <f t="shared" si="547"/>
        <v>0</v>
      </c>
    </row>
    <row r="3928" spans="38:38" x14ac:dyDescent="0.25">
      <c r="AL3928">
        <f t="shared" si="547"/>
        <v>0</v>
      </c>
    </row>
    <row r="3929" spans="38:38" x14ac:dyDescent="0.25">
      <c r="AL3929">
        <f t="shared" si="547"/>
        <v>0</v>
      </c>
    </row>
    <row r="3930" spans="38:38" x14ac:dyDescent="0.25">
      <c r="AL3930">
        <f t="shared" si="547"/>
        <v>0</v>
      </c>
    </row>
    <row r="3931" spans="38:38" x14ac:dyDescent="0.25">
      <c r="AL3931">
        <f t="shared" si="547"/>
        <v>0</v>
      </c>
    </row>
    <row r="3932" spans="38:38" x14ac:dyDescent="0.25">
      <c r="AL3932">
        <f t="shared" si="547"/>
        <v>0</v>
      </c>
    </row>
    <row r="3933" spans="38:38" x14ac:dyDescent="0.25">
      <c r="AL3933">
        <f t="shared" si="547"/>
        <v>0</v>
      </c>
    </row>
    <row r="3934" spans="38:38" x14ac:dyDescent="0.25">
      <c r="AL3934">
        <f t="shared" si="547"/>
        <v>0</v>
      </c>
    </row>
    <row r="3935" spans="38:38" x14ac:dyDescent="0.25">
      <c r="AL3935">
        <f t="shared" si="547"/>
        <v>0</v>
      </c>
    </row>
    <row r="3936" spans="38:38" x14ac:dyDescent="0.25">
      <c r="AL3936">
        <f t="shared" si="547"/>
        <v>0</v>
      </c>
    </row>
    <row r="3937" spans="38:38" x14ac:dyDescent="0.25">
      <c r="AL3937">
        <f t="shared" si="547"/>
        <v>0</v>
      </c>
    </row>
    <row r="3938" spans="38:38" x14ac:dyDescent="0.25">
      <c r="AL3938">
        <f t="shared" si="547"/>
        <v>0</v>
      </c>
    </row>
    <row r="3939" spans="38:38" x14ac:dyDescent="0.25">
      <c r="AL3939">
        <f t="shared" si="547"/>
        <v>0</v>
      </c>
    </row>
    <row r="3940" spans="38:38" x14ac:dyDescent="0.25">
      <c r="AL3940">
        <f t="shared" si="547"/>
        <v>0</v>
      </c>
    </row>
    <row r="3941" spans="38:38" x14ac:dyDescent="0.25">
      <c r="AL3941">
        <f t="shared" si="547"/>
        <v>0</v>
      </c>
    </row>
    <row r="3942" spans="38:38" x14ac:dyDescent="0.25">
      <c r="AL3942">
        <f t="shared" si="547"/>
        <v>0</v>
      </c>
    </row>
    <row r="3943" spans="38:38" x14ac:dyDescent="0.25">
      <c r="AL3943">
        <f t="shared" si="547"/>
        <v>0</v>
      </c>
    </row>
    <row r="3944" spans="38:38" x14ac:dyDescent="0.25">
      <c r="AL3944">
        <f t="shared" si="547"/>
        <v>0</v>
      </c>
    </row>
    <row r="3945" spans="38:38" x14ac:dyDescent="0.25">
      <c r="AL3945">
        <f t="shared" si="547"/>
        <v>0</v>
      </c>
    </row>
    <row r="3946" spans="38:38" x14ac:dyDescent="0.25">
      <c r="AL3946">
        <f t="shared" si="547"/>
        <v>0</v>
      </c>
    </row>
    <row r="3947" spans="38:38" x14ac:dyDescent="0.25">
      <c r="AL3947">
        <f t="shared" si="547"/>
        <v>0</v>
      </c>
    </row>
    <row r="3948" spans="38:38" x14ac:dyDescent="0.25">
      <c r="AL3948">
        <f t="shared" si="547"/>
        <v>0</v>
      </c>
    </row>
    <row r="3949" spans="38:38" x14ac:dyDescent="0.25">
      <c r="AL3949">
        <f t="shared" si="547"/>
        <v>0</v>
      </c>
    </row>
    <row r="3950" spans="38:38" x14ac:dyDescent="0.25">
      <c r="AL3950">
        <f t="shared" si="547"/>
        <v>0</v>
      </c>
    </row>
    <row r="3951" spans="38:38" x14ac:dyDescent="0.25">
      <c r="AL3951">
        <f t="shared" si="547"/>
        <v>0</v>
      </c>
    </row>
    <row r="3952" spans="38:38" x14ac:dyDescent="0.25">
      <c r="AL3952">
        <f t="shared" si="547"/>
        <v>0</v>
      </c>
    </row>
    <row r="3953" spans="38:38" x14ac:dyDescent="0.25">
      <c r="AL3953">
        <f t="shared" si="547"/>
        <v>0</v>
      </c>
    </row>
    <row r="3954" spans="38:38" x14ac:dyDescent="0.25">
      <c r="AL3954">
        <f t="shared" si="547"/>
        <v>0</v>
      </c>
    </row>
    <row r="3955" spans="38:38" x14ac:dyDescent="0.25">
      <c r="AL3955">
        <f t="shared" si="547"/>
        <v>0</v>
      </c>
    </row>
    <row r="3956" spans="38:38" x14ac:dyDescent="0.25">
      <c r="AL3956">
        <f t="shared" si="547"/>
        <v>0</v>
      </c>
    </row>
    <row r="3957" spans="38:38" x14ac:dyDescent="0.25">
      <c r="AL3957">
        <f t="shared" si="547"/>
        <v>0</v>
      </c>
    </row>
    <row r="3958" spans="38:38" x14ac:dyDescent="0.25">
      <c r="AL3958">
        <f t="shared" si="547"/>
        <v>0</v>
      </c>
    </row>
    <row r="3959" spans="38:38" x14ac:dyDescent="0.25">
      <c r="AL3959">
        <f t="shared" si="547"/>
        <v>0</v>
      </c>
    </row>
    <row r="3960" spans="38:38" x14ac:dyDescent="0.25">
      <c r="AL3960">
        <f t="shared" si="547"/>
        <v>0</v>
      </c>
    </row>
    <row r="3961" spans="38:38" x14ac:dyDescent="0.25">
      <c r="AL3961">
        <f t="shared" si="547"/>
        <v>0</v>
      </c>
    </row>
    <row r="3962" spans="38:38" x14ac:dyDescent="0.25">
      <c r="AL3962">
        <f t="shared" si="547"/>
        <v>0</v>
      </c>
    </row>
    <row r="3963" spans="38:38" x14ac:dyDescent="0.25">
      <c r="AL3963">
        <f t="shared" si="547"/>
        <v>0</v>
      </c>
    </row>
    <row r="3964" spans="38:38" x14ac:dyDescent="0.25">
      <c r="AL3964">
        <f t="shared" si="547"/>
        <v>0</v>
      </c>
    </row>
    <row r="3965" spans="38:38" x14ac:dyDescent="0.25">
      <c r="AL3965">
        <f t="shared" si="547"/>
        <v>0</v>
      </c>
    </row>
    <row r="3966" spans="38:38" x14ac:dyDescent="0.25">
      <c r="AL3966">
        <f t="shared" si="547"/>
        <v>0</v>
      </c>
    </row>
    <row r="3967" spans="38:38" x14ac:dyDescent="0.25">
      <c r="AL3967">
        <f t="shared" si="547"/>
        <v>0</v>
      </c>
    </row>
    <row r="3968" spans="38:38" x14ac:dyDescent="0.25">
      <c r="AL3968">
        <f t="shared" si="547"/>
        <v>0</v>
      </c>
    </row>
    <row r="3969" spans="38:38" x14ac:dyDescent="0.25">
      <c r="AL3969">
        <f t="shared" si="547"/>
        <v>0</v>
      </c>
    </row>
    <row r="3970" spans="38:38" x14ac:dyDescent="0.25">
      <c r="AL3970">
        <f t="shared" si="547"/>
        <v>0</v>
      </c>
    </row>
    <row r="3971" spans="38:38" x14ac:dyDescent="0.25">
      <c r="AL3971">
        <f t="shared" si="547"/>
        <v>0</v>
      </c>
    </row>
    <row r="3972" spans="38:38" x14ac:dyDescent="0.25">
      <c r="AL3972">
        <f t="shared" si="547"/>
        <v>0</v>
      </c>
    </row>
    <row r="3973" spans="38:38" x14ac:dyDescent="0.25">
      <c r="AL3973">
        <f t="shared" si="547"/>
        <v>0</v>
      </c>
    </row>
    <row r="3974" spans="38:38" x14ac:dyDescent="0.25">
      <c r="AL3974">
        <f t="shared" si="547"/>
        <v>0</v>
      </c>
    </row>
    <row r="3975" spans="38:38" x14ac:dyDescent="0.25">
      <c r="AL3975">
        <f t="shared" si="547"/>
        <v>0</v>
      </c>
    </row>
    <row r="3976" spans="38:38" x14ac:dyDescent="0.25">
      <c r="AL3976">
        <f t="shared" si="547"/>
        <v>0</v>
      </c>
    </row>
    <row r="3977" spans="38:38" x14ac:dyDescent="0.25">
      <c r="AL3977">
        <f t="shared" ref="AL3977:AL4040" si="548">IF((G3977+J3977)&gt;0,1,0)</f>
        <v>0</v>
      </c>
    </row>
    <row r="3978" spans="38:38" x14ac:dyDescent="0.25">
      <c r="AL3978">
        <f t="shared" si="548"/>
        <v>0</v>
      </c>
    </row>
    <row r="3979" spans="38:38" x14ac:dyDescent="0.25">
      <c r="AL3979">
        <f t="shared" si="548"/>
        <v>0</v>
      </c>
    </row>
    <row r="3980" spans="38:38" x14ac:dyDescent="0.25">
      <c r="AL3980">
        <f t="shared" si="548"/>
        <v>0</v>
      </c>
    </row>
    <row r="3981" spans="38:38" x14ac:dyDescent="0.25">
      <c r="AL3981">
        <f t="shared" si="548"/>
        <v>0</v>
      </c>
    </row>
    <row r="3982" spans="38:38" x14ac:dyDescent="0.25">
      <c r="AL3982">
        <f t="shared" si="548"/>
        <v>0</v>
      </c>
    </row>
    <row r="3983" spans="38:38" x14ac:dyDescent="0.25">
      <c r="AL3983">
        <f t="shared" si="548"/>
        <v>0</v>
      </c>
    </row>
    <row r="3984" spans="38:38" x14ac:dyDescent="0.25">
      <c r="AL3984">
        <f t="shared" si="548"/>
        <v>0</v>
      </c>
    </row>
    <row r="3985" spans="38:38" x14ac:dyDescent="0.25">
      <c r="AL3985">
        <f t="shared" si="548"/>
        <v>0</v>
      </c>
    </row>
    <row r="3986" spans="38:38" x14ac:dyDescent="0.25">
      <c r="AL3986">
        <f t="shared" si="548"/>
        <v>0</v>
      </c>
    </row>
    <row r="3987" spans="38:38" x14ac:dyDescent="0.25">
      <c r="AL3987">
        <f t="shared" si="548"/>
        <v>0</v>
      </c>
    </row>
    <row r="3988" spans="38:38" x14ac:dyDescent="0.25">
      <c r="AL3988">
        <f t="shared" si="548"/>
        <v>0</v>
      </c>
    </row>
    <row r="3989" spans="38:38" x14ac:dyDescent="0.25">
      <c r="AL3989">
        <f t="shared" si="548"/>
        <v>0</v>
      </c>
    </row>
    <row r="3990" spans="38:38" x14ac:dyDescent="0.25">
      <c r="AL3990">
        <f t="shared" si="548"/>
        <v>0</v>
      </c>
    </row>
    <row r="3991" spans="38:38" x14ac:dyDescent="0.25">
      <c r="AL3991">
        <f t="shared" si="548"/>
        <v>0</v>
      </c>
    </row>
    <row r="3992" spans="38:38" x14ac:dyDescent="0.25">
      <c r="AL3992">
        <f t="shared" si="548"/>
        <v>0</v>
      </c>
    </row>
    <row r="3993" spans="38:38" x14ac:dyDescent="0.25">
      <c r="AL3993">
        <f t="shared" si="548"/>
        <v>0</v>
      </c>
    </row>
    <row r="3994" spans="38:38" x14ac:dyDescent="0.25">
      <c r="AL3994">
        <f t="shared" si="548"/>
        <v>0</v>
      </c>
    </row>
    <row r="3995" spans="38:38" x14ac:dyDescent="0.25">
      <c r="AL3995">
        <f t="shared" si="548"/>
        <v>0</v>
      </c>
    </row>
    <row r="3996" spans="38:38" x14ac:dyDescent="0.25">
      <c r="AL3996">
        <f t="shared" si="548"/>
        <v>0</v>
      </c>
    </row>
    <row r="3997" spans="38:38" x14ac:dyDescent="0.25">
      <c r="AL3997">
        <f t="shared" si="548"/>
        <v>0</v>
      </c>
    </row>
    <row r="3998" spans="38:38" x14ac:dyDescent="0.25">
      <c r="AL3998">
        <f t="shared" si="548"/>
        <v>0</v>
      </c>
    </row>
    <row r="3999" spans="38:38" x14ac:dyDescent="0.25">
      <c r="AL3999">
        <f t="shared" si="548"/>
        <v>0</v>
      </c>
    </row>
    <row r="4000" spans="38:38" x14ac:dyDescent="0.25">
      <c r="AL4000">
        <f t="shared" si="548"/>
        <v>0</v>
      </c>
    </row>
    <row r="4001" spans="38:38" x14ac:dyDescent="0.25">
      <c r="AL4001">
        <f t="shared" si="548"/>
        <v>0</v>
      </c>
    </row>
    <row r="4002" spans="38:38" x14ac:dyDescent="0.25">
      <c r="AL4002">
        <f t="shared" si="548"/>
        <v>0</v>
      </c>
    </row>
    <row r="4003" spans="38:38" x14ac:dyDescent="0.25">
      <c r="AL4003">
        <f t="shared" si="548"/>
        <v>0</v>
      </c>
    </row>
    <row r="4004" spans="38:38" x14ac:dyDescent="0.25">
      <c r="AL4004">
        <f t="shared" si="548"/>
        <v>0</v>
      </c>
    </row>
    <row r="4005" spans="38:38" x14ac:dyDescent="0.25">
      <c r="AL4005">
        <f t="shared" si="548"/>
        <v>0</v>
      </c>
    </row>
    <row r="4006" spans="38:38" x14ac:dyDescent="0.25">
      <c r="AL4006">
        <f t="shared" si="548"/>
        <v>0</v>
      </c>
    </row>
    <row r="4007" spans="38:38" x14ac:dyDescent="0.25">
      <c r="AL4007">
        <f t="shared" si="548"/>
        <v>0</v>
      </c>
    </row>
    <row r="4008" spans="38:38" x14ac:dyDescent="0.25">
      <c r="AL4008">
        <f t="shared" si="548"/>
        <v>0</v>
      </c>
    </row>
    <row r="4009" spans="38:38" x14ac:dyDescent="0.25">
      <c r="AL4009">
        <f t="shared" si="548"/>
        <v>0</v>
      </c>
    </row>
    <row r="4010" spans="38:38" x14ac:dyDescent="0.25">
      <c r="AL4010">
        <f t="shared" si="548"/>
        <v>0</v>
      </c>
    </row>
    <row r="4011" spans="38:38" x14ac:dyDescent="0.25">
      <c r="AL4011">
        <f t="shared" si="548"/>
        <v>0</v>
      </c>
    </row>
    <row r="4012" spans="38:38" x14ac:dyDescent="0.25">
      <c r="AL4012">
        <f t="shared" si="548"/>
        <v>0</v>
      </c>
    </row>
    <row r="4013" spans="38:38" x14ac:dyDescent="0.25">
      <c r="AL4013">
        <f t="shared" si="548"/>
        <v>0</v>
      </c>
    </row>
    <row r="4014" spans="38:38" x14ac:dyDescent="0.25">
      <c r="AL4014">
        <f t="shared" si="548"/>
        <v>0</v>
      </c>
    </row>
    <row r="4015" spans="38:38" x14ac:dyDescent="0.25">
      <c r="AL4015">
        <f t="shared" si="548"/>
        <v>0</v>
      </c>
    </row>
    <row r="4016" spans="38:38" x14ac:dyDescent="0.25">
      <c r="AL4016">
        <f t="shared" si="548"/>
        <v>0</v>
      </c>
    </row>
    <row r="4017" spans="38:38" x14ac:dyDescent="0.25">
      <c r="AL4017">
        <f t="shared" si="548"/>
        <v>0</v>
      </c>
    </row>
    <row r="4018" spans="38:38" x14ac:dyDescent="0.25">
      <c r="AL4018">
        <f t="shared" si="548"/>
        <v>0</v>
      </c>
    </row>
    <row r="4019" spans="38:38" x14ac:dyDescent="0.25">
      <c r="AL4019">
        <f t="shared" si="548"/>
        <v>0</v>
      </c>
    </row>
    <row r="4020" spans="38:38" x14ac:dyDescent="0.25">
      <c r="AL4020">
        <f t="shared" si="548"/>
        <v>0</v>
      </c>
    </row>
    <row r="4021" spans="38:38" x14ac:dyDescent="0.25">
      <c r="AL4021">
        <f t="shared" si="548"/>
        <v>0</v>
      </c>
    </row>
    <row r="4022" spans="38:38" x14ac:dyDescent="0.25">
      <c r="AL4022">
        <f t="shared" si="548"/>
        <v>0</v>
      </c>
    </row>
    <row r="4023" spans="38:38" x14ac:dyDescent="0.25">
      <c r="AL4023">
        <f t="shared" si="548"/>
        <v>0</v>
      </c>
    </row>
    <row r="4024" spans="38:38" x14ac:dyDescent="0.25">
      <c r="AL4024">
        <f t="shared" si="548"/>
        <v>0</v>
      </c>
    </row>
    <row r="4025" spans="38:38" x14ac:dyDescent="0.25">
      <c r="AL4025">
        <f t="shared" si="548"/>
        <v>0</v>
      </c>
    </row>
    <row r="4026" spans="38:38" x14ac:dyDescent="0.25">
      <c r="AL4026">
        <f t="shared" si="548"/>
        <v>0</v>
      </c>
    </row>
    <row r="4027" spans="38:38" x14ac:dyDescent="0.25">
      <c r="AL4027">
        <f t="shared" si="548"/>
        <v>0</v>
      </c>
    </row>
    <row r="4028" spans="38:38" x14ac:dyDescent="0.25">
      <c r="AL4028">
        <f t="shared" si="548"/>
        <v>0</v>
      </c>
    </row>
    <row r="4029" spans="38:38" x14ac:dyDescent="0.25">
      <c r="AL4029">
        <f t="shared" si="548"/>
        <v>0</v>
      </c>
    </row>
    <row r="4030" spans="38:38" x14ac:dyDescent="0.25">
      <c r="AL4030">
        <f t="shared" si="548"/>
        <v>0</v>
      </c>
    </row>
    <row r="4031" spans="38:38" x14ac:dyDescent="0.25">
      <c r="AL4031">
        <f t="shared" si="548"/>
        <v>0</v>
      </c>
    </row>
    <row r="4032" spans="38:38" x14ac:dyDescent="0.25">
      <c r="AL4032">
        <f t="shared" si="548"/>
        <v>0</v>
      </c>
    </row>
    <row r="4033" spans="38:38" x14ac:dyDescent="0.25">
      <c r="AL4033">
        <f t="shared" si="548"/>
        <v>0</v>
      </c>
    </row>
    <row r="4034" spans="38:38" x14ac:dyDescent="0.25">
      <c r="AL4034">
        <f t="shared" si="548"/>
        <v>0</v>
      </c>
    </row>
    <row r="4035" spans="38:38" x14ac:dyDescent="0.25">
      <c r="AL4035">
        <f t="shared" si="548"/>
        <v>0</v>
      </c>
    </row>
    <row r="4036" spans="38:38" x14ac:dyDescent="0.25">
      <c r="AL4036">
        <f t="shared" si="548"/>
        <v>0</v>
      </c>
    </row>
    <row r="4037" spans="38:38" x14ac:dyDescent="0.25">
      <c r="AL4037">
        <f t="shared" si="548"/>
        <v>0</v>
      </c>
    </row>
    <row r="4038" spans="38:38" x14ac:dyDescent="0.25">
      <c r="AL4038">
        <f t="shared" si="548"/>
        <v>0</v>
      </c>
    </row>
    <row r="4039" spans="38:38" x14ac:dyDescent="0.25">
      <c r="AL4039">
        <f t="shared" si="548"/>
        <v>0</v>
      </c>
    </row>
    <row r="4040" spans="38:38" x14ac:dyDescent="0.25">
      <c r="AL4040">
        <f t="shared" si="548"/>
        <v>0</v>
      </c>
    </row>
    <row r="4041" spans="38:38" x14ac:dyDescent="0.25">
      <c r="AL4041">
        <f t="shared" ref="AL4041:AL4104" si="549">IF((G4041+J4041)&gt;0,1,0)</f>
        <v>0</v>
      </c>
    </row>
    <row r="4042" spans="38:38" x14ac:dyDescent="0.25">
      <c r="AL4042">
        <f t="shared" si="549"/>
        <v>0</v>
      </c>
    </row>
    <row r="4043" spans="38:38" x14ac:dyDescent="0.25">
      <c r="AL4043">
        <f t="shared" si="549"/>
        <v>0</v>
      </c>
    </row>
    <row r="4044" spans="38:38" x14ac:dyDescent="0.25">
      <c r="AL4044">
        <f t="shared" si="549"/>
        <v>0</v>
      </c>
    </row>
    <row r="4045" spans="38:38" x14ac:dyDescent="0.25">
      <c r="AL4045">
        <f t="shared" si="549"/>
        <v>0</v>
      </c>
    </row>
    <row r="4046" spans="38:38" x14ac:dyDescent="0.25">
      <c r="AL4046">
        <f t="shared" si="549"/>
        <v>0</v>
      </c>
    </row>
    <row r="4047" spans="38:38" x14ac:dyDescent="0.25">
      <c r="AL4047">
        <f t="shared" si="549"/>
        <v>0</v>
      </c>
    </row>
    <row r="4048" spans="38:38" x14ac:dyDescent="0.25">
      <c r="AL4048">
        <f t="shared" si="549"/>
        <v>0</v>
      </c>
    </row>
    <row r="4049" spans="38:38" x14ac:dyDescent="0.25">
      <c r="AL4049">
        <f t="shared" si="549"/>
        <v>0</v>
      </c>
    </row>
    <row r="4050" spans="38:38" x14ac:dyDescent="0.25">
      <c r="AL4050">
        <f t="shared" si="549"/>
        <v>0</v>
      </c>
    </row>
    <row r="4051" spans="38:38" x14ac:dyDescent="0.25">
      <c r="AL4051">
        <f t="shared" si="549"/>
        <v>0</v>
      </c>
    </row>
    <row r="4052" spans="38:38" x14ac:dyDescent="0.25">
      <c r="AL4052">
        <f t="shared" si="549"/>
        <v>0</v>
      </c>
    </row>
    <row r="4053" spans="38:38" x14ac:dyDescent="0.25">
      <c r="AL4053">
        <f t="shared" si="549"/>
        <v>0</v>
      </c>
    </row>
    <row r="4054" spans="38:38" x14ac:dyDescent="0.25">
      <c r="AL4054">
        <f t="shared" si="549"/>
        <v>0</v>
      </c>
    </row>
    <row r="4055" spans="38:38" x14ac:dyDescent="0.25">
      <c r="AL4055">
        <f t="shared" si="549"/>
        <v>0</v>
      </c>
    </row>
    <row r="4056" spans="38:38" x14ac:dyDescent="0.25">
      <c r="AL4056">
        <f t="shared" si="549"/>
        <v>0</v>
      </c>
    </row>
    <row r="4057" spans="38:38" x14ac:dyDescent="0.25">
      <c r="AL4057">
        <f t="shared" si="549"/>
        <v>0</v>
      </c>
    </row>
    <row r="4058" spans="38:38" x14ac:dyDescent="0.25">
      <c r="AL4058">
        <f t="shared" si="549"/>
        <v>0</v>
      </c>
    </row>
    <row r="4059" spans="38:38" x14ac:dyDescent="0.25">
      <c r="AL4059">
        <f t="shared" si="549"/>
        <v>0</v>
      </c>
    </row>
    <row r="4060" spans="38:38" x14ac:dyDescent="0.25">
      <c r="AL4060">
        <f t="shared" si="549"/>
        <v>0</v>
      </c>
    </row>
    <row r="4061" spans="38:38" x14ac:dyDescent="0.25">
      <c r="AL4061">
        <f t="shared" si="549"/>
        <v>0</v>
      </c>
    </row>
    <row r="4062" spans="38:38" x14ac:dyDescent="0.25">
      <c r="AL4062">
        <f t="shared" si="549"/>
        <v>0</v>
      </c>
    </row>
    <row r="4063" spans="38:38" x14ac:dyDescent="0.25">
      <c r="AL4063">
        <f t="shared" si="549"/>
        <v>0</v>
      </c>
    </row>
    <row r="4064" spans="38:38" x14ac:dyDescent="0.25">
      <c r="AL4064">
        <f t="shared" si="549"/>
        <v>0</v>
      </c>
    </row>
    <row r="4065" spans="38:38" x14ac:dyDescent="0.25">
      <c r="AL4065">
        <f t="shared" si="549"/>
        <v>0</v>
      </c>
    </row>
    <row r="4066" spans="38:38" x14ac:dyDescent="0.25">
      <c r="AL4066">
        <f t="shared" si="549"/>
        <v>0</v>
      </c>
    </row>
    <row r="4067" spans="38:38" x14ac:dyDescent="0.25">
      <c r="AL4067">
        <f t="shared" si="549"/>
        <v>0</v>
      </c>
    </row>
    <row r="4068" spans="38:38" x14ac:dyDescent="0.25">
      <c r="AL4068">
        <f t="shared" si="549"/>
        <v>0</v>
      </c>
    </row>
    <row r="4069" spans="38:38" x14ac:dyDescent="0.25">
      <c r="AL4069">
        <f t="shared" si="549"/>
        <v>0</v>
      </c>
    </row>
    <row r="4070" spans="38:38" x14ac:dyDescent="0.25">
      <c r="AL4070">
        <f t="shared" si="549"/>
        <v>0</v>
      </c>
    </row>
    <row r="4071" spans="38:38" x14ac:dyDescent="0.25">
      <c r="AL4071">
        <f t="shared" si="549"/>
        <v>0</v>
      </c>
    </row>
    <row r="4072" spans="38:38" x14ac:dyDescent="0.25">
      <c r="AL4072">
        <f t="shared" si="549"/>
        <v>0</v>
      </c>
    </row>
    <row r="4073" spans="38:38" x14ac:dyDescent="0.25">
      <c r="AL4073">
        <f t="shared" si="549"/>
        <v>0</v>
      </c>
    </row>
    <row r="4074" spans="38:38" x14ac:dyDescent="0.25">
      <c r="AL4074">
        <f t="shared" si="549"/>
        <v>0</v>
      </c>
    </row>
    <row r="4075" spans="38:38" x14ac:dyDescent="0.25">
      <c r="AL4075">
        <f t="shared" si="549"/>
        <v>0</v>
      </c>
    </row>
    <row r="4076" spans="38:38" x14ac:dyDescent="0.25">
      <c r="AL4076">
        <f t="shared" si="549"/>
        <v>0</v>
      </c>
    </row>
    <row r="4077" spans="38:38" x14ac:dyDescent="0.25">
      <c r="AL4077">
        <f t="shared" si="549"/>
        <v>0</v>
      </c>
    </row>
    <row r="4078" spans="38:38" x14ac:dyDescent="0.25">
      <c r="AL4078">
        <f t="shared" si="549"/>
        <v>0</v>
      </c>
    </row>
    <row r="4079" spans="38:38" x14ac:dyDescent="0.25">
      <c r="AL4079">
        <f t="shared" si="549"/>
        <v>0</v>
      </c>
    </row>
    <row r="4080" spans="38:38" x14ac:dyDescent="0.25">
      <c r="AL4080">
        <f t="shared" si="549"/>
        <v>0</v>
      </c>
    </row>
    <row r="4081" spans="38:38" x14ac:dyDescent="0.25">
      <c r="AL4081">
        <f t="shared" si="549"/>
        <v>0</v>
      </c>
    </row>
    <row r="4082" spans="38:38" x14ac:dyDescent="0.25">
      <c r="AL4082">
        <f t="shared" si="549"/>
        <v>0</v>
      </c>
    </row>
    <row r="4083" spans="38:38" x14ac:dyDescent="0.25">
      <c r="AL4083">
        <f t="shared" si="549"/>
        <v>0</v>
      </c>
    </row>
    <row r="4084" spans="38:38" x14ac:dyDescent="0.25">
      <c r="AL4084">
        <f t="shared" si="549"/>
        <v>0</v>
      </c>
    </row>
    <row r="4085" spans="38:38" x14ac:dyDescent="0.25">
      <c r="AL4085">
        <f t="shared" si="549"/>
        <v>0</v>
      </c>
    </row>
    <row r="4086" spans="38:38" x14ac:dyDescent="0.25">
      <c r="AL4086">
        <f t="shared" si="549"/>
        <v>0</v>
      </c>
    </row>
    <row r="4087" spans="38:38" x14ac:dyDescent="0.25">
      <c r="AL4087">
        <f t="shared" si="549"/>
        <v>0</v>
      </c>
    </row>
    <row r="4088" spans="38:38" x14ac:dyDescent="0.25">
      <c r="AL4088">
        <f t="shared" si="549"/>
        <v>0</v>
      </c>
    </row>
    <row r="4089" spans="38:38" x14ac:dyDescent="0.25">
      <c r="AL4089">
        <f t="shared" si="549"/>
        <v>0</v>
      </c>
    </row>
    <row r="4090" spans="38:38" x14ac:dyDescent="0.25">
      <c r="AL4090">
        <f t="shared" si="549"/>
        <v>0</v>
      </c>
    </row>
    <row r="4091" spans="38:38" x14ac:dyDescent="0.25">
      <c r="AL4091">
        <f t="shared" si="549"/>
        <v>0</v>
      </c>
    </row>
    <row r="4092" spans="38:38" x14ac:dyDescent="0.25">
      <c r="AL4092">
        <f t="shared" si="549"/>
        <v>0</v>
      </c>
    </row>
    <row r="4093" spans="38:38" x14ac:dyDescent="0.25">
      <c r="AL4093">
        <f t="shared" si="549"/>
        <v>0</v>
      </c>
    </row>
    <row r="4094" spans="38:38" x14ac:dyDescent="0.25">
      <c r="AL4094">
        <f t="shared" si="549"/>
        <v>0</v>
      </c>
    </row>
    <row r="4095" spans="38:38" x14ac:dyDescent="0.25">
      <c r="AL4095">
        <f t="shared" si="549"/>
        <v>0</v>
      </c>
    </row>
    <row r="4096" spans="38:38" x14ac:dyDescent="0.25">
      <c r="AL4096">
        <f t="shared" si="549"/>
        <v>0</v>
      </c>
    </row>
    <row r="4097" spans="38:38" x14ac:dyDescent="0.25">
      <c r="AL4097">
        <f t="shared" si="549"/>
        <v>0</v>
      </c>
    </row>
    <row r="4098" spans="38:38" x14ac:dyDescent="0.25">
      <c r="AL4098">
        <f t="shared" si="549"/>
        <v>0</v>
      </c>
    </row>
    <row r="4099" spans="38:38" x14ac:dyDescent="0.25">
      <c r="AL4099">
        <f t="shared" si="549"/>
        <v>0</v>
      </c>
    </row>
    <row r="4100" spans="38:38" x14ac:dyDescent="0.25">
      <c r="AL4100">
        <f t="shared" si="549"/>
        <v>0</v>
      </c>
    </row>
    <row r="4101" spans="38:38" x14ac:dyDescent="0.25">
      <c r="AL4101">
        <f t="shared" si="549"/>
        <v>0</v>
      </c>
    </row>
    <row r="4102" spans="38:38" x14ac:dyDescent="0.25">
      <c r="AL4102">
        <f t="shared" si="549"/>
        <v>0</v>
      </c>
    </row>
    <row r="4103" spans="38:38" x14ac:dyDescent="0.25">
      <c r="AL4103">
        <f t="shared" si="549"/>
        <v>0</v>
      </c>
    </row>
    <row r="4104" spans="38:38" x14ac:dyDescent="0.25">
      <c r="AL4104">
        <f t="shared" si="549"/>
        <v>0</v>
      </c>
    </row>
    <row r="4105" spans="38:38" x14ac:dyDescent="0.25">
      <c r="AL4105">
        <f t="shared" ref="AL4105:AL4168" si="550">IF((G4105+J4105)&gt;0,1,0)</f>
        <v>0</v>
      </c>
    </row>
    <row r="4106" spans="38:38" x14ac:dyDescent="0.25">
      <c r="AL4106">
        <f t="shared" si="550"/>
        <v>0</v>
      </c>
    </row>
    <row r="4107" spans="38:38" x14ac:dyDescent="0.25">
      <c r="AL4107">
        <f t="shared" si="550"/>
        <v>0</v>
      </c>
    </row>
    <row r="4108" spans="38:38" x14ac:dyDescent="0.25">
      <c r="AL4108">
        <f t="shared" si="550"/>
        <v>0</v>
      </c>
    </row>
    <row r="4109" spans="38:38" x14ac:dyDescent="0.25">
      <c r="AL4109">
        <f t="shared" si="550"/>
        <v>0</v>
      </c>
    </row>
    <row r="4110" spans="38:38" x14ac:dyDescent="0.25">
      <c r="AL4110">
        <f t="shared" si="550"/>
        <v>0</v>
      </c>
    </row>
    <row r="4111" spans="38:38" x14ac:dyDescent="0.25">
      <c r="AL4111">
        <f t="shared" si="550"/>
        <v>0</v>
      </c>
    </row>
    <row r="4112" spans="38:38" x14ac:dyDescent="0.25">
      <c r="AL4112">
        <f t="shared" si="550"/>
        <v>0</v>
      </c>
    </row>
    <row r="4113" spans="38:38" x14ac:dyDescent="0.25">
      <c r="AL4113">
        <f t="shared" si="550"/>
        <v>0</v>
      </c>
    </row>
    <row r="4114" spans="38:38" x14ac:dyDescent="0.25">
      <c r="AL4114">
        <f t="shared" si="550"/>
        <v>0</v>
      </c>
    </row>
    <row r="4115" spans="38:38" x14ac:dyDescent="0.25">
      <c r="AL4115">
        <f t="shared" si="550"/>
        <v>0</v>
      </c>
    </row>
    <row r="4116" spans="38:38" x14ac:dyDescent="0.25">
      <c r="AL4116">
        <f t="shared" si="550"/>
        <v>0</v>
      </c>
    </row>
    <row r="4117" spans="38:38" x14ac:dyDescent="0.25">
      <c r="AL4117">
        <f t="shared" si="550"/>
        <v>0</v>
      </c>
    </row>
    <row r="4118" spans="38:38" x14ac:dyDescent="0.25">
      <c r="AL4118">
        <f t="shared" si="550"/>
        <v>0</v>
      </c>
    </row>
    <row r="4119" spans="38:38" x14ac:dyDescent="0.25">
      <c r="AL4119">
        <f t="shared" si="550"/>
        <v>0</v>
      </c>
    </row>
    <row r="4120" spans="38:38" x14ac:dyDescent="0.25">
      <c r="AL4120">
        <f t="shared" si="550"/>
        <v>0</v>
      </c>
    </row>
    <row r="4121" spans="38:38" x14ac:dyDescent="0.25">
      <c r="AL4121">
        <f t="shared" si="550"/>
        <v>0</v>
      </c>
    </row>
    <row r="4122" spans="38:38" x14ac:dyDescent="0.25">
      <c r="AL4122">
        <f t="shared" si="550"/>
        <v>0</v>
      </c>
    </row>
    <row r="4123" spans="38:38" x14ac:dyDescent="0.25">
      <c r="AL4123">
        <f t="shared" si="550"/>
        <v>0</v>
      </c>
    </row>
    <row r="4124" spans="38:38" x14ac:dyDescent="0.25">
      <c r="AL4124">
        <f t="shared" si="550"/>
        <v>0</v>
      </c>
    </row>
    <row r="4125" spans="38:38" x14ac:dyDescent="0.25">
      <c r="AL4125">
        <f t="shared" si="550"/>
        <v>0</v>
      </c>
    </row>
    <row r="4126" spans="38:38" x14ac:dyDescent="0.25">
      <c r="AL4126">
        <f t="shared" si="550"/>
        <v>0</v>
      </c>
    </row>
    <row r="4127" spans="38:38" x14ac:dyDescent="0.25">
      <c r="AL4127">
        <f t="shared" si="550"/>
        <v>0</v>
      </c>
    </row>
    <row r="4128" spans="38:38" x14ac:dyDescent="0.25">
      <c r="AL4128">
        <f t="shared" si="550"/>
        <v>0</v>
      </c>
    </row>
    <row r="4129" spans="38:38" x14ac:dyDescent="0.25">
      <c r="AL4129">
        <f t="shared" si="550"/>
        <v>0</v>
      </c>
    </row>
    <row r="4130" spans="38:38" x14ac:dyDescent="0.25">
      <c r="AL4130">
        <f t="shared" si="550"/>
        <v>0</v>
      </c>
    </row>
    <row r="4131" spans="38:38" x14ac:dyDescent="0.25">
      <c r="AL4131">
        <f t="shared" si="550"/>
        <v>0</v>
      </c>
    </row>
    <row r="4132" spans="38:38" x14ac:dyDescent="0.25">
      <c r="AL4132">
        <f t="shared" si="550"/>
        <v>0</v>
      </c>
    </row>
    <row r="4133" spans="38:38" x14ac:dyDescent="0.25">
      <c r="AL4133">
        <f t="shared" si="550"/>
        <v>0</v>
      </c>
    </row>
    <row r="4134" spans="38:38" x14ac:dyDescent="0.25">
      <c r="AL4134">
        <f t="shared" si="550"/>
        <v>0</v>
      </c>
    </row>
    <row r="4135" spans="38:38" x14ac:dyDescent="0.25">
      <c r="AL4135">
        <f t="shared" si="550"/>
        <v>0</v>
      </c>
    </row>
    <row r="4136" spans="38:38" x14ac:dyDescent="0.25">
      <c r="AL4136">
        <f t="shared" si="550"/>
        <v>0</v>
      </c>
    </row>
    <row r="4137" spans="38:38" x14ac:dyDescent="0.25">
      <c r="AL4137">
        <f t="shared" si="550"/>
        <v>0</v>
      </c>
    </row>
    <row r="4138" spans="38:38" x14ac:dyDescent="0.25">
      <c r="AL4138">
        <f t="shared" si="550"/>
        <v>0</v>
      </c>
    </row>
    <row r="4139" spans="38:38" x14ac:dyDescent="0.25">
      <c r="AL4139">
        <f t="shared" si="550"/>
        <v>0</v>
      </c>
    </row>
    <row r="4140" spans="38:38" x14ac:dyDescent="0.25">
      <c r="AL4140">
        <f t="shared" si="550"/>
        <v>0</v>
      </c>
    </row>
    <row r="4141" spans="38:38" x14ac:dyDescent="0.25">
      <c r="AL4141">
        <f t="shared" si="550"/>
        <v>0</v>
      </c>
    </row>
    <row r="4142" spans="38:38" x14ac:dyDescent="0.25">
      <c r="AL4142">
        <f t="shared" si="550"/>
        <v>0</v>
      </c>
    </row>
    <row r="4143" spans="38:38" x14ac:dyDescent="0.25">
      <c r="AL4143">
        <f t="shared" si="550"/>
        <v>0</v>
      </c>
    </row>
    <row r="4144" spans="38:38" x14ac:dyDescent="0.25">
      <c r="AL4144">
        <f t="shared" si="550"/>
        <v>0</v>
      </c>
    </row>
    <row r="4145" spans="38:38" x14ac:dyDescent="0.25">
      <c r="AL4145">
        <f t="shared" si="550"/>
        <v>0</v>
      </c>
    </row>
    <row r="4146" spans="38:38" x14ac:dyDescent="0.25">
      <c r="AL4146">
        <f t="shared" si="550"/>
        <v>0</v>
      </c>
    </row>
    <row r="4147" spans="38:38" x14ac:dyDescent="0.25">
      <c r="AL4147">
        <f t="shared" si="550"/>
        <v>0</v>
      </c>
    </row>
    <row r="4148" spans="38:38" x14ac:dyDescent="0.25">
      <c r="AL4148">
        <f t="shared" si="550"/>
        <v>0</v>
      </c>
    </row>
    <row r="4149" spans="38:38" x14ac:dyDescent="0.25">
      <c r="AL4149">
        <f t="shared" si="550"/>
        <v>0</v>
      </c>
    </row>
    <row r="4150" spans="38:38" x14ac:dyDescent="0.25">
      <c r="AL4150">
        <f t="shared" si="550"/>
        <v>0</v>
      </c>
    </row>
    <row r="4151" spans="38:38" x14ac:dyDescent="0.25">
      <c r="AL4151">
        <f t="shared" si="550"/>
        <v>0</v>
      </c>
    </row>
    <row r="4152" spans="38:38" x14ac:dyDescent="0.25">
      <c r="AL4152">
        <f t="shared" si="550"/>
        <v>0</v>
      </c>
    </row>
    <row r="4153" spans="38:38" x14ac:dyDescent="0.25">
      <c r="AL4153">
        <f t="shared" si="550"/>
        <v>0</v>
      </c>
    </row>
    <row r="4154" spans="38:38" x14ac:dyDescent="0.25">
      <c r="AL4154">
        <f t="shared" si="550"/>
        <v>0</v>
      </c>
    </row>
    <row r="4155" spans="38:38" x14ac:dyDescent="0.25">
      <c r="AL4155">
        <f t="shared" si="550"/>
        <v>0</v>
      </c>
    </row>
    <row r="4156" spans="38:38" x14ac:dyDescent="0.25">
      <c r="AL4156">
        <f t="shared" si="550"/>
        <v>0</v>
      </c>
    </row>
    <row r="4157" spans="38:38" x14ac:dyDescent="0.25">
      <c r="AL4157">
        <f t="shared" si="550"/>
        <v>0</v>
      </c>
    </row>
    <row r="4158" spans="38:38" x14ac:dyDescent="0.25">
      <c r="AL4158">
        <f t="shared" si="550"/>
        <v>0</v>
      </c>
    </row>
    <row r="4159" spans="38:38" x14ac:dyDescent="0.25">
      <c r="AL4159">
        <f t="shared" si="550"/>
        <v>0</v>
      </c>
    </row>
    <row r="4160" spans="38:38" x14ac:dyDescent="0.25">
      <c r="AL4160">
        <f t="shared" si="550"/>
        <v>0</v>
      </c>
    </row>
    <row r="4161" spans="38:38" x14ac:dyDescent="0.25">
      <c r="AL4161">
        <f t="shared" si="550"/>
        <v>0</v>
      </c>
    </row>
    <row r="4162" spans="38:38" x14ac:dyDescent="0.25">
      <c r="AL4162">
        <f t="shared" si="550"/>
        <v>0</v>
      </c>
    </row>
    <row r="4163" spans="38:38" x14ac:dyDescent="0.25">
      <c r="AL4163">
        <f t="shared" si="550"/>
        <v>0</v>
      </c>
    </row>
    <row r="4164" spans="38:38" x14ac:dyDescent="0.25">
      <c r="AL4164">
        <f t="shared" si="550"/>
        <v>0</v>
      </c>
    </row>
    <row r="4165" spans="38:38" x14ac:dyDescent="0.25">
      <c r="AL4165">
        <f t="shared" si="550"/>
        <v>0</v>
      </c>
    </row>
    <row r="4166" spans="38:38" x14ac:dyDescent="0.25">
      <c r="AL4166">
        <f t="shared" si="550"/>
        <v>0</v>
      </c>
    </row>
    <row r="4167" spans="38:38" x14ac:dyDescent="0.25">
      <c r="AL4167">
        <f t="shared" si="550"/>
        <v>0</v>
      </c>
    </row>
    <row r="4168" spans="38:38" x14ac:dyDescent="0.25">
      <c r="AL4168">
        <f t="shared" si="550"/>
        <v>0</v>
      </c>
    </row>
    <row r="4169" spans="38:38" x14ac:dyDescent="0.25">
      <c r="AL4169">
        <f t="shared" ref="AL4169:AL4232" si="551">IF((G4169+J4169)&gt;0,1,0)</f>
        <v>0</v>
      </c>
    </row>
    <row r="4170" spans="38:38" x14ac:dyDescent="0.25">
      <c r="AL4170">
        <f t="shared" si="551"/>
        <v>0</v>
      </c>
    </row>
    <row r="4171" spans="38:38" x14ac:dyDescent="0.25">
      <c r="AL4171">
        <f t="shared" si="551"/>
        <v>0</v>
      </c>
    </row>
    <row r="4172" spans="38:38" x14ac:dyDescent="0.25">
      <c r="AL4172">
        <f t="shared" si="551"/>
        <v>0</v>
      </c>
    </row>
    <row r="4173" spans="38:38" x14ac:dyDescent="0.25">
      <c r="AL4173">
        <f t="shared" si="551"/>
        <v>0</v>
      </c>
    </row>
    <row r="4174" spans="38:38" x14ac:dyDescent="0.25">
      <c r="AL4174">
        <f t="shared" si="551"/>
        <v>0</v>
      </c>
    </row>
    <row r="4175" spans="38:38" x14ac:dyDescent="0.25">
      <c r="AL4175">
        <f t="shared" si="551"/>
        <v>0</v>
      </c>
    </row>
    <row r="4176" spans="38:38" x14ac:dyDescent="0.25">
      <c r="AL4176">
        <f t="shared" si="551"/>
        <v>0</v>
      </c>
    </row>
    <row r="4177" spans="38:38" x14ac:dyDescent="0.25">
      <c r="AL4177">
        <f t="shared" si="551"/>
        <v>0</v>
      </c>
    </row>
    <row r="4178" spans="38:38" x14ac:dyDescent="0.25">
      <c r="AL4178">
        <f t="shared" si="551"/>
        <v>0</v>
      </c>
    </row>
    <row r="4179" spans="38:38" x14ac:dyDescent="0.25">
      <c r="AL4179">
        <f t="shared" si="551"/>
        <v>0</v>
      </c>
    </row>
    <row r="4180" spans="38:38" x14ac:dyDescent="0.25">
      <c r="AL4180">
        <f t="shared" si="551"/>
        <v>0</v>
      </c>
    </row>
    <row r="4181" spans="38:38" x14ac:dyDescent="0.25">
      <c r="AL4181">
        <f t="shared" si="551"/>
        <v>0</v>
      </c>
    </row>
    <row r="4182" spans="38:38" x14ac:dyDescent="0.25">
      <c r="AL4182">
        <f t="shared" si="551"/>
        <v>0</v>
      </c>
    </row>
    <row r="4183" spans="38:38" x14ac:dyDescent="0.25">
      <c r="AL4183">
        <f t="shared" si="551"/>
        <v>0</v>
      </c>
    </row>
    <row r="4184" spans="38:38" x14ac:dyDescent="0.25">
      <c r="AL4184">
        <f t="shared" si="551"/>
        <v>0</v>
      </c>
    </row>
    <row r="4185" spans="38:38" x14ac:dyDescent="0.25">
      <c r="AL4185">
        <f t="shared" si="551"/>
        <v>0</v>
      </c>
    </row>
    <row r="4186" spans="38:38" x14ac:dyDescent="0.25">
      <c r="AL4186">
        <f t="shared" si="551"/>
        <v>0</v>
      </c>
    </row>
    <row r="4187" spans="38:38" x14ac:dyDescent="0.25">
      <c r="AL4187">
        <f t="shared" si="551"/>
        <v>0</v>
      </c>
    </row>
    <row r="4188" spans="38:38" x14ac:dyDescent="0.25">
      <c r="AL4188">
        <f t="shared" si="551"/>
        <v>0</v>
      </c>
    </row>
    <row r="4189" spans="38:38" x14ac:dyDescent="0.25">
      <c r="AL4189">
        <f t="shared" si="551"/>
        <v>0</v>
      </c>
    </row>
    <row r="4190" spans="38:38" x14ac:dyDescent="0.25">
      <c r="AL4190">
        <f t="shared" si="551"/>
        <v>0</v>
      </c>
    </row>
    <row r="4191" spans="38:38" x14ac:dyDescent="0.25">
      <c r="AL4191">
        <f t="shared" si="551"/>
        <v>0</v>
      </c>
    </row>
    <row r="4192" spans="38:38" x14ac:dyDescent="0.25">
      <c r="AL4192">
        <f t="shared" si="551"/>
        <v>0</v>
      </c>
    </row>
    <row r="4193" spans="38:38" x14ac:dyDescent="0.25">
      <c r="AL4193">
        <f t="shared" si="551"/>
        <v>0</v>
      </c>
    </row>
    <row r="4194" spans="38:38" x14ac:dyDescent="0.25">
      <c r="AL4194">
        <f t="shared" si="551"/>
        <v>0</v>
      </c>
    </row>
    <row r="4195" spans="38:38" x14ac:dyDescent="0.25">
      <c r="AL4195">
        <f t="shared" si="551"/>
        <v>0</v>
      </c>
    </row>
    <row r="4196" spans="38:38" x14ac:dyDescent="0.25">
      <c r="AL4196">
        <f t="shared" si="551"/>
        <v>0</v>
      </c>
    </row>
    <row r="4197" spans="38:38" x14ac:dyDescent="0.25">
      <c r="AL4197">
        <f t="shared" si="551"/>
        <v>0</v>
      </c>
    </row>
    <row r="4198" spans="38:38" x14ac:dyDescent="0.25">
      <c r="AL4198">
        <f t="shared" si="551"/>
        <v>0</v>
      </c>
    </row>
    <row r="4199" spans="38:38" x14ac:dyDescent="0.25">
      <c r="AL4199">
        <f t="shared" si="551"/>
        <v>0</v>
      </c>
    </row>
    <row r="4200" spans="38:38" x14ac:dyDescent="0.25">
      <c r="AL4200">
        <f t="shared" si="551"/>
        <v>0</v>
      </c>
    </row>
    <row r="4201" spans="38:38" x14ac:dyDescent="0.25">
      <c r="AL4201">
        <f t="shared" si="551"/>
        <v>0</v>
      </c>
    </row>
    <row r="4202" spans="38:38" x14ac:dyDescent="0.25">
      <c r="AL4202">
        <f t="shared" si="551"/>
        <v>0</v>
      </c>
    </row>
    <row r="4203" spans="38:38" x14ac:dyDescent="0.25">
      <c r="AL4203">
        <f t="shared" si="551"/>
        <v>0</v>
      </c>
    </row>
    <row r="4204" spans="38:38" x14ac:dyDescent="0.25">
      <c r="AL4204">
        <f t="shared" si="551"/>
        <v>0</v>
      </c>
    </row>
    <row r="4205" spans="38:38" x14ac:dyDescent="0.25">
      <c r="AL4205">
        <f t="shared" si="551"/>
        <v>0</v>
      </c>
    </row>
    <row r="4206" spans="38:38" x14ac:dyDescent="0.25">
      <c r="AL4206">
        <f t="shared" si="551"/>
        <v>0</v>
      </c>
    </row>
    <row r="4207" spans="38:38" x14ac:dyDescent="0.25">
      <c r="AL4207">
        <f t="shared" si="551"/>
        <v>0</v>
      </c>
    </row>
    <row r="4208" spans="38:38" x14ac:dyDescent="0.25">
      <c r="AL4208">
        <f t="shared" si="551"/>
        <v>0</v>
      </c>
    </row>
    <row r="4209" spans="38:38" x14ac:dyDescent="0.25">
      <c r="AL4209">
        <f t="shared" si="551"/>
        <v>0</v>
      </c>
    </row>
    <row r="4210" spans="38:38" x14ac:dyDescent="0.25">
      <c r="AL4210">
        <f t="shared" si="551"/>
        <v>0</v>
      </c>
    </row>
    <row r="4211" spans="38:38" x14ac:dyDescent="0.25">
      <c r="AL4211">
        <f t="shared" si="551"/>
        <v>0</v>
      </c>
    </row>
    <row r="4212" spans="38:38" x14ac:dyDescent="0.25">
      <c r="AL4212">
        <f t="shared" si="551"/>
        <v>0</v>
      </c>
    </row>
    <row r="4213" spans="38:38" x14ac:dyDescent="0.25">
      <c r="AL4213">
        <f t="shared" si="551"/>
        <v>0</v>
      </c>
    </row>
    <row r="4214" spans="38:38" x14ac:dyDescent="0.25">
      <c r="AL4214">
        <f t="shared" si="551"/>
        <v>0</v>
      </c>
    </row>
    <row r="4215" spans="38:38" x14ac:dyDescent="0.25">
      <c r="AL4215">
        <f t="shared" si="551"/>
        <v>0</v>
      </c>
    </row>
    <row r="4216" spans="38:38" x14ac:dyDescent="0.25">
      <c r="AL4216">
        <f t="shared" si="551"/>
        <v>0</v>
      </c>
    </row>
    <row r="4217" spans="38:38" x14ac:dyDescent="0.25">
      <c r="AL4217">
        <f t="shared" si="551"/>
        <v>0</v>
      </c>
    </row>
    <row r="4218" spans="38:38" x14ac:dyDescent="0.25">
      <c r="AL4218">
        <f t="shared" si="551"/>
        <v>0</v>
      </c>
    </row>
    <row r="4219" spans="38:38" x14ac:dyDescent="0.25">
      <c r="AL4219">
        <f t="shared" si="551"/>
        <v>0</v>
      </c>
    </row>
    <row r="4220" spans="38:38" x14ac:dyDescent="0.25">
      <c r="AL4220">
        <f t="shared" si="551"/>
        <v>0</v>
      </c>
    </row>
    <row r="4221" spans="38:38" x14ac:dyDescent="0.25">
      <c r="AL4221">
        <f t="shared" si="551"/>
        <v>0</v>
      </c>
    </row>
    <row r="4222" spans="38:38" x14ac:dyDescent="0.25">
      <c r="AL4222">
        <f t="shared" si="551"/>
        <v>0</v>
      </c>
    </row>
    <row r="4223" spans="38:38" x14ac:dyDescent="0.25">
      <c r="AL4223">
        <f t="shared" si="551"/>
        <v>0</v>
      </c>
    </row>
    <row r="4224" spans="38:38" x14ac:dyDescent="0.25">
      <c r="AL4224">
        <f t="shared" si="551"/>
        <v>0</v>
      </c>
    </row>
    <row r="4225" spans="38:38" x14ac:dyDescent="0.25">
      <c r="AL4225">
        <f t="shared" si="551"/>
        <v>0</v>
      </c>
    </row>
    <row r="4226" spans="38:38" x14ac:dyDescent="0.25">
      <c r="AL4226">
        <f t="shared" si="551"/>
        <v>0</v>
      </c>
    </row>
    <row r="4227" spans="38:38" x14ac:dyDescent="0.25">
      <c r="AL4227">
        <f t="shared" si="551"/>
        <v>0</v>
      </c>
    </row>
    <row r="4228" spans="38:38" x14ac:dyDescent="0.25">
      <c r="AL4228">
        <f t="shared" si="551"/>
        <v>0</v>
      </c>
    </row>
    <row r="4229" spans="38:38" x14ac:dyDescent="0.25">
      <c r="AL4229">
        <f t="shared" si="551"/>
        <v>0</v>
      </c>
    </row>
    <row r="4230" spans="38:38" x14ac:dyDescent="0.25">
      <c r="AL4230">
        <f t="shared" si="551"/>
        <v>0</v>
      </c>
    </row>
    <row r="4231" spans="38:38" x14ac:dyDescent="0.25">
      <c r="AL4231">
        <f t="shared" si="551"/>
        <v>0</v>
      </c>
    </row>
    <row r="4232" spans="38:38" x14ac:dyDescent="0.25">
      <c r="AL4232">
        <f t="shared" si="551"/>
        <v>0</v>
      </c>
    </row>
    <row r="4233" spans="38:38" x14ac:dyDescent="0.25">
      <c r="AL4233">
        <f t="shared" ref="AL4233:AL4296" si="552">IF((G4233+J4233)&gt;0,1,0)</f>
        <v>0</v>
      </c>
    </row>
    <row r="4234" spans="38:38" x14ac:dyDescent="0.25">
      <c r="AL4234">
        <f t="shared" si="552"/>
        <v>0</v>
      </c>
    </row>
    <row r="4235" spans="38:38" x14ac:dyDescent="0.25">
      <c r="AL4235">
        <f t="shared" si="552"/>
        <v>0</v>
      </c>
    </row>
    <row r="4236" spans="38:38" x14ac:dyDescent="0.25">
      <c r="AL4236">
        <f t="shared" si="552"/>
        <v>0</v>
      </c>
    </row>
    <row r="4237" spans="38:38" x14ac:dyDescent="0.25">
      <c r="AL4237">
        <f t="shared" si="552"/>
        <v>0</v>
      </c>
    </row>
    <row r="4238" spans="38:38" x14ac:dyDescent="0.25">
      <c r="AL4238">
        <f t="shared" si="552"/>
        <v>0</v>
      </c>
    </row>
    <row r="4239" spans="38:38" x14ac:dyDescent="0.25">
      <c r="AL4239">
        <f t="shared" si="552"/>
        <v>0</v>
      </c>
    </row>
    <row r="4240" spans="38:38" x14ac:dyDescent="0.25">
      <c r="AL4240">
        <f t="shared" si="552"/>
        <v>0</v>
      </c>
    </row>
    <row r="4241" spans="38:38" x14ac:dyDescent="0.25">
      <c r="AL4241">
        <f t="shared" si="552"/>
        <v>0</v>
      </c>
    </row>
    <row r="4242" spans="38:38" x14ac:dyDescent="0.25">
      <c r="AL4242">
        <f t="shared" si="552"/>
        <v>0</v>
      </c>
    </row>
    <row r="4243" spans="38:38" x14ac:dyDescent="0.25">
      <c r="AL4243">
        <f t="shared" si="552"/>
        <v>0</v>
      </c>
    </row>
    <row r="4244" spans="38:38" x14ac:dyDescent="0.25">
      <c r="AL4244">
        <f t="shared" si="552"/>
        <v>0</v>
      </c>
    </row>
    <row r="4245" spans="38:38" x14ac:dyDescent="0.25">
      <c r="AL4245">
        <f t="shared" si="552"/>
        <v>0</v>
      </c>
    </row>
    <row r="4246" spans="38:38" x14ac:dyDescent="0.25">
      <c r="AL4246">
        <f t="shared" si="552"/>
        <v>0</v>
      </c>
    </row>
    <row r="4247" spans="38:38" x14ac:dyDescent="0.25">
      <c r="AL4247">
        <f t="shared" si="552"/>
        <v>0</v>
      </c>
    </row>
    <row r="4248" spans="38:38" x14ac:dyDescent="0.25">
      <c r="AL4248">
        <f t="shared" si="552"/>
        <v>0</v>
      </c>
    </row>
    <row r="4249" spans="38:38" x14ac:dyDescent="0.25">
      <c r="AL4249">
        <f t="shared" si="552"/>
        <v>0</v>
      </c>
    </row>
    <row r="4250" spans="38:38" x14ac:dyDescent="0.25">
      <c r="AL4250">
        <f t="shared" si="552"/>
        <v>0</v>
      </c>
    </row>
    <row r="4251" spans="38:38" x14ac:dyDescent="0.25">
      <c r="AL4251">
        <f t="shared" si="552"/>
        <v>0</v>
      </c>
    </row>
    <row r="4252" spans="38:38" x14ac:dyDescent="0.25">
      <c r="AL4252">
        <f t="shared" si="552"/>
        <v>0</v>
      </c>
    </row>
    <row r="4253" spans="38:38" x14ac:dyDescent="0.25">
      <c r="AL4253">
        <f t="shared" si="552"/>
        <v>0</v>
      </c>
    </row>
    <row r="4254" spans="38:38" x14ac:dyDescent="0.25">
      <c r="AL4254">
        <f t="shared" si="552"/>
        <v>0</v>
      </c>
    </row>
    <row r="4255" spans="38:38" x14ac:dyDescent="0.25">
      <c r="AL4255">
        <f t="shared" si="552"/>
        <v>0</v>
      </c>
    </row>
    <row r="4256" spans="38:38" x14ac:dyDescent="0.25">
      <c r="AL4256">
        <f t="shared" si="552"/>
        <v>0</v>
      </c>
    </row>
    <row r="4257" spans="38:38" x14ac:dyDescent="0.25">
      <c r="AL4257">
        <f t="shared" si="552"/>
        <v>0</v>
      </c>
    </row>
    <row r="4258" spans="38:38" x14ac:dyDescent="0.25">
      <c r="AL4258">
        <f t="shared" si="552"/>
        <v>0</v>
      </c>
    </row>
    <row r="4259" spans="38:38" x14ac:dyDescent="0.25">
      <c r="AL4259">
        <f t="shared" si="552"/>
        <v>0</v>
      </c>
    </row>
    <row r="4260" spans="38:38" x14ac:dyDescent="0.25">
      <c r="AL4260">
        <f t="shared" si="552"/>
        <v>0</v>
      </c>
    </row>
    <row r="4261" spans="38:38" x14ac:dyDescent="0.25">
      <c r="AL4261">
        <f t="shared" si="552"/>
        <v>0</v>
      </c>
    </row>
    <row r="4262" spans="38:38" x14ac:dyDescent="0.25">
      <c r="AL4262">
        <f t="shared" si="552"/>
        <v>0</v>
      </c>
    </row>
    <row r="4263" spans="38:38" x14ac:dyDescent="0.25">
      <c r="AL4263">
        <f t="shared" si="552"/>
        <v>0</v>
      </c>
    </row>
    <row r="4264" spans="38:38" x14ac:dyDescent="0.25">
      <c r="AL4264">
        <f t="shared" si="552"/>
        <v>0</v>
      </c>
    </row>
    <row r="4265" spans="38:38" x14ac:dyDescent="0.25">
      <c r="AL4265">
        <f t="shared" si="552"/>
        <v>0</v>
      </c>
    </row>
    <row r="4266" spans="38:38" x14ac:dyDescent="0.25">
      <c r="AL4266">
        <f t="shared" si="552"/>
        <v>0</v>
      </c>
    </row>
    <row r="4267" spans="38:38" x14ac:dyDescent="0.25">
      <c r="AL4267">
        <f t="shared" si="552"/>
        <v>0</v>
      </c>
    </row>
    <row r="4268" spans="38:38" x14ac:dyDescent="0.25">
      <c r="AL4268">
        <f t="shared" si="552"/>
        <v>0</v>
      </c>
    </row>
    <row r="4269" spans="38:38" x14ac:dyDescent="0.25">
      <c r="AL4269">
        <f t="shared" si="552"/>
        <v>0</v>
      </c>
    </row>
    <row r="4270" spans="38:38" x14ac:dyDescent="0.25">
      <c r="AL4270">
        <f t="shared" si="552"/>
        <v>0</v>
      </c>
    </row>
    <row r="4271" spans="38:38" x14ac:dyDescent="0.25">
      <c r="AL4271">
        <f t="shared" si="552"/>
        <v>0</v>
      </c>
    </row>
    <row r="4272" spans="38:38" x14ac:dyDescent="0.25">
      <c r="AL4272">
        <f t="shared" si="552"/>
        <v>0</v>
      </c>
    </row>
    <row r="4273" spans="38:38" x14ac:dyDescent="0.25">
      <c r="AL4273">
        <f t="shared" si="552"/>
        <v>0</v>
      </c>
    </row>
    <row r="4274" spans="38:38" x14ac:dyDescent="0.25">
      <c r="AL4274">
        <f t="shared" si="552"/>
        <v>0</v>
      </c>
    </row>
    <row r="4275" spans="38:38" x14ac:dyDescent="0.25">
      <c r="AL4275">
        <f t="shared" si="552"/>
        <v>0</v>
      </c>
    </row>
    <row r="4276" spans="38:38" x14ac:dyDescent="0.25">
      <c r="AL4276">
        <f t="shared" si="552"/>
        <v>0</v>
      </c>
    </row>
    <row r="4277" spans="38:38" x14ac:dyDescent="0.25">
      <c r="AL4277">
        <f t="shared" si="552"/>
        <v>0</v>
      </c>
    </row>
    <row r="4278" spans="38:38" x14ac:dyDescent="0.25">
      <c r="AL4278">
        <f t="shared" si="552"/>
        <v>0</v>
      </c>
    </row>
    <row r="4279" spans="38:38" x14ac:dyDescent="0.25">
      <c r="AL4279">
        <f t="shared" si="552"/>
        <v>0</v>
      </c>
    </row>
    <row r="4280" spans="38:38" x14ac:dyDescent="0.25">
      <c r="AL4280">
        <f t="shared" si="552"/>
        <v>0</v>
      </c>
    </row>
    <row r="4281" spans="38:38" x14ac:dyDescent="0.25">
      <c r="AL4281">
        <f t="shared" si="552"/>
        <v>0</v>
      </c>
    </row>
    <row r="4282" spans="38:38" x14ac:dyDescent="0.25">
      <c r="AL4282">
        <f t="shared" si="552"/>
        <v>0</v>
      </c>
    </row>
    <row r="4283" spans="38:38" x14ac:dyDescent="0.25">
      <c r="AL4283">
        <f t="shared" si="552"/>
        <v>0</v>
      </c>
    </row>
    <row r="4284" spans="38:38" x14ac:dyDescent="0.25">
      <c r="AL4284">
        <f t="shared" si="552"/>
        <v>0</v>
      </c>
    </row>
    <row r="4285" spans="38:38" x14ac:dyDescent="0.25">
      <c r="AL4285">
        <f t="shared" si="552"/>
        <v>0</v>
      </c>
    </row>
    <row r="4286" spans="38:38" x14ac:dyDescent="0.25">
      <c r="AL4286">
        <f t="shared" si="552"/>
        <v>0</v>
      </c>
    </row>
    <row r="4287" spans="38:38" x14ac:dyDescent="0.25">
      <c r="AL4287">
        <f t="shared" si="552"/>
        <v>0</v>
      </c>
    </row>
    <row r="4288" spans="38:38" x14ac:dyDescent="0.25">
      <c r="AL4288">
        <f t="shared" si="552"/>
        <v>0</v>
      </c>
    </row>
    <row r="4289" spans="38:38" x14ac:dyDescent="0.25">
      <c r="AL4289">
        <f t="shared" si="552"/>
        <v>0</v>
      </c>
    </row>
    <row r="4290" spans="38:38" x14ac:dyDescent="0.25">
      <c r="AL4290">
        <f t="shared" si="552"/>
        <v>0</v>
      </c>
    </row>
    <row r="4291" spans="38:38" x14ac:dyDescent="0.25">
      <c r="AL4291">
        <f t="shared" si="552"/>
        <v>0</v>
      </c>
    </row>
    <row r="4292" spans="38:38" x14ac:dyDescent="0.25">
      <c r="AL4292">
        <f t="shared" si="552"/>
        <v>0</v>
      </c>
    </row>
    <row r="4293" spans="38:38" x14ac:dyDescent="0.25">
      <c r="AL4293">
        <f t="shared" si="552"/>
        <v>0</v>
      </c>
    </row>
    <row r="4294" spans="38:38" x14ac:dyDescent="0.25">
      <c r="AL4294">
        <f t="shared" si="552"/>
        <v>0</v>
      </c>
    </row>
    <row r="4295" spans="38:38" x14ac:dyDescent="0.25">
      <c r="AL4295">
        <f t="shared" si="552"/>
        <v>0</v>
      </c>
    </row>
    <row r="4296" spans="38:38" x14ac:dyDescent="0.25">
      <c r="AL4296">
        <f t="shared" si="552"/>
        <v>0</v>
      </c>
    </row>
    <row r="4297" spans="38:38" x14ac:dyDescent="0.25">
      <c r="AL4297">
        <f t="shared" ref="AL4297:AL4360" si="553">IF((G4297+J4297)&gt;0,1,0)</f>
        <v>0</v>
      </c>
    </row>
    <row r="4298" spans="38:38" x14ac:dyDescent="0.25">
      <c r="AL4298">
        <f t="shared" si="553"/>
        <v>0</v>
      </c>
    </row>
    <row r="4299" spans="38:38" x14ac:dyDescent="0.25">
      <c r="AL4299">
        <f t="shared" si="553"/>
        <v>0</v>
      </c>
    </row>
    <row r="4300" spans="38:38" x14ac:dyDescent="0.25">
      <c r="AL4300">
        <f t="shared" si="553"/>
        <v>0</v>
      </c>
    </row>
    <row r="4301" spans="38:38" x14ac:dyDescent="0.25">
      <c r="AL4301">
        <f t="shared" si="553"/>
        <v>0</v>
      </c>
    </row>
    <row r="4302" spans="38:38" x14ac:dyDescent="0.25">
      <c r="AL4302">
        <f t="shared" si="553"/>
        <v>0</v>
      </c>
    </row>
    <row r="4303" spans="38:38" x14ac:dyDescent="0.25">
      <c r="AL4303">
        <f t="shared" si="553"/>
        <v>0</v>
      </c>
    </row>
    <row r="4304" spans="38:38" x14ac:dyDescent="0.25">
      <c r="AL4304">
        <f t="shared" si="553"/>
        <v>0</v>
      </c>
    </row>
    <row r="4305" spans="38:38" x14ac:dyDescent="0.25">
      <c r="AL4305">
        <f t="shared" si="553"/>
        <v>0</v>
      </c>
    </row>
    <row r="4306" spans="38:38" x14ac:dyDescent="0.25">
      <c r="AL4306">
        <f t="shared" si="553"/>
        <v>0</v>
      </c>
    </row>
    <row r="4307" spans="38:38" x14ac:dyDescent="0.25">
      <c r="AL4307">
        <f t="shared" si="553"/>
        <v>0</v>
      </c>
    </row>
    <row r="4308" spans="38:38" x14ac:dyDescent="0.25">
      <c r="AL4308">
        <f t="shared" si="553"/>
        <v>0</v>
      </c>
    </row>
    <row r="4309" spans="38:38" x14ac:dyDescent="0.25">
      <c r="AL4309">
        <f t="shared" si="553"/>
        <v>0</v>
      </c>
    </row>
    <row r="4310" spans="38:38" x14ac:dyDescent="0.25">
      <c r="AL4310">
        <f t="shared" si="553"/>
        <v>0</v>
      </c>
    </row>
    <row r="4311" spans="38:38" x14ac:dyDescent="0.25">
      <c r="AL4311">
        <f t="shared" si="553"/>
        <v>0</v>
      </c>
    </row>
    <row r="4312" spans="38:38" x14ac:dyDescent="0.25">
      <c r="AL4312">
        <f t="shared" si="553"/>
        <v>0</v>
      </c>
    </row>
    <row r="4313" spans="38:38" x14ac:dyDescent="0.25">
      <c r="AL4313">
        <f t="shared" si="553"/>
        <v>0</v>
      </c>
    </row>
    <row r="4314" spans="38:38" x14ac:dyDescent="0.25">
      <c r="AL4314">
        <f t="shared" si="553"/>
        <v>0</v>
      </c>
    </row>
    <row r="4315" spans="38:38" x14ac:dyDescent="0.25">
      <c r="AL4315">
        <f t="shared" si="553"/>
        <v>0</v>
      </c>
    </row>
    <row r="4316" spans="38:38" x14ac:dyDescent="0.25">
      <c r="AL4316">
        <f t="shared" si="553"/>
        <v>0</v>
      </c>
    </row>
    <row r="4317" spans="38:38" x14ac:dyDescent="0.25">
      <c r="AL4317">
        <f t="shared" si="553"/>
        <v>0</v>
      </c>
    </row>
    <row r="4318" spans="38:38" x14ac:dyDescent="0.25">
      <c r="AL4318">
        <f t="shared" si="553"/>
        <v>0</v>
      </c>
    </row>
    <row r="4319" spans="38:38" x14ac:dyDescent="0.25">
      <c r="AL4319">
        <f t="shared" si="553"/>
        <v>0</v>
      </c>
    </row>
    <row r="4320" spans="38:38" x14ac:dyDescent="0.25">
      <c r="AL4320">
        <f t="shared" si="553"/>
        <v>0</v>
      </c>
    </row>
    <row r="4321" spans="38:38" x14ac:dyDescent="0.25">
      <c r="AL4321">
        <f t="shared" si="553"/>
        <v>0</v>
      </c>
    </row>
    <row r="4322" spans="38:38" x14ac:dyDescent="0.25">
      <c r="AL4322">
        <f t="shared" si="553"/>
        <v>0</v>
      </c>
    </row>
    <row r="4323" spans="38:38" x14ac:dyDescent="0.25">
      <c r="AL4323">
        <f t="shared" si="553"/>
        <v>0</v>
      </c>
    </row>
    <row r="4324" spans="38:38" x14ac:dyDescent="0.25">
      <c r="AL4324">
        <f t="shared" si="553"/>
        <v>0</v>
      </c>
    </row>
    <row r="4325" spans="38:38" x14ac:dyDescent="0.25">
      <c r="AL4325">
        <f t="shared" si="553"/>
        <v>0</v>
      </c>
    </row>
    <row r="4326" spans="38:38" x14ac:dyDescent="0.25">
      <c r="AL4326">
        <f t="shared" si="553"/>
        <v>0</v>
      </c>
    </row>
    <row r="4327" spans="38:38" x14ac:dyDescent="0.25">
      <c r="AL4327">
        <f t="shared" si="553"/>
        <v>0</v>
      </c>
    </row>
    <row r="4328" spans="38:38" x14ac:dyDescent="0.25">
      <c r="AL4328">
        <f t="shared" si="553"/>
        <v>0</v>
      </c>
    </row>
    <row r="4329" spans="38:38" x14ac:dyDescent="0.25">
      <c r="AL4329">
        <f t="shared" si="553"/>
        <v>0</v>
      </c>
    </row>
    <row r="4330" spans="38:38" x14ac:dyDescent="0.25">
      <c r="AL4330">
        <f t="shared" si="553"/>
        <v>0</v>
      </c>
    </row>
    <row r="4331" spans="38:38" x14ac:dyDescent="0.25">
      <c r="AL4331">
        <f t="shared" si="553"/>
        <v>0</v>
      </c>
    </row>
    <row r="4332" spans="38:38" x14ac:dyDescent="0.25">
      <c r="AL4332">
        <f t="shared" si="553"/>
        <v>0</v>
      </c>
    </row>
    <row r="4333" spans="38:38" x14ac:dyDescent="0.25">
      <c r="AL4333">
        <f t="shared" si="553"/>
        <v>0</v>
      </c>
    </row>
    <row r="4334" spans="38:38" x14ac:dyDescent="0.25">
      <c r="AL4334">
        <f t="shared" si="553"/>
        <v>0</v>
      </c>
    </row>
    <row r="4335" spans="38:38" x14ac:dyDescent="0.25">
      <c r="AL4335">
        <f t="shared" si="553"/>
        <v>0</v>
      </c>
    </row>
    <row r="4336" spans="38:38" x14ac:dyDescent="0.25">
      <c r="AL4336">
        <f t="shared" si="553"/>
        <v>0</v>
      </c>
    </row>
    <row r="4337" spans="38:38" x14ac:dyDescent="0.25">
      <c r="AL4337">
        <f t="shared" si="553"/>
        <v>0</v>
      </c>
    </row>
    <row r="4338" spans="38:38" x14ac:dyDescent="0.25">
      <c r="AL4338">
        <f t="shared" si="553"/>
        <v>0</v>
      </c>
    </row>
    <row r="4339" spans="38:38" x14ac:dyDescent="0.25">
      <c r="AL4339">
        <f t="shared" si="553"/>
        <v>0</v>
      </c>
    </row>
    <row r="4340" spans="38:38" x14ac:dyDescent="0.25">
      <c r="AL4340">
        <f t="shared" si="553"/>
        <v>0</v>
      </c>
    </row>
    <row r="4341" spans="38:38" x14ac:dyDescent="0.25">
      <c r="AL4341">
        <f t="shared" si="553"/>
        <v>0</v>
      </c>
    </row>
    <row r="4342" spans="38:38" x14ac:dyDescent="0.25">
      <c r="AL4342">
        <f t="shared" si="553"/>
        <v>0</v>
      </c>
    </row>
    <row r="4343" spans="38:38" x14ac:dyDescent="0.25">
      <c r="AL4343">
        <f t="shared" si="553"/>
        <v>0</v>
      </c>
    </row>
    <row r="4344" spans="38:38" x14ac:dyDescent="0.25">
      <c r="AL4344">
        <f t="shared" si="553"/>
        <v>0</v>
      </c>
    </row>
    <row r="4345" spans="38:38" x14ac:dyDescent="0.25">
      <c r="AL4345">
        <f t="shared" si="553"/>
        <v>0</v>
      </c>
    </row>
    <row r="4346" spans="38:38" x14ac:dyDescent="0.25">
      <c r="AL4346">
        <f t="shared" si="553"/>
        <v>0</v>
      </c>
    </row>
    <row r="4347" spans="38:38" x14ac:dyDescent="0.25">
      <c r="AL4347">
        <f t="shared" si="553"/>
        <v>0</v>
      </c>
    </row>
    <row r="4348" spans="38:38" x14ac:dyDescent="0.25">
      <c r="AL4348">
        <f t="shared" si="553"/>
        <v>0</v>
      </c>
    </row>
    <row r="4349" spans="38:38" x14ac:dyDescent="0.25">
      <c r="AL4349">
        <f t="shared" si="553"/>
        <v>0</v>
      </c>
    </row>
    <row r="4350" spans="38:38" x14ac:dyDescent="0.25">
      <c r="AL4350">
        <f t="shared" si="553"/>
        <v>0</v>
      </c>
    </row>
    <row r="4351" spans="38:38" x14ac:dyDescent="0.25">
      <c r="AL4351">
        <f t="shared" si="553"/>
        <v>0</v>
      </c>
    </row>
    <row r="4352" spans="38:38" x14ac:dyDescent="0.25">
      <c r="AL4352">
        <f t="shared" si="553"/>
        <v>0</v>
      </c>
    </row>
    <row r="4353" spans="38:38" x14ac:dyDescent="0.25">
      <c r="AL4353">
        <f t="shared" si="553"/>
        <v>0</v>
      </c>
    </row>
    <row r="4354" spans="38:38" x14ac:dyDescent="0.25">
      <c r="AL4354">
        <f t="shared" si="553"/>
        <v>0</v>
      </c>
    </row>
    <row r="4355" spans="38:38" x14ac:dyDescent="0.25">
      <c r="AL4355">
        <f t="shared" si="553"/>
        <v>0</v>
      </c>
    </row>
    <row r="4356" spans="38:38" x14ac:dyDescent="0.25">
      <c r="AL4356">
        <f t="shared" si="553"/>
        <v>0</v>
      </c>
    </row>
    <row r="4357" spans="38:38" x14ac:dyDescent="0.25">
      <c r="AL4357">
        <f t="shared" si="553"/>
        <v>0</v>
      </c>
    </row>
    <row r="4358" spans="38:38" x14ac:dyDescent="0.25">
      <c r="AL4358">
        <f t="shared" si="553"/>
        <v>0</v>
      </c>
    </row>
    <row r="4359" spans="38:38" x14ac:dyDescent="0.25">
      <c r="AL4359">
        <f t="shared" si="553"/>
        <v>0</v>
      </c>
    </row>
    <row r="4360" spans="38:38" x14ac:dyDescent="0.25">
      <c r="AL4360">
        <f t="shared" si="553"/>
        <v>0</v>
      </c>
    </row>
    <row r="4361" spans="38:38" x14ac:dyDescent="0.25">
      <c r="AL4361">
        <f t="shared" ref="AL4361:AL4424" si="554">IF((G4361+J4361)&gt;0,1,0)</f>
        <v>0</v>
      </c>
    </row>
    <row r="4362" spans="38:38" x14ac:dyDescent="0.25">
      <c r="AL4362">
        <f t="shared" si="554"/>
        <v>0</v>
      </c>
    </row>
    <row r="4363" spans="38:38" x14ac:dyDescent="0.25">
      <c r="AL4363">
        <f t="shared" si="554"/>
        <v>0</v>
      </c>
    </row>
    <row r="4364" spans="38:38" x14ac:dyDescent="0.25">
      <c r="AL4364">
        <f t="shared" si="554"/>
        <v>0</v>
      </c>
    </row>
    <row r="4365" spans="38:38" x14ac:dyDescent="0.25">
      <c r="AL4365">
        <f t="shared" si="554"/>
        <v>0</v>
      </c>
    </row>
    <row r="4366" spans="38:38" x14ac:dyDescent="0.25">
      <c r="AL4366">
        <f t="shared" si="554"/>
        <v>0</v>
      </c>
    </row>
    <row r="4367" spans="38:38" x14ac:dyDescent="0.25">
      <c r="AL4367">
        <f t="shared" si="554"/>
        <v>0</v>
      </c>
    </row>
    <row r="4368" spans="38:38" x14ac:dyDescent="0.25">
      <c r="AL4368">
        <f t="shared" si="554"/>
        <v>0</v>
      </c>
    </row>
    <row r="4369" spans="38:38" x14ac:dyDescent="0.25">
      <c r="AL4369">
        <f t="shared" si="554"/>
        <v>0</v>
      </c>
    </row>
    <row r="4370" spans="38:38" x14ac:dyDescent="0.25">
      <c r="AL4370">
        <f t="shared" si="554"/>
        <v>0</v>
      </c>
    </row>
    <row r="4371" spans="38:38" x14ac:dyDescent="0.25">
      <c r="AL4371">
        <f t="shared" si="554"/>
        <v>0</v>
      </c>
    </row>
    <row r="4372" spans="38:38" x14ac:dyDescent="0.25">
      <c r="AL4372">
        <f t="shared" si="554"/>
        <v>0</v>
      </c>
    </row>
    <row r="4373" spans="38:38" x14ac:dyDescent="0.25">
      <c r="AL4373">
        <f t="shared" si="554"/>
        <v>0</v>
      </c>
    </row>
    <row r="4374" spans="38:38" x14ac:dyDescent="0.25">
      <c r="AL4374">
        <f t="shared" si="554"/>
        <v>0</v>
      </c>
    </row>
    <row r="4375" spans="38:38" x14ac:dyDescent="0.25">
      <c r="AL4375">
        <f t="shared" si="554"/>
        <v>0</v>
      </c>
    </row>
    <row r="4376" spans="38:38" x14ac:dyDescent="0.25">
      <c r="AL4376">
        <f t="shared" si="554"/>
        <v>0</v>
      </c>
    </row>
    <row r="4377" spans="38:38" x14ac:dyDescent="0.25">
      <c r="AL4377">
        <f t="shared" si="554"/>
        <v>0</v>
      </c>
    </row>
    <row r="4378" spans="38:38" x14ac:dyDescent="0.25">
      <c r="AL4378">
        <f t="shared" si="554"/>
        <v>0</v>
      </c>
    </row>
    <row r="4379" spans="38:38" x14ac:dyDescent="0.25">
      <c r="AL4379">
        <f t="shared" si="554"/>
        <v>0</v>
      </c>
    </row>
    <row r="4380" spans="38:38" x14ac:dyDescent="0.25">
      <c r="AL4380">
        <f t="shared" si="554"/>
        <v>0</v>
      </c>
    </row>
    <row r="4381" spans="38:38" x14ac:dyDescent="0.25">
      <c r="AL4381">
        <f t="shared" si="554"/>
        <v>0</v>
      </c>
    </row>
    <row r="4382" spans="38:38" x14ac:dyDescent="0.25">
      <c r="AL4382">
        <f t="shared" si="554"/>
        <v>0</v>
      </c>
    </row>
    <row r="4383" spans="38:38" x14ac:dyDescent="0.25">
      <c r="AL4383">
        <f t="shared" si="554"/>
        <v>0</v>
      </c>
    </row>
    <row r="4384" spans="38:38" x14ac:dyDescent="0.25">
      <c r="AL4384">
        <f t="shared" si="554"/>
        <v>0</v>
      </c>
    </row>
    <row r="4385" spans="38:38" x14ac:dyDescent="0.25">
      <c r="AL4385">
        <f t="shared" si="554"/>
        <v>0</v>
      </c>
    </row>
    <row r="4386" spans="38:38" x14ac:dyDescent="0.25">
      <c r="AL4386">
        <f t="shared" si="554"/>
        <v>0</v>
      </c>
    </row>
    <row r="4387" spans="38:38" x14ac:dyDescent="0.25">
      <c r="AL4387">
        <f t="shared" si="554"/>
        <v>0</v>
      </c>
    </row>
    <row r="4388" spans="38:38" x14ac:dyDescent="0.25">
      <c r="AL4388">
        <f t="shared" si="554"/>
        <v>0</v>
      </c>
    </row>
    <row r="4389" spans="38:38" x14ac:dyDescent="0.25">
      <c r="AL4389">
        <f t="shared" si="554"/>
        <v>0</v>
      </c>
    </row>
    <row r="4390" spans="38:38" x14ac:dyDescent="0.25">
      <c r="AL4390">
        <f t="shared" si="554"/>
        <v>0</v>
      </c>
    </row>
    <row r="4391" spans="38:38" x14ac:dyDescent="0.25">
      <c r="AL4391">
        <f t="shared" si="554"/>
        <v>0</v>
      </c>
    </row>
    <row r="4392" spans="38:38" x14ac:dyDescent="0.25">
      <c r="AL4392">
        <f t="shared" si="554"/>
        <v>0</v>
      </c>
    </row>
    <row r="4393" spans="38:38" x14ac:dyDescent="0.25">
      <c r="AL4393">
        <f t="shared" si="554"/>
        <v>0</v>
      </c>
    </row>
    <row r="4394" spans="38:38" x14ac:dyDescent="0.25">
      <c r="AL4394">
        <f t="shared" si="554"/>
        <v>0</v>
      </c>
    </row>
    <row r="4395" spans="38:38" x14ac:dyDescent="0.25">
      <c r="AL4395">
        <f t="shared" si="554"/>
        <v>0</v>
      </c>
    </row>
    <row r="4396" spans="38:38" x14ac:dyDescent="0.25">
      <c r="AL4396">
        <f t="shared" si="554"/>
        <v>0</v>
      </c>
    </row>
    <row r="4397" spans="38:38" x14ac:dyDescent="0.25">
      <c r="AL4397">
        <f t="shared" si="554"/>
        <v>0</v>
      </c>
    </row>
    <row r="4398" spans="38:38" x14ac:dyDescent="0.25">
      <c r="AL4398">
        <f t="shared" si="554"/>
        <v>0</v>
      </c>
    </row>
    <row r="4399" spans="38:38" x14ac:dyDescent="0.25">
      <c r="AL4399">
        <f t="shared" si="554"/>
        <v>0</v>
      </c>
    </row>
    <row r="4400" spans="38:38" x14ac:dyDescent="0.25">
      <c r="AL4400">
        <f t="shared" si="554"/>
        <v>0</v>
      </c>
    </row>
    <row r="4401" spans="38:38" x14ac:dyDescent="0.25">
      <c r="AL4401">
        <f t="shared" si="554"/>
        <v>0</v>
      </c>
    </row>
    <row r="4402" spans="38:38" x14ac:dyDescent="0.25">
      <c r="AL4402">
        <f t="shared" si="554"/>
        <v>0</v>
      </c>
    </row>
    <row r="4403" spans="38:38" x14ac:dyDescent="0.25">
      <c r="AL4403">
        <f t="shared" si="554"/>
        <v>0</v>
      </c>
    </row>
    <row r="4404" spans="38:38" x14ac:dyDescent="0.25">
      <c r="AL4404">
        <f t="shared" si="554"/>
        <v>0</v>
      </c>
    </row>
    <row r="4405" spans="38:38" x14ac:dyDescent="0.25">
      <c r="AL4405">
        <f t="shared" si="554"/>
        <v>0</v>
      </c>
    </row>
    <row r="4406" spans="38:38" x14ac:dyDescent="0.25">
      <c r="AL4406">
        <f t="shared" si="554"/>
        <v>0</v>
      </c>
    </row>
    <row r="4407" spans="38:38" x14ac:dyDescent="0.25">
      <c r="AL4407">
        <f t="shared" si="554"/>
        <v>0</v>
      </c>
    </row>
    <row r="4408" spans="38:38" x14ac:dyDescent="0.25">
      <c r="AL4408">
        <f t="shared" si="554"/>
        <v>0</v>
      </c>
    </row>
    <row r="4409" spans="38:38" x14ac:dyDescent="0.25">
      <c r="AL4409">
        <f t="shared" si="554"/>
        <v>0</v>
      </c>
    </row>
    <row r="4410" spans="38:38" x14ac:dyDescent="0.25">
      <c r="AL4410">
        <f t="shared" si="554"/>
        <v>0</v>
      </c>
    </row>
    <row r="4411" spans="38:38" x14ac:dyDescent="0.25">
      <c r="AL4411">
        <f t="shared" si="554"/>
        <v>0</v>
      </c>
    </row>
    <row r="4412" spans="38:38" x14ac:dyDescent="0.25">
      <c r="AL4412">
        <f t="shared" si="554"/>
        <v>0</v>
      </c>
    </row>
    <row r="4413" spans="38:38" x14ac:dyDescent="0.25">
      <c r="AL4413">
        <f t="shared" si="554"/>
        <v>0</v>
      </c>
    </row>
    <row r="4414" spans="38:38" x14ac:dyDescent="0.25">
      <c r="AL4414">
        <f t="shared" si="554"/>
        <v>0</v>
      </c>
    </row>
    <row r="4415" spans="38:38" x14ac:dyDescent="0.25">
      <c r="AL4415">
        <f t="shared" si="554"/>
        <v>0</v>
      </c>
    </row>
    <row r="4416" spans="38:38" x14ac:dyDescent="0.25">
      <c r="AL4416">
        <f t="shared" si="554"/>
        <v>0</v>
      </c>
    </row>
    <row r="4417" spans="38:38" x14ac:dyDescent="0.25">
      <c r="AL4417">
        <f t="shared" si="554"/>
        <v>0</v>
      </c>
    </row>
    <row r="4418" spans="38:38" x14ac:dyDescent="0.25">
      <c r="AL4418">
        <f t="shared" si="554"/>
        <v>0</v>
      </c>
    </row>
    <row r="4419" spans="38:38" x14ac:dyDescent="0.25">
      <c r="AL4419">
        <f t="shared" si="554"/>
        <v>0</v>
      </c>
    </row>
    <row r="4420" spans="38:38" x14ac:dyDescent="0.25">
      <c r="AL4420">
        <f t="shared" si="554"/>
        <v>0</v>
      </c>
    </row>
    <row r="4421" spans="38:38" x14ac:dyDescent="0.25">
      <c r="AL4421">
        <f t="shared" si="554"/>
        <v>0</v>
      </c>
    </row>
    <row r="4422" spans="38:38" x14ac:dyDescent="0.25">
      <c r="AL4422">
        <f t="shared" si="554"/>
        <v>0</v>
      </c>
    </row>
    <row r="4423" spans="38:38" x14ac:dyDescent="0.25">
      <c r="AL4423">
        <f t="shared" si="554"/>
        <v>0</v>
      </c>
    </row>
    <row r="4424" spans="38:38" x14ac:dyDescent="0.25">
      <c r="AL4424">
        <f t="shared" si="554"/>
        <v>0</v>
      </c>
    </row>
    <row r="4425" spans="38:38" x14ac:dyDescent="0.25">
      <c r="AL4425">
        <f t="shared" ref="AL4425:AL4488" si="555">IF((G4425+J4425)&gt;0,1,0)</f>
        <v>0</v>
      </c>
    </row>
    <row r="4426" spans="38:38" x14ac:dyDescent="0.25">
      <c r="AL4426">
        <f t="shared" si="555"/>
        <v>0</v>
      </c>
    </row>
    <row r="4427" spans="38:38" x14ac:dyDescent="0.25">
      <c r="AL4427">
        <f t="shared" si="555"/>
        <v>0</v>
      </c>
    </row>
    <row r="4428" spans="38:38" x14ac:dyDescent="0.25">
      <c r="AL4428">
        <f t="shared" si="555"/>
        <v>0</v>
      </c>
    </row>
    <row r="4429" spans="38:38" x14ac:dyDescent="0.25">
      <c r="AL4429">
        <f t="shared" si="555"/>
        <v>0</v>
      </c>
    </row>
    <row r="4430" spans="38:38" x14ac:dyDescent="0.25">
      <c r="AL4430">
        <f t="shared" si="555"/>
        <v>0</v>
      </c>
    </row>
    <row r="4431" spans="38:38" x14ac:dyDescent="0.25">
      <c r="AL4431">
        <f t="shared" si="555"/>
        <v>0</v>
      </c>
    </row>
    <row r="4432" spans="38:38" x14ac:dyDescent="0.25">
      <c r="AL4432">
        <f t="shared" si="555"/>
        <v>0</v>
      </c>
    </row>
    <row r="4433" spans="38:38" x14ac:dyDescent="0.25">
      <c r="AL4433">
        <f t="shared" si="555"/>
        <v>0</v>
      </c>
    </row>
    <row r="4434" spans="38:38" x14ac:dyDescent="0.25">
      <c r="AL4434">
        <f t="shared" si="555"/>
        <v>0</v>
      </c>
    </row>
    <row r="4435" spans="38:38" x14ac:dyDescent="0.25">
      <c r="AL4435">
        <f t="shared" si="555"/>
        <v>0</v>
      </c>
    </row>
    <row r="4436" spans="38:38" x14ac:dyDescent="0.25">
      <c r="AL4436">
        <f t="shared" si="555"/>
        <v>0</v>
      </c>
    </row>
    <row r="4437" spans="38:38" x14ac:dyDescent="0.25">
      <c r="AL4437">
        <f t="shared" si="555"/>
        <v>0</v>
      </c>
    </row>
    <row r="4438" spans="38:38" x14ac:dyDescent="0.25">
      <c r="AL4438">
        <f t="shared" si="555"/>
        <v>0</v>
      </c>
    </row>
    <row r="4439" spans="38:38" x14ac:dyDescent="0.25">
      <c r="AL4439">
        <f t="shared" si="555"/>
        <v>0</v>
      </c>
    </row>
    <row r="4440" spans="38:38" x14ac:dyDescent="0.25">
      <c r="AL4440">
        <f t="shared" si="555"/>
        <v>0</v>
      </c>
    </row>
    <row r="4441" spans="38:38" x14ac:dyDescent="0.25">
      <c r="AL4441">
        <f t="shared" si="555"/>
        <v>0</v>
      </c>
    </row>
    <row r="4442" spans="38:38" x14ac:dyDescent="0.25">
      <c r="AL4442">
        <f t="shared" si="555"/>
        <v>0</v>
      </c>
    </row>
    <row r="4443" spans="38:38" x14ac:dyDescent="0.25">
      <c r="AL4443">
        <f t="shared" si="555"/>
        <v>0</v>
      </c>
    </row>
    <row r="4444" spans="38:38" x14ac:dyDescent="0.25">
      <c r="AL4444">
        <f t="shared" si="555"/>
        <v>0</v>
      </c>
    </row>
    <row r="4445" spans="38:38" x14ac:dyDescent="0.25">
      <c r="AL4445">
        <f t="shared" si="555"/>
        <v>0</v>
      </c>
    </row>
    <row r="4446" spans="38:38" x14ac:dyDescent="0.25">
      <c r="AL4446">
        <f t="shared" si="555"/>
        <v>0</v>
      </c>
    </row>
    <row r="4447" spans="38:38" x14ac:dyDescent="0.25">
      <c r="AL4447">
        <f t="shared" si="555"/>
        <v>0</v>
      </c>
    </row>
    <row r="4448" spans="38:38" x14ac:dyDescent="0.25">
      <c r="AL4448">
        <f t="shared" si="555"/>
        <v>0</v>
      </c>
    </row>
    <row r="4449" spans="38:38" x14ac:dyDescent="0.25">
      <c r="AL4449">
        <f t="shared" si="555"/>
        <v>0</v>
      </c>
    </row>
    <row r="4450" spans="38:38" x14ac:dyDescent="0.25">
      <c r="AL4450">
        <f t="shared" si="555"/>
        <v>0</v>
      </c>
    </row>
    <row r="4451" spans="38:38" x14ac:dyDescent="0.25">
      <c r="AL4451">
        <f t="shared" si="555"/>
        <v>0</v>
      </c>
    </row>
    <row r="4452" spans="38:38" x14ac:dyDescent="0.25">
      <c r="AL4452">
        <f t="shared" si="555"/>
        <v>0</v>
      </c>
    </row>
    <row r="4453" spans="38:38" x14ac:dyDescent="0.25">
      <c r="AL4453">
        <f t="shared" si="555"/>
        <v>0</v>
      </c>
    </row>
    <row r="4454" spans="38:38" x14ac:dyDescent="0.25">
      <c r="AL4454">
        <f t="shared" si="555"/>
        <v>0</v>
      </c>
    </row>
    <row r="4455" spans="38:38" x14ac:dyDescent="0.25">
      <c r="AL4455">
        <f t="shared" si="555"/>
        <v>0</v>
      </c>
    </row>
    <row r="4456" spans="38:38" x14ac:dyDescent="0.25">
      <c r="AL4456">
        <f t="shared" si="555"/>
        <v>0</v>
      </c>
    </row>
    <row r="4457" spans="38:38" x14ac:dyDescent="0.25">
      <c r="AL4457">
        <f t="shared" si="555"/>
        <v>0</v>
      </c>
    </row>
    <row r="4458" spans="38:38" x14ac:dyDescent="0.25">
      <c r="AL4458">
        <f t="shared" si="555"/>
        <v>0</v>
      </c>
    </row>
    <row r="4459" spans="38:38" x14ac:dyDescent="0.25">
      <c r="AL4459">
        <f t="shared" si="555"/>
        <v>0</v>
      </c>
    </row>
    <row r="4460" spans="38:38" x14ac:dyDescent="0.25">
      <c r="AL4460">
        <f t="shared" si="555"/>
        <v>0</v>
      </c>
    </row>
    <row r="4461" spans="38:38" x14ac:dyDescent="0.25">
      <c r="AL4461">
        <f t="shared" si="555"/>
        <v>0</v>
      </c>
    </row>
    <row r="4462" spans="38:38" x14ac:dyDescent="0.25">
      <c r="AL4462">
        <f t="shared" si="555"/>
        <v>0</v>
      </c>
    </row>
    <row r="4463" spans="38:38" x14ac:dyDescent="0.25">
      <c r="AL4463">
        <f t="shared" si="555"/>
        <v>0</v>
      </c>
    </row>
    <row r="4464" spans="38:38" x14ac:dyDescent="0.25">
      <c r="AL4464">
        <f t="shared" si="555"/>
        <v>0</v>
      </c>
    </row>
    <row r="4465" spans="38:38" x14ac:dyDescent="0.25">
      <c r="AL4465">
        <f t="shared" si="555"/>
        <v>0</v>
      </c>
    </row>
    <row r="4466" spans="38:38" x14ac:dyDescent="0.25">
      <c r="AL4466">
        <f t="shared" si="555"/>
        <v>0</v>
      </c>
    </row>
    <row r="4467" spans="38:38" x14ac:dyDescent="0.25">
      <c r="AL4467">
        <f t="shared" si="555"/>
        <v>0</v>
      </c>
    </row>
    <row r="4468" spans="38:38" x14ac:dyDescent="0.25">
      <c r="AL4468">
        <f t="shared" si="555"/>
        <v>0</v>
      </c>
    </row>
    <row r="4469" spans="38:38" x14ac:dyDescent="0.25">
      <c r="AL4469">
        <f t="shared" si="555"/>
        <v>0</v>
      </c>
    </row>
    <row r="4470" spans="38:38" x14ac:dyDescent="0.25">
      <c r="AL4470">
        <f t="shared" si="555"/>
        <v>0</v>
      </c>
    </row>
    <row r="4471" spans="38:38" x14ac:dyDescent="0.25">
      <c r="AL4471">
        <f t="shared" si="555"/>
        <v>0</v>
      </c>
    </row>
    <row r="4472" spans="38:38" x14ac:dyDescent="0.25">
      <c r="AL4472">
        <f t="shared" si="555"/>
        <v>0</v>
      </c>
    </row>
    <row r="4473" spans="38:38" x14ac:dyDescent="0.25">
      <c r="AL4473">
        <f t="shared" si="555"/>
        <v>0</v>
      </c>
    </row>
    <row r="4474" spans="38:38" x14ac:dyDescent="0.25">
      <c r="AL4474">
        <f t="shared" si="555"/>
        <v>0</v>
      </c>
    </row>
    <row r="4475" spans="38:38" x14ac:dyDescent="0.25">
      <c r="AL4475">
        <f t="shared" si="555"/>
        <v>0</v>
      </c>
    </row>
    <row r="4476" spans="38:38" x14ac:dyDescent="0.25">
      <c r="AL4476">
        <f t="shared" si="555"/>
        <v>0</v>
      </c>
    </row>
    <row r="4477" spans="38:38" x14ac:dyDescent="0.25">
      <c r="AL4477">
        <f t="shared" si="555"/>
        <v>0</v>
      </c>
    </row>
    <row r="4478" spans="38:38" x14ac:dyDescent="0.25">
      <c r="AL4478">
        <f t="shared" si="555"/>
        <v>0</v>
      </c>
    </row>
    <row r="4479" spans="38:38" x14ac:dyDescent="0.25">
      <c r="AL4479">
        <f t="shared" si="555"/>
        <v>0</v>
      </c>
    </row>
    <row r="4480" spans="38:38" x14ac:dyDescent="0.25">
      <c r="AL4480">
        <f t="shared" si="555"/>
        <v>0</v>
      </c>
    </row>
    <row r="4481" spans="38:38" x14ac:dyDescent="0.25">
      <c r="AL4481">
        <f t="shared" si="555"/>
        <v>0</v>
      </c>
    </row>
    <row r="4482" spans="38:38" x14ac:dyDescent="0.25">
      <c r="AL4482">
        <f t="shared" si="555"/>
        <v>0</v>
      </c>
    </row>
    <row r="4483" spans="38:38" x14ac:dyDescent="0.25">
      <c r="AL4483">
        <f t="shared" si="555"/>
        <v>0</v>
      </c>
    </row>
    <row r="4484" spans="38:38" x14ac:dyDescent="0.25">
      <c r="AL4484">
        <f t="shared" si="555"/>
        <v>0</v>
      </c>
    </row>
    <row r="4485" spans="38:38" x14ac:dyDescent="0.25">
      <c r="AL4485">
        <f t="shared" si="555"/>
        <v>0</v>
      </c>
    </row>
    <row r="4486" spans="38:38" x14ac:dyDescent="0.25">
      <c r="AL4486">
        <f t="shared" si="555"/>
        <v>0</v>
      </c>
    </row>
    <row r="4487" spans="38:38" x14ac:dyDescent="0.25">
      <c r="AL4487">
        <f t="shared" si="555"/>
        <v>0</v>
      </c>
    </row>
    <row r="4488" spans="38:38" x14ac:dyDescent="0.25">
      <c r="AL4488">
        <f t="shared" si="555"/>
        <v>0</v>
      </c>
    </row>
    <row r="4489" spans="38:38" x14ac:dyDescent="0.25">
      <c r="AL4489">
        <f t="shared" ref="AL4489:AL4552" si="556">IF((G4489+J4489)&gt;0,1,0)</f>
        <v>0</v>
      </c>
    </row>
    <row r="4490" spans="38:38" x14ac:dyDescent="0.25">
      <c r="AL4490">
        <f t="shared" si="556"/>
        <v>0</v>
      </c>
    </row>
    <row r="4491" spans="38:38" x14ac:dyDescent="0.25">
      <c r="AL4491">
        <f t="shared" si="556"/>
        <v>0</v>
      </c>
    </row>
    <row r="4492" spans="38:38" x14ac:dyDescent="0.25">
      <c r="AL4492">
        <f t="shared" si="556"/>
        <v>0</v>
      </c>
    </row>
    <row r="4493" spans="38:38" x14ac:dyDescent="0.25">
      <c r="AL4493">
        <f t="shared" si="556"/>
        <v>0</v>
      </c>
    </row>
    <row r="4494" spans="38:38" x14ac:dyDescent="0.25">
      <c r="AL4494">
        <f t="shared" si="556"/>
        <v>0</v>
      </c>
    </row>
    <row r="4495" spans="38:38" x14ac:dyDescent="0.25">
      <c r="AL4495">
        <f t="shared" si="556"/>
        <v>0</v>
      </c>
    </row>
    <row r="4496" spans="38:38" x14ac:dyDescent="0.25">
      <c r="AL4496">
        <f t="shared" si="556"/>
        <v>0</v>
      </c>
    </row>
    <row r="4497" spans="38:38" x14ac:dyDescent="0.25">
      <c r="AL4497">
        <f t="shared" si="556"/>
        <v>0</v>
      </c>
    </row>
    <row r="4498" spans="38:38" x14ac:dyDescent="0.25">
      <c r="AL4498">
        <f t="shared" si="556"/>
        <v>0</v>
      </c>
    </row>
    <row r="4499" spans="38:38" x14ac:dyDescent="0.25">
      <c r="AL4499">
        <f t="shared" si="556"/>
        <v>0</v>
      </c>
    </row>
    <row r="4500" spans="38:38" x14ac:dyDescent="0.25">
      <c r="AL4500">
        <f t="shared" si="556"/>
        <v>0</v>
      </c>
    </row>
    <row r="4501" spans="38:38" x14ac:dyDescent="0.25">
      <c r="AL4501">
        <f t="shared" si="556"/>
        <v>0</v>
      </c>
    </row>
    <row r="4502" spans="38:38" x14ac:dyDescent="0.25">
      <c r="AL4502">
        <f t="shared" si="556"/>
        <v>0</v>
      </c>
    </row>
    <row r="4503" spans="38:38" x14ac:dyDescent="0.25">
      <c r="AL4503">
        <f t="shared" si="556"/>
        <v>0</v>
      </c>
    </row>
    <row r="4504" spans="38:38" x14ac:dyDescent="0.25">
      <c r="AL4504">
        <f t="shared" si="556"/>
        <v>0</v>
      </c>
    </row>
    <row r="4505" spans="38:38" x14ac:dyDescent="0.25">
      <c r="AL4505">
        <f t="shared" si="556"/>
        <v>0</v>
      </c>
    </row>
    <row r="4506" spans="38:38" x14ac:dyDescent="0.25">
      <c r="AL4506">
        <f t="shared" si="556"/>
        <v>0</v>
      </c>
    </row>
    <row r="4507" spans="38:38" x14ac:dyDescent="0.25">
      <c r="AL4507">
        <f t="shared" si="556"/>
        <v>0</v>
      </c>
    </row>
    <row r="4508" spans="38:38" x14ac:dyDescent="0.25">
      <c r="AL4508">
        <f t="shared" si="556"/>
        <v>0</v>
      </c>
    </row>
    <row r="4509" spans="38:38" x14ac:dyDescent="0.25">
      <c r="AL4509">
        <f t="shared" si="556"/>
        <v>0</v>
      </c>
    </row>
    <row r="4510" spans="38:38" x14ac:dyDescent="0.25">
      <c r="AL4510">
        <f t="shared" si="556"/>
        <v>0</v>
      </c>
    </row>
    <row r="4511" spans="38:38" x14ac:dyDescent="0.25">
      <c r="AL4511">
        <f t="shared" si="556"/>
        <v>0</v>
      </c>
    </row>
    <row r="4512" spans="38:38" x14ac:dyDescent="0.25">
      <c r="AL4512">
        <f t="shared" si="556"/>
        <v>0</v>
      </c>
    </row>
    <row r="4513" spans="38:38" x14ac:dyDescent="0.25">
      <c r="AL4513">
        <f t="shared" si="556"/>
        <v>0</v>
      </c>
    </row>
    <row r="4514" spans="38:38" x14ac:dyDescent="0.25">
      <c r="AL4514">
        <f t="shared" si="556"/>
        <v>0</v>
      </c>
    </row>
    <row r="4515" spans="38:38" x14ac:dyDescent="0.25">
      <c r="AL4515">
        <f t="shared" si="556"/>
        <v>0</v>
      </c>
    </row>
    <row r="4516" spans="38:38" x14ac:dyDescent="0.25">
      <c r="AL4516">
        <f t="shared" si="556"/>
        <v>0</v>
      </c>
    </row>
    <row r="4517" spans="38:38" x14ac:dyDescent="0.25">
      <c r="AL4517">
        <f t="shared" si="556"/>
        <v>0</v>
      </c>
    </row>
    <row r="4518" spans="38:38" x14ac:dyDescent="0.25">
      <c r="AL4518">
        <f t="shared" si="556"/>
        <v>0</v>
      </c>
    </row>
    <row r="4519" spans="38:38" x14ac:dyDescent="0.25">
      <c r="AL4519">
        <f t="shared" si="556"/>
        <v>0</v>
      </c>
    </row>
    <row r="4520" spans="38:38" x14ac:dyDescent="0.25">
      <c r="AL4520">
        <f t="shared" si="556"/>
        <v>0</v>
      </c>
    </row>
    <row r="4521" spans="38:38" x14ac:dyDescent="0.25">
      <c r="AL4521">
        <f t="shared" si="556"/>
        <v>0</v>
      </c>
    </row>
    <row r="4522" spans="38:38" x14ac:dyDescent="0.25">
      <c r="AL4522">
        <f t="shared" si="556"/>
        <v>0</v>
      </c>
    </row>
    <row r="4523" spans="38:38" x14ac:dyDescent="0.25">
      <c r="AL4523">
        <f t="shared" si="556"/>
        <v>0</v>
      </c>
    </row>
    <row r="4524" spans="38:38" x14ac:dyDescent="0.25">
      <c r="AL4524">
        <f t="shared" si="556"/>
        <v>0</v>
      </c>
    </row>
    <row r="4525" spans="38:38" x14ac:dyDescent="0.25">
      <c r="AL4525">
        <f t="shared" si="556"/>
        <v>0</v>
      </c>
    </row>
    <row r="4526" spans="38:38" x14ac:dyDescent="0.25">
      <c r="AL4526">
        <f t="shared" si="556"/>
        <v>0</v>
      </c>
    </row>
    <row r="4527" spans="38:38" x14ac:dyDescent="0.25">
      <c r="AL4527">
        <f t="shared" si="556"/>
        <v>0</v>
      </c>
    </row>
    <row r="4528" spans="38:38" x14ac:dyDescent="0.25">
      <c r="AL4528">
        <f t="shared" si="556"/>
        <v>0</v>
      </c>
    </row>
    <row r="4529" spans="38:38" x14ac:dyDescent="0.25">
      <c r="AL4529">
        <f t="shared" si="556"/>
        <v>0</v>
      </c>
    </row>
    <row r="4530" spans="38:38" x14ac:dyDescent="0.25">
      <c r="AL4530">
        <f t="shared" si="556"/>
        <v>0</v>
      </c>
    </row>
    <row r="4531" spans="38:38" x14ac:dyDescent="0.25">
      <c r="AL4531">
        <f t="shared" si="556"/>
        <v>0</v>
      </c>
    </row>
    <row r="4532" spans="38:38" x14ac:dyDescent="0.25">
      <c r="AL4532">
        <f t="shared" si="556"/>
        <v>0</v>
      </c>
    </row>
    <row r="4533" spans="38:38" x14ac:dyDescent="0.25">
      <c r="AL4533">
        <f t="shared" si="556"/>
        <v>0</v>
      </c>
    </row>
    <row r="4534" spans="38:38" x14ac:dyDescent="0.25">
      <c r="AL4534">
        <f t="shared" si="556"/>
        <v>0</v>
      </c>
    </row>
    <row r="4535" spans="38:38" x14ac:dyDescent="0.25">
      <c r="AL4535">
        <f t="shared" si="556"/>
        <v>0</v>
      </c>
    </row>
    <row r="4536" spans="38:38" x14ac:dyDescent="0.25">
      <c r="AL4536">
        <f t="shared" si="556"/>
        <v>0</v>
      </c>
    </row>
    <row r="4537" spans="38:38" x14ac:dyDescent="0.25">
      <c r="AL4537">
        <f t="shared" si="556"/>
        <v>0</v>
      </c>
    </row>
    <row r="4538" spans="38:38" x14ac:dyDescent="0.25">
      <c r="AL4538">
        <f t="shared" si="556"/>
        <v>0</v>
      </c>
    </row>
    <row r="4539" spans="38:38" x14ac:dyDescent="0.25">
      <c r="AL4539">
        <f t="shared" si="556"/>
        <v>0</v>
      </c>
    </row>
    <row r="4540" spans="38:38" x14ac:dyDescent="0.25">
      <c r="AL4540">
        <f t="shared" si="556"/>
        <v>0</v>
      </c>
    </row>
    <row r="4541" spans="38:38" x14ac:dyDescent="0.25">
      <c r="AL4541">
        <f t="shared" si="556"/>
        <v>0</v>
      </c>
    </row>
    <row r="4542" spans="38:38" x14ac:dyDescent="0.25">
      <c r="AL4542">
        <f t="shared" si="556"/>
        <v>0</v>
      </c>
    </row>
    <row r="4543" spans="38:38" x14ac:dyDescent="0.25">
      <c r="AL4543">
        <f t="shared" si="556"/>
        <v>0</v>
      </c>
    </row>
    <row r="4544" spans="38:38" x14ac:dyDescent="0.25">
      <c r="AL4544">
        <f t="shared" si="556"/>
        <v>0</v>
      </c>
    </row>
    <row r="4545" spans="38:38" x14ac:dyDescent="0.25">
      <c r="AL4545">
        <f t="shared" si="556"/>
        <v>0</v>
      </c>
    </row>
    <row r="4546" spans="38:38" x14ac:dyDescent="0.25">
      <c r="AL4546">
        <f t="shared" si="556"/>
        <v>0</v>
      </c>
    </row>
    <row r="4547" spans="38:38" x14ac:dyDescent="0.25">
      <c r="AL4547">
        <f t="shared" si="556"/>
        <v>0</v>
      </c>
    </row>
    <row r="4548" spans="38:38" x14ac:dyDescent="0.25">
      <c r="AL4548">
        <f t="shared" si="556"/>
        <v>0</v>
      </c>
    </row>
    <row r="4549" spans="38:38" x14ac:dyDescent="0.25">
      <c r="AL4549">
        <f t="shared" si="556"/>
        <v>0</v>
      </c>
    </row>
    <row r="4550" spans="38:38" x14ac:dyDescent="0.25">
      <c r="AL4550">
        <f t="shared" si="556"/>
        <v>0</v>
      </c>
    </row>
    <row r="4551" spans="38:38" x14ac:dyDescent="0.25">
      <c r="AL4551">
        <f t="shared" si="556"/>
        <v>0</v>
      </c>
    </row>
    <row r="4552" spans="38:38" x14ac:dyDescent="0.25">
      <c r="AL4552">
        <f t="shared" si="556"/>
        <v>0</v>
      </c>
    </row>
    <row r="4553" spans="38:38" x14ac:dyDescent="0.25">
      <c r="AL4553">
        <f t="shared" ref="AL4553:AL4616" si="557">IF((G4553+J4553)&gt;0,1,0)</f>
        <v>0</v>
      </c>
    </row>
    <row r="4554" spans="38:38" x14ac:dyDescent="0.25">
      <c r="AL4554">
        <f t="shared" si="557"/>
        <v>0</v>
      </c>
    </row>
    <row r="4555" spans="38:38" x14ac:dyDescent="0.25">
      <c r="AL4555">
        <f t="shared" si="557"/>
        <v>0</v>
      </c>
    </row>
    <row r="4556" spans="38:38" x14ac:dyDescent="0.25">
      <c r="AL4556">
        <f t="shared" si="557"/>
        <v>0</v>
      </c>
    </row>
    <row r="4557" spans="38:38" x14ac:dyDescent="0.25">
      <c r="AL4557">
        <f t="shared" si="557"/>
        <v>0</v>
      </c>
    </row>
    <row r="4558" spans="38:38" x14ac:dyDescent="0.25">
      <c r="AL4558">
        <f t="shared" si="557"/>
        <v>0</v>
      </c>
    </row>
    <row r="4559" spans="38:38" x14ac:dyDescent="0.25">
      <c r="AL4559">
        <f t="shared" si="557"/>
        <v>0</v>
      </c>
    </row>
    <row r="4560" spans="38:38" x14ac:dyDescent="0.25">
      <c r="AL4560">
        <f t="shared" si="557"/>
        <v>0</v>
      </c>
    </row>
    <row r="4561" spans="38:38" x14ac:dyDescent="0.25">
      <c r="AL4561">
        <f t="shared" si="557"/>
        <v>0</v>
      </c>
    </row>
    <row r="4562" spans="38:38" x14ac:dyDescent="0.25">
      <c r="AL4562">
        <f t="shared" si="557"/>
        <v>0</v>
      </c>
    </row>
    <row r="4563" spans="38:38" x14ac:dyDescent="0.25">
      <c r="AL4563">
        <f t="shared" si="557"/>
        <v>0</v>
      </c>
    </row>
    <row r="4564" spans="38:38" x14ac:dyDescent="0.25">
      <c r="AL4564">
        <f t="shared" si="557"/>
        <v>0</v>
      </c>
    </row>
    <row r="4565" spans="38:38" x14ac:dyDescent="0.25">
      <c r="AL4565">
        <f t="shared" si="557"/>
        <v>0</v>
      </c>
    </row>
    <row r="4566" spans="38:38" x14ac:dyDescent="0.25">
      <c r="AL4566">
        <f t="shared" si="557"/>
        <v>0</v>
      </c>
    </row>
    <row r="4567" spans="38:38" x14ac:dyDescent="0.25">
      <c r="AL4567">
        <f t="shared" si="557"/>
        <v>0</v>
      </c>
    </row>
    <row r="4568" spans="38:38" x14ac:dyDescent="0.25">
      <c r="AL4568">
        <f t="shared" si="557"/>
        <v>0</v>
      </c>
    </row>
    <row r="4569" spans="38:38" x14ac:dyDescent="0.25">
      <c r="AL4569">
        <f t="shared" si="557"/>
        <v>0</v>
      </c>
    </row>
    <row r="4570" spans="38:38" x14ac:dyDescent="0.25">
      <c r="AL4570">
        <f t="shared" si="557"/>
        <v>0</v>
      </c>
    </row>
    <row r="4571" spans="38:38" x14ac:dyDescent="0.25">
      <c r="AL4571">
        <f t="shared" si="557"/>
        <v>0</v>
      </c>
    </row>
    <row r="4572" spans="38:38" x14ac:dyDescent="0.25">
      <c r="AL4572">
        <f t="shared" si="557"/>
        <v>0</v>
      </c>
    </row>
    <row r="4573" spans="38:38" x14ac:dyDescent="0.25">
      <c r="AL4573">
        <f t="shared" si="557"/>
        <v>0</v>
      </c>
    </row>
    <row r="4574" spans="38:38" x14ac:dyDescent="0.25">
      <c r="AL4574">
        <f t="shared" si="557"/>
        <v>0</v>
      </c>
    </row>
    <row r="4575" spans="38:38" x14ac:dyDescent="0.25">
      <c r="AL4575">
        <f t="shared" si="557"/>
        <v>0</v>
      </c>
    </row>
    <row r="4576" spans="38:38" x14ac:dyDescent="0.25">
      <c r="AL4576">
        <f t="shared" si="557"/>
        <v>0</v>
      </c>
    </row>
    <row r="4577" spans="38:38" x14ac:dyDescent="0.25">
      <c r="AL4577">
        <f t="shared" si="557"/>
        <v>0</v>
      </c>
    </row>
    <row r="4578" spans="38:38" x14ac:dyDescent="0.25">
      <c r="AL4578">
        <f t="shared" si="557"/>
        <v>0</v>
      </c>
    </row>
    <row r="4579" spans="38:38" x14ac:dyDescent="0.25">
      <c r="AL4579">
        <f t="shared" si="557"/>
        <v>0</v>
      </c>
    </row>
    <row r="4580" spans="38:38" x14ac:dyDescent="0.25">
      <c r="AL4580">
        <f t="shared" si="557"/>
        <v>0</v>
      </c>
    </row>
    <row r="4581" spans="38:38" x14ac:dyDescent="0.25">
      <c r="AL4581">
        <f t="shared" si="557"/>
        <v>0</v>
      </c>
    </row>
    <row r="4582" spans="38:38" x14ac:dyDescent="0.25">
      <c r="AL4582">
        <f t="shared" si="557"/>
        <v>0</v>
      </c>
    </row>
    <row r="4583" spans="38:38" x14ac:dyDescent="0.25">
      <c r="AL4583">
        <f t="shared" si="557"/>
        <v>0</v>
      </c>
    </row>
    <row r="4584" spans="38:38" x14ac:dyDescent="0.25">
      <c r="AL4584">
        <f t="shared" si="557"/>
        <v>0</v>
      </c>
    </row>
    <row r="4585" spans="38:38" x14ac:dyDescent="0.25">
      <c r="AL4585">
        <f t="shared" si="557"/>
        <v>0</v>
      </c>
    </row>
    <row r="4586" spans="38:38" x14ac:dyDescent="0.25">
      <c r="AL4586">
        <f t="shared" si="557"/>
        <v>0</v>
      </c>
    </row>
    <row r="4587" spans="38:38" x14ac:dyDescent="0.25">
      <c r="AL4587">
        <f t="shared" si="557"/>
        <v>0</v>
      </c>
    </row>
    <row r="4588" spans="38:38" x14ac:dyDescent="0.25">
      <c r="AL4588">
        <f t="shared" si="557"/>
        <v>0</v>
      </c>
    </row>
    <row r="4589" spans="38:38" x14ac:dyDescent="0.25">
      <c r="AL4589">
        <f t="shared" si="557"/>
        <v>0</v>
      </c>
    </row>
    <row r="4590" spans="38:38" x14ac:dyDescent="0.25">
      <c r="AL4590">
        <f t="shared" si="557"/>
        <v>0</v>
      </c>
    </row>
    <row r="4591" spans="38:38" x14ac:dyDescent="0.25">
      <c r="AL4591">
        <f t="shared" si="557"/>
        <v>0</v>
      </c>
    </row>
    <row r="4592" spans="38:38" x14ac:dyDescent="0.25">
      <c r="AL4592">
        <f t="shared" si="557"/>
        <v>0</v>
      </c>
    </row>
    <row r="4593" spans="38:38" x14ac:dyDescent="0.25">
      <c r="AL4593">
        <f t="shared" si="557"/>
        <v>0</v>
      </c>
    </row>
    <row r="4594" spans="38:38" x14ac:dyDescent="0.25">
      <c r="AL4594">
        <f t="shared" si="557"/>
        <v>0</v>
      </c>
    </row>
    <row r="4595" spans="38:38" x14ac:dyDescent="0.25">
      <c r="AL4595">
        <f t="shared" si="557"/>
        <v>0</v>
      </c>
    </row>
    <row r="4596" spans="38:38" x14ac:dyDescent="0.25">
      <c r="AL4596">
        <f t="shared" si="557"/>
        <v>0</v>
      </c>
    </row>
    <row r="4597" spans="38:38" x14ac:dyDescent="0.25">
      <c r="AL4597">
        <f t="shared" si="557"/>
        <v>0</v>
      </c>
    </row>
    <row r="4598" spans="38:38" x14ac:dyDescent="0.25">
      <c r="AL4598">
        <f t="shared" si="557"/>
        <v>0</v>
      </c>
    </row>
    <row r="4599" spans="38:38" x14ac:dyDescent="0.25">
      <c r="AL4599">
        <f t="shared" si="557"/>
        <v>0</v>
      </c>
    </row>
    <row r="4600" spans="38:38" x14ac:dyDescent="0.25">
      <c r="AL4600">
        <f t="shared" si="557"/>
        <v>0</v>
      </c>
    </row>
    <row r="4601" spans="38:38" x14ac:dyDescent="0.25">
      <c r="AL4601">
        <f t="shared" si="557"/>
        <v>0</v>
      </c>
    </row>
    <row r="4602" spans="38:38" x14ac:dyDescent="0.25">
      <c r="AL4602">
        <f t="shared" si="557"/>
        <v>0</v>
      </c>
    </row>
    <row r="4603" spans="38:38" x14ac:dyDescent="0.25">
      <c r="AL4603">
        <f t="shared" si="557"/>
        <v>0</v>
      </c>
    </row>
    <row r="4604" spans="38:38" x14ac:dyDescent="0.25">
      <c r="AL4604">
        <f t="shared" si="557"/>
        <v>0</v>
      </c>
    </row>
    <row r="4605" spans="38:38" x14ac:dyDescent="0.25">
      <c r="AL4605">
        <f t="shared" si="557"/>
        <v>0</v>
      </c>
    </row>
    <row r="4606" spans="38:38" x14ac:dyDescent="0.25">
      <c r="AL4606">
        <f t="shared" si="557"/>
        <v>0</v>
      </c>
    </row>
    <row r="4607" spans="38:38" x14ac:dyDescent="0.25">
      <c r="AL4607">
        <f t="shared" si="557"/>
        <v>0</v>
      </c>
    </row>
    <row r="4608" spans="38:38" x14ac:dyDescent="0.25">
      <c r="AL4608">
        <f t="shared" si="557"/>
        <v>0</v>
      </c>
    </row>
    <row r="4609" spans="38:38" x14ac:dyDescent="0.25">
      <c r="AL4609">
        <f t="shared" si="557"/>
        <v>0</v>
      </c>
    </row>
    <row r="4610" spans="38:38" x14ac:dyDescent="0.25">
      <c r="AL4610">
        <f t="shared" si="557"/>
        <v>0</v>
      </c>
    </row>
    <row r="4611" spans="38:38" x14ac:dyDescent="0.25">
      <c r="AL4611">
        <f t="shared" si="557"/>
        <v>0</v>
      </c>
    </row>
    <row r="4612" spans="38:38" x14ac:dyDescent="0.25">
      <c r="AL4612">
        <f t="shared" si="557"/>
        <v>0</v>
      </c>
    </row>
    <row r="4613" spans="38:38" x14ac:dyDescent="0.25">
      <c r="AL4613">
        <f t="shared" si="557"/>
        <v>0</v>
      </c>
    </row>
    <row r="4614" spans="38:38" x14ac:dyDescent="0.25">
      <c r="AL4614">
        <f t="shared" si="557"/>
        <v>0</v>
      </c>
    </row>
    <row r="4615" spans="38:38" x14ac:dyDescent="0.25">
      <c r="AL4615">
        <f t="shared" si="557"/>
        <v>0</v>
      </c>
    </row>
    <row r="4616" spans="38:38" x14ac:dyDescent="0.25">
      <c r="AL4616">
        <f t="shared" si="557"/>
        <v>0</v>
      </c>
    </row>
    <row r="4617" spans="38:38" x14ac:dyDescent="0.25">
      <c r="AL4617">
        <f t="shared" ref="AL4617:AL4680" si="558">IF((G4617+J4617)&gt;0,1,0)</f>
        <v>0</v>
      </c>
    </row>
    <row r="4618" spans="38:38" x14ac:dyDescent="0.25">
      <c r="AL4618">
        <f t="shared" si="558"/>
        <v>0</v>
      </c>
    </row>
    <row r="4619" spans="38:38" x14ac:dyDescent="0.25">
      <c r="AL4619">
        <f t="shared" si="558"/>
        <v>0</v>
      </c>
    </row>
    <row r="4620" spans="38:38" x14ac:dyDescent="0.25">
      <c r="AL4620">
        <f t="shared" si="558"/>
        <v>0</v>
      </c>
    </row>
    <row r="4621" spans="38:38" x14ac:dyDescent="0.25">
      <c r="AL4621">
        <f t="shared" si="558"/>
        <v>0</v>
      </c>
    </row>
    <row r="4622" spans="38:38" x14ac:dyDescent="0.25">
      <c r="AL4622">
        <f t="shared" si="558"/>
        <v>0</v>
      </c>
    </row>
    <row r="4623" spans="38:38" x14ac:dyDescent="0.25">
      <c r="AL4623">
        <f t="shared" si="558"/>
        <v>0</v>
      </c>
    </row>
    <row r="4624" spans="38:38" x14ac:dyDescent="0.25">
      <c r="AL4624">
        <f t="shared" si="558"/>
        <v>0</v>
      </c>
    </row>
    <row r="4625" spans="38:38" x14ac:dyDescent="0.25">
      <c r="AL4625">
        <f t="shared" si="558"/>
        <v>0</v>
      </c>
    </row>
    <row r="4626" spans="38:38" x14ac:dyDescent="0.25">
      <c r="AL4626">
        <f t="shared" si="558"/>
        <v>0</v>
      </c>
    </row>
    <row r="4627" spans="38:38" x14ac:dyDescent="0.25">
      <c r="AL4627">
        <f t="shared" si="558"/>
        <v>0</v>
      </c>
    </row>
    <row r="4628" spans="38:38" x14ac:dyDescent="0.25">
      <c r="AL4628">
        <f t="shared" si="558"/>
        <v>0</v>
      </c>
    </row>
    <row r="4629" spans="38:38" x14ac:dyDescent="0.25">
      <c r="AL4629">
        <f t="shared" si="558"/>
        <v>0</v>
      </c>
    </row>
    <row r="4630" spans="38:38" x14ac:dyDescent="0.25">
      <c r="AL4630">
        <f t="shared" si="558"/>
        <v>0</v>
      </c>
    </row>
    <row r="4631" spans="38:38" x14ac:dyDescent="0.25">
      <c r="AL4631">
        <f t="shared" si="558"/>
        <v>0</v>
      </c>
    </row>
    <row r="4632" spans="38:38" x14ac:dyDescent="0.25">
      <c r="AL4632">
        <f t="shared" si="558"/>
        <v>0</v>
      </c>
    </row>
    <row r="4633" spans="38:38" x14ac:dyDescent="0.25">
      <c r="AL4633">
        <f t="shared" si="558"/>
        <v>0</v>
      </c>
    </row>
    <row r="4634" spans="38:38" x14ac:dyDescent="0.25">
      <c r="AL4634">
        <f t="shared" si="558"/>
        <v>0</v>
      </c>
    </row>
    <row r="4635" spans="38:38" x14ac:dyDescent="0.25">
      <c r="AL4635">
        <f t="shared" si="558"/>
        <v>0</v>
      </c>
    </row>
    <row r="4636" spans="38:38" x14ac:dyDescent="0.25">
      <c r="AL4636">
        <f t="shared" si="558"/>
        <v>0</v>
      </c>
    </row>
    <row r="4637" spans="38:38" x14ac:dyDescent="0.25">
      <c r="AL4637">
        <f t="shared" si="558"/>
        <v>0</v>
      </c>
    </row>
    <row r="4638" spans="38:38" x14ac:dyDescent="0.25">
      <c r="AL4638">
        <f t="shared" si="558"/>
        <v>0</v>
      </c>
    </row>
    <row r="4639" spans="38:38" x14ac:dyDescent="0.25">
      <c r="AL4639">
        <f t="shared" si="558"/>
        <v>0</v>
      </c>
    </row>
    <row r="4640" spans="38:38" x14ac:dyDescent="0.25">
      <c r="AL4640">
        <f t="shared" si="558"/>
        <v>0</v>
      </c>
    </row>
    <row r="4641" spans="38:38" x14ac:dyDescent="0.25">
      <c r="AL4641">
        <f t="shared" si="558"/>
        <v>0</v>
      </c>
    </row>
    <row r="4642" spans="38:38" x14ac:dyDescent="0.25">
      <c r="AL4642">
        <f t="shared" si="558"/>
        <v>0</v>
      </c>
    </row>
    <row r="4643" spans="38:38" x14ac:dyDescent="0.25">
      <c r="AL4643">
        <f t="shared" si="558"/>
        <v>0</v>
      </c>
    </row>
    <row r="4644" spans="38:38" x14ac:dyDescent="0.25">
      <c r="AL4644">
        <f t="shared" si="558"/>
        <v>0</v>
      </c>
    </row>
    <row r="4645" spans="38:38" x14ac:dyDescent="0.25">
      <c r="AL4645">
        <f t="shared" si="558"/>
        <v>0</v>
      </c>
    </row>
    <row r="4646" spans="38:38" x14ac:dyDescent="0.25">
      <c r="AL4646">
        <f t="shared" si="558"/>
        <v>0</v>
      </c>
    </row>
    <row r="4647" spans="38:38" x14ac:dyDescent="0.25">
      <c r="AL4647">
        <f t="shared" si="558"/>
        <v>0</v>
      </c>
    </row>
    <row r="4648" spans="38:38" x14ac:dyDescent="0.25">
      <c r="AL4648">
        <f t="shared" si="558"/>
        <v>0</v>
      </c>
    </row>
    <row r="4649" spans="38:38" x14ac:dyDescent="0.25">
      <c r="AL4649">
        <f t="shared" si="558"/>
        <v>0</v>
      </c>
    </row>
    <row r="4650" spans="38:38" x14ac:dyDescent="0.25">
      <c r="AL4650">
        <f t="shared" si="558"/>
        <v>0</v>
      </c>
    </row>
    <row r="4651" spans="38:38" x14ac:dyDescent="0.25">
      <c r="AL4651">
        <f t="shared" si="558"/>
        <v>0</v>
      </c>
    </row>
    <row r="4652" spans="38:38" x14ac:dyDescent="0.25">
      <c r="AL4652">
        <f t="shared" si="558"/>
        <v>0</v>
      </c>
    </row>
    <row r="4653" spans="38:38" x14ac:dyDescent="0.25">
      <c r="AL4653">
        <f t="shared" si="558"/>
        <v>0</v>
      </c>
    </row>
    <row r="4654" spans="38:38" x14ac:dyDescent="0.25">
      <c r="AL4654">
        <f t="shared" si="558"/>
        <v>0</v>
      </c>
    </row>
    <row r="4655" spans="38:38" x14ac:dyDescent="0.25">
      <c r="AL4655">
        <f t="shared" si="558"/>
        <v>0</v>
      </c>
    </row>
    <row r="4656" spans="38:38" x14ac:dyDescent="0.25">
      <c r="AL4656">
        <f t="shared" si="558"/>
        <v>0</v>
      </c>
    </row>
    <row r="4657" spans="38:38" x14ac:dyDescent="0.25">
      <c r="AL4657">
        <f t="shared" si="558"/>
        <v>0</v>
      </c>
    </row>
    <row r="4658" spans="38:38" x14ac:dyDescent="0.25">
      <c r="AL4658">
        <f t="shared" si="558"/>
        <v>0</v>
      </c>
    </row>
    <row r="4659" spans="38:38" x14ac:dyDescent="0.25">
      <c r="AL4659">
        <f t="shared" si="558"/>
        <v>0</v>
      </c>
    </row>
    <row r="4660" spans="38:38" x14ac:dyDescent="0.25">
      <c r="AL4660">
        <f t="shared" si="558"/>
        <v>0</v>
      </c>
    </row>
    <row r="4661" spans="38:38" x14ac:dyDescent="0.25">
      <c r="AL4661">
        <f t="shared" si="558"/>
        <v>0</v>
      </c>
    </row>
    <row r="4662" spans="38:38" x14ac:dyDescent="0.25">
      <c r="AL4662">
        <f t="shared" si="558"/>
        <v>0</v>
      </c>
    </row>
    <row r="4663" spans="38:38" x14ac:dyDescent="0.25">
      <c r="AL4663">
        <f t="shared" si="558"/>
        <v>0</v>
      </c>
    </row>
    <row r="4664" spans="38:38" x14ac:dyDescent="0.25">
      <c r="AL4664">
        <f t="shared" si="558"/>
        <v>0</v>
      </c>
    </row>
    <row r="4665" spans="38:38" x14ac:dyDescent="0.25">
      <c r="AL4665">
        <f t="shared" si="558"/>
        <v>0</v>
      </c>
    </row>
    <row r="4666" spans="38:38" x14ac:dyDescent="0.25">
      <c r="AL4666">
        <f t="shared" si="558"/>
        <v>0</v>
      </c>
    </row>
    <row r="4667" spans="38:38" x14ac:dyDescent="0.25">
      <c r="AL4667">
        <f t="shared" si="558"/>
        <v>0</v>
      </c>
    </row>
    <row r="4668" spans="38:38" x14ac:dyDescent="0.25">
      <c r="AL4668">
        <f t="shared" si="558"/>
        <v>0</v>
      </c>
    </row>
    <row r="4669" spans="38:38" x14ac:dyDescent="0.25">
      <c r="AL4669">
        <f t="shared" si="558"/>
        <v>0</v>
      </c>
    </row>
    <row r="4670" spans="38:38" x14ac:dyDescent="0.25">
      <c r="AL4670">
        <f t="shared" si="558"/>
        <v>0</v>
      </c>
    </row>
    <row r="4671" spans="38:38" x14ac:dyDescent="0.25">
      <c r="AL4671">
        <f t="shared" si="558"/>
        <v>0</v>
      </c>
    </row>
    <row r="4672" spans="38:38" x14ac:dyDescent="0.25">
      <c r="AL4672">
        <f t="shared" si="558"/>
        <v>0</v>
      </c>
    </row>
    <row r="4673" spans="38:38" x14ac:dyDescent="0.25">
      <c r="AL4673">
        <f t="shared" si="558"/>
        <v>0</v>
      </c>
    </row>
    <row r="4674" spans="38:38" x14ac:dyDescent="0.25">
      <c r="AL4674">
        <f t="shared" si="558"/>
        <v>0</v>
      </c>
    </row>
    <row r="4675" spans="38:38" x14ac:dyDescent="0.25">
      <c r="AL4675">
        <f t="shared" si="558"/>
        <v>0</v>
      </c>
    </row>
    <row r="4676" spans="38:38" x14ac:dyDescent="0.25">
      <c r="AL4676">
        <f t="shared" si="558"/>
        <v>0</v>
      </c>
    </row>
    <row r="4677" spans="38:38" x14ac:dyDescent="0.25">
      <c r="AL4677">
        <f t="shared" si="558"/>
        <v>0</v>
      </c>
    </row>
    <row r="4678" spans="38:38" x14ac:dyDescent="0.25">
      <c r="AL4678">
        <f t="shared" si="558"/>
        <v>0</v>
      </c>
    </row>
    <row r="4679" spans="38:38" x14ac:dyDescent="0.25">
      <c r="AL4679">
        <f t="shared" si="558"/>
        <v>0</v>
      </c>
    </row>
    <row r="4680" spans="38:38" x14ac:dyDescent="0.25">
      <c r="AL4680">
        <f t="shared" si="558"/>
        <v>0</v>
      </c>
    </row>
    <row r="4681" spans="38:38" x14ac:dyDescent="0.25">
      <c r="AL4681">
        <f t="shared" ref="AL4681:AL4744" si="559">IF((G4681+J4681)&gt;0,1,0)</f>
        <v>0</v>
      </c>
    </row>
    <row r="4682" spans="38:38" x14ac:dyDescent="0.25">
      <c r="AL4682">
        <f t="shared" si="559"/>
        <v>0</v>
      </c>
    </row>
    <row r="4683" spans="38:38" x14ac:dyDescent="0.25">
      <c r="AL4683">
        <f t="shared" si="559"/>
        <v>0</v>
      </c>
    </row>
    <row r="4684" spans="38:38" x14ac:dyDescent="0.25">
      <c r="AL4684">
        <f t="shared" si="559"/>
        <v>0</v>
      </c>
    </row>
    <row r="4685" spans="38:38" x14ac:dyDescent="0.25">
      <c r="AL4685">
        <f t="shared" si="559"/>
        <v>0</v>
      </c>
    </row>
    <row r="4686" spans="38:38" x14ac:dyDescent="0.25">
      <c r="AL4686">
        <f t="shared" si="559"/>
        <v>0</v>
      </c>
    </row>
    <row r="4687" spans="38:38" x14ac:dyDescent="0.25">
      <c r="AL4687">
        <f t="shared" si="559"/>
        <v>0</v>
      </c>
    </row>
    <row r="4688" spans="38:38" x14ac:dyDescent="0.25">
      <c r="AL4688">
        <f t="shared" si="559"/>
        <v>0</v>
      </c>
    </row>
    <row r="4689" spans="38:38" x14ac:dyDescent="0.25">
      <c r="AL4689">
        <f t="shared" si="559"/>
        <v>0</v>
      </c>
    </row>
    <row r="4690" spans="38:38" x14ac:dyDescent="0.25">
      <c r="AL4690">
        <f t="shared" si="559"/>
        <v>0</v>
      </c>
    </row>
    <row r="4691" spans="38:38" x14ac:dyDescent="0.25">
      <c r="AL4691">
        <f t="shared" si="559"/>
        <v>0</v>
      </c>
    </row>
    <row r="4692" spans="38:38" x14ac:dyDescent="0.25">
      <c r="AL4692">
        <f t="shared" si="559"/>
        <v>0</v>
      </c>
    </row>
    <row r="4693" spans="38:38" x14ac:dyDescent="0.25">
      <c r="AL4693">
        <f t="shared" si="559"/>
        <v>0</v>
      </c>
    </row>
    <row r="4694" spans="38:38" x14ac:dyDescent="0.25">
      <c r="AL4694">
        <f t="shared" si="559"/>
        <v>0</v>
      </c>
    </row>
    <row r="4695" spans="38:38" x14ac:dyDescent="0.25">
      <c r="AL4695">
        <f t="shared" si="559"/>
        <v>0</v>
      </c>
    </row>
    <row r="4696" spans="38:38" x14ac:dyDescent="0.25">
      <c r="AL4696">
        <f t="shared" si="559"/>
        <v>0</v>
      </c>
    </row>
    <row r="4697" spans="38:38" x14ac:dyDescent="0.25">
      <c r="AL4697">
        <f t="shared" si="559"/>
        <v>0</v>
      </c>
    </row>
    <row r="4698" spans="38:38" x14ac:dyDescent="0.25">
      <c r="AL4698">
        <f t="shared" si="559"/>
        <v>0</v>
      </c>
    </row>
    <row r="4699" spans="38:38" x14ac:dyDescent="0.25">
      <c r="AL4699">
        <f t="shared" si="559"/>
        <v>0</v>
      </c>
    </row>
    <row r="4700" spans="38:38" x14ac:dyDescent="0.25">
      <c r="AL4700">
        <f t="shared" si="559"/>
        <v>0</v>
      </c>
    </row>
    <row r="4701" spans="38:38" x14ac:dyDescent="0.25">
      <c r="AL4701">
        <f t="shared" si="559"/>
        <v>0</v>
      </c>
    </row>
    <row r="4702" spans="38:38" x14ac:dyDescent="0.25">
      <c r="AL4702">
        <f t="shared" si="559"/>
        <v>0</v>
      </c>
    </row>
    <row r="4703" spans="38:38" x14ac:dyDescent="0.25">
      <c r="AL4703">
        <f t="shared" si="559"/>
        <v>0</v>
      </c>
    </row>
    <row r="4704" spans="38:38" x14ac:dyDescent="0.25">
      <c r="AL4704">
        <f t="shared" si="559"/>
        <v>0</v>
      </c>
    </row>
    <row r="4705" spans="38:38" x14ac:dyDescent="0.25">
      <c r="AL4705">
        <f t="shared" si="559"/>
        <v>0</v>
      </c>
    </row>
    <row r="4706" spans="38:38" x14ac:dyDescent="0.25">
      <c r="AL4706">
        <f t="shared" si="559"/>
        <v>0</v>
      </c>
    </row>
    <row r="4707" spans="38:38" x14ac:dyDescent="0.25">
      <c r="AL4707">
        <f t="shared" si="559"/>
        <v>0</v>
      </c>
    </row>
    <row r="4708" spans="38:38" x14ac:dyDescent="0.25">
      <c r="AL4708">
        <f t="shared" si="559"/>
        <v>0</v>
      </c>
    </row>
    <row r="4709" spans="38:38" x14ac:dyDescent="0.25">
      <c r="AL4709">
        <f t="shared" si="559"/>
        <v>0</v>
      </c>
    </row>
    <row r="4710" spans="38:38" x14ac:dyDescent="0.25">
      <c r="AL4710">
        <f t="shared" si="559"/>
        <v>0</v>
      </c>
    </row>
    <row r="4711" spans="38:38" x14ac:dyDescent="0.25">
      <c r="AL4711">
        <f t="shared" si="559"/>
        <v>0</v>
      </c>
    </row>
    <row r="4712" spans="38:38" x14ac:dyDescent="0.25">
      <c r="AL4712">
        <f t="shared" si="559"/>
        <v>0</v>
      </c>
    </row>
    <row r="4713" spans="38:38" x14ac:dyDescent="0.25">
      <c r="AL4713">
        <f t="shared" si="559"/>
        <v>0</v>
      </c>
    </row>
    <row r="4714" spans="38:38" x14ac:dyDescent="0.25">
      <c r="AL4714">
        <f t="shared" si="559"/>
        <v>0</v>
      </c>
    </row>
    <row r="4715" spans="38:38" x14ac:dyDescent="0.25">
      <c r="AL4715">
        <f t="shared" si="559"/>
        <v>0</v>
      </c>
    </row>
    <row r="4716" spans="38:38" x14ac:dyDescent="0.25">
      <c r="AL4716">
        <f t="shared" si="559"/>
        <v>0</v>
      </c>
    </row>
    <row r="4717" spans="38:38" x14ac:dyDescent="0.25">
      <c r="AL4717">
        <f t="shared" si="559"/>
        <v>0</v>
      </c>
    </row>
    <row r="4718" spans="38:38" x14ac:dyDescent="0.25">
      <c r="AL4718">
        <f t="shared" si="559"/>
        <v>0</v>
      </c>
    </row>
    <row r="4719" spans="38:38" x14ac:dyDescent="0.25">
      <c r="AL4719">
        <f t="shared" si="559"/>
        <v>0</v>
      </c>
    </row>
    <row r="4720" spans="38:38" x14ac:dyDescent="0.25">
      <c r="AL4720">
        <f t="shared" si="559"/>
        <v>0</v>
      </c>
    </row>
    <row r="4721" spans="38:38" x14ac:dyDescent="0.25">
      <c r="AL4721">
        <f t="shared" si="559"/>
        <v>0</v>
      </c>
    </row>
    <row r="4722" spans="38:38" x14ac:dyDescent="0.25">
      <c r="AL4722">
        <f t="shared" si="559"/>
        <v>0</v>
      </c>
    </row>
    <row r="4723" spans="38:38" x14ac:dyDescent="0.25">
      <c r="AL4723">
        <f t="shared" si="559"/>
        <v>0</v>
      </c>
    </row>
    <row r="4724" spans="38:38" x14ac:dyDescent="0.25">
      <c r="AL4724">
        <f t="shared" si="559"/>
        <v>0</v>
      </c>
    </row>
    <row r="4725" spans="38:38" x14ac:dyDescent="0.25">
      <c r="AL4725">
        <f t="shared" si="559"/>
        <v>0</v>
      </c>
    </row>
    <row r="4726" spans="38:38" x14ac:dyDescent="0.25">
      <c r="AL4726">
        <f t="shared" si="559"/>
        <v>0</v>
      </c>
    </row>
    <row r="4727" spans="38:38" x14ac:dyDescent="0.25">
      <c r="AL4727">
        <f t="shared" si="559"/>
        <v>0</v>
      </c>
    </row>
    <row r="4728" spans="38:38" x14ac:dyDescent="0.25">
      <c r="AL4728">
        <f t="shared" si="559"/>
        <v>0</v>
      </c>
    </row>
    <row r="4729" spans="38:38" x14ac:dyDescent="0.25">
      <c r="AL4729">
        <f t="shared" si="559"/>
        <v>0</v>
      </c>
    </row>
    <row r="4730" spans="38:38" x14ac:dyDescent="0.25">
      <c r="AL4730">
        <f t="shared" si="559"/>
        <v>0</v>
      </c>
    </row>
    <row r="4731" spans="38:38" x14ac:dyDescent="0.25">
      <c r="AL4731">
        <f t="shared" si="559"/>
        <v>0</v>
      </c>
    </row>
    <row r="4732" spans="38:38" x14ac:dyDescent="0.25">
      <c r="AL4732">
        <f t="shared" si="559"/>
        <v>0</v>
      </c>
    </row>
    <row r="4733" spans="38:38" x14ac:dyDescent="0.25">
      <c r="AL4733">
        <f t="shared" si="559"/>
        <v>0</v>
      </c>
    </row>
    <row r="4734" spans="38:38" x14ac:dyDescent="0.25">
      <c r="AL4734">
        <f t="shared" si="559"/>
        <v>0</v>
      </c>
    </row>
    <row r="4735" spans="38:38" x14ac:dyDescent="0.25">
      <c r="AL4735">
        <f t="shared" si="559"/>
        <v>0</v>
      </c>
    </row>
    <row r="4736" spans="38:38" x14ac:dyDescent="0.25">
      <c r="AL4736">
        <f t="shared" si="559"/>
        <v>0</v>
      </c>
    </row>
    <row r="4737" spans="38:38" x14ac:dyDescent="0.25">
      <c r="AL4737">
        <f t="shared" si="559"/>
        <v>0</v>
      </c>
    </row>
    <row r="4738" spans="38:38" x14ac:dyDescent="0.25">
      <c r="AL4738">
        <f t="shared" si="559"/>
        <v>0</v>
      </c>
    </row>
    <row r="4739" spans="38:38" x14ac:dyDescent="0.25">
      <c r="AL4739">
        <f t="shared" si="559"/>
        <v>0</v>
      </c>
    </row>
    <row r="4740" spans="38:38" x14ac:dyDescent="0.25">
      <c r="AL4740">
        <f t="shared" si="559"/>
        <v>0</v>
      </c>
    </row>
    <row r="4741" spans="38:38" x14ac:dyDescent="0.25">
      <c r="AL4741">
        <f t="shared" si="559"/>
        <v>0</v>
      </c>
    </row>
    <row r="4742" spans="38:38" x14ac:dyDescent="0.25">
      <c r="AL4742">
        <f t="shared" si="559"/>
        <v>0</v>
      </c>
    </row>
    <row r="4743" spans="38:38" x14ac:dyDescent="0.25">
      <c r="AL4743">
        <f t="shared" si="559"/>
        <v>0</v>
      </c>
    </row>
    <row r="4744" spans="38:38" x14ac:dyDescent="0.25">
      <c r="AL4744">
        <f t="shared" si="559"/>
        <v>0</v>
      </c>
    </row>
    <row r="4745" spans="38:38" x14ac:dyDescent="0.25">
      <c r="AL4745">
        <f t="shared" ref="AL4745:AL4808" si="560">IF((G4745+J4745)&gt;0,1,0)</f>
        <v>0</v>
      </c>
    </row>
    <row r="4746" spans="38:38" x14ac:dyDescent="0.25">
      <c r="AL4746">
        <f t="shared" si="560"/>
        <v>0</v>
      </c>
    </row>
    <row r="4747" spans="38:38" x14ac:dyDescent="0.25">
      <c r="AL4747">
        <f t="shared" si="560"/>
        <v>0</v>
      </c>
    </row>
    <row r="4748" spans="38:38" x14ac:dyDescent="0.25">
      <c r="AL4748">
        <f t="shared" si="560"/>
        <v>0</v>
      </c>
    </row>
    <row r="4749" spans="38:38" x14ac:dyDescent="0.25">
      <c r="AL4749">
        <f t="shared" si="560"/>
        <v>0</v>
      </c>
    </row>
    <row r="4750" spans="38:38" x14ac:dyDescent="0.25">
      <c r="AL4750">
        <f t="shared" si="560"/>
        <v>0</v>
      </c>
    </row>
    <row r="4751" spans="38:38" x14ac:dyDescent="0.25">
      <c r="AL4751">
        <f t="shared" si="560"/>
        <v>0</v>
      </c>
    </row>
    <row r="4752" spans="38:38" x14ac:dyDescent="0.25">
      <c r="AL4752">
        <f t="shared" si="560"/>
        <v>0</v>
      </c>
    </row>
    <row r="4753" spans="38:38" x14ac:dyDescent="0.25">
      <c r="AL4753">
        <f t="shared" si="560"/>
        <v>0</v>
      </c>
    </row>
    <row r="4754" spans="38:38" x14ac:dyDescent="0.25">
      <c r="AL4754">
        <f t="shared" si="560"/>
        <v>0</v>
      </c>
    </row>
    <row r="4755" spans="38:38" x14ac:dyDescent="0.25">
      <c r="AL4755">
        <f t="shared" si="560"/>
        <v>0</v>
      </c>
    </row>
    <row r="4756" spans="38:38" x14ac:dyDescent="0.25">
      <c r="AL4756">
        <f t="shared" si="560"/>
        <v>0</v>
      </c>
    </row>
    <row r="4757" spans="38:38" x14ac:dyDescent="0.25">
      <c r="AL4757">
        <f t="shared" si="560"/>
        <v>0</v>
      </c>
    </row>
    <row r="4758" spans="38:38" x14ac:dyDescent="0.25">
      <c r="AL4758">
        <f t="shared" si="560"/>
        <v>0</v>
      </c>
    </row>
    <row r="4759" spans="38:38" x14ac:dyDescent="0.25">
      <c r="AL4759">
        <f t="shared" si="560"/>
        <v>0</v>
      </c>
    </row>
    <row r="4760" spans="38:38" x14ac:dyDescent="0.25">
      <c r="AL4760">
        <f t="shared" si="560"/>
        <v>0</v>
      </c>
    </row>
    <row r="4761" spans="38:38" x14ac:dyDescent="0.25">
      <c r="AL4761">
        <f t="shared" si="560"/>
        <v>0</v>
      </c>
    </row>
    <row r="4762" spans="38:38" x14ac:dyDescent="0.25">
      <c r="AL4762">
        <f t="shared" si="560"/>
        <v>0</v>
      </c>
    </row>
    <row r="4763" spans="38:38" x14ac:dyDescent="0.25">
      <c r="AL4763">
        <f t="shared" si="560"/>
        <v>0</v>
      </c>
    </row>
    <row r="4764" spans="38:38" x14ac:dyDescent="0.25">
      <c r="AL4764">
        <f t="shared" si="560"/>
        <v>0</v>
      </c>
    </row>
    <row r="4765" spans="38:38" x14ac:dyDescent="0.25">
      <c r="AL4765">
        <f t="shared" si="560"/>
        <v>0</v>
      </c>
    </row>
    <row r="4766" spans="38:38" x14ac:dyDescent="0.25">
      <c r="AL4766">
        <f t="shared" si="560"/>
        <v>0</v>
      </c>
    </row>
    <row r="4767" spans="38:38" x14ac:dyDescent="0.25">
      <c r="AL4767">
        <f t="shared" si="560"/>
        <v>0</v>
      </c>
    </row>
    <row r="4768" spans="38:38" x14ac:dyDescent="0.25">
      <c r="AL4768">
        <f t="shared" si="560"/>
        <v>0</v>
      </c>
    </row>
    <row r="4769" spans="38:38" x14ac:dyDescent="0.25">
      <c r="AL4769">
        <f t="shared" si="560"/>
        <v>0</v>
      </c>
    </row>
    <row r="4770" spans="38:38" x14ac:dyDescent="0.25">
      <c r="AL4770">
        <f t="shared" si="560"/>
        <v>0</v>
      </c>
    </row>
    <row r="4771" spans="38:38" x14ac:dyDescent="0.25">
      <c r="AL4771">
        <f t="shared" si="560"/>
        <v>0</v>
      </c>
    </row>
    <row r="4772" spans="38:38" x14ac:dyDescent="0.25">
      <c r="AL4772">
        <f t="shared" si="560"/>
        <v>0</v>
      </c>
    </row>
    <row r="4773" spans="38:38" x14ac:dyDescent="0.25">
      <c r="AL4773">
        <f t="shared" si="560"/>
        <v>0</v>
      </c>
    </row>
    <row r="4774" spans="38:38" x14ac:dyDescent="0.25">
      <c r="AL4774">
        <f t="shared" si="560"/>
        <v>0</v>
      </c>
    </row>
    <row r="4775" spans="38:38" x14ac:dyDescent="0.25">
      <c r="AL4775">
        <f t="shared" si="560"/>
        <v>0</v>
      </c>
    </row>
    <row r="4776" spans="38:38" x14ac:dyDescent="0.25">
      <c r="AL4776">
        <f t="shared" si="560"/>
        <v>0</v>
      </c>
    </row>
    <row r="4777" spans="38:38" x14ac:dyDescent="0.25">
      <c r="AL4777">
        <f t="shared" si="560"/>
        <v>0</v>
      </c>
    </row>
    <row r="4778" spans="38:38" x14ac:dyDescent="0.25">
      <c r="AL4778">
        <f t="shared" si="560"/>
        <v>0</v>
      </c>
    </row>
    <row r="4779" spans="38:38" x14ac:dyDescent="0.25">
      <c r="AL4779">
        <f t="shared" si="560"/>
        <v>0</v>
      </c>
    </row>
    <row r="4780" spans="38:38" x14ac:dyDescent="0.25">
      <c r="AL4780">
        <f t="shared" si="560"/>
        <v>0</v>
      </c>
    </row>
    <row r="4781" spans="38:38" x14ac:dyDescent="0.25">
      <c r="AL4781">
        <f t="shared" si="560"/>
        <v>0</v>
      </c>
    </row>
    <row r="4782" spans="38:38" x14ac:dyDescent="0.25">
      <c r="AL4782">
        <f t="shared" si="560"/>
        <v>0</v>
      </c>
    </row>
    <row r="4783" spans="38:38" x14ac:dyDescent="0.25">
      <c r="AL4783">
        <f t="shared" si="560"/>
        <v>0</v>
      </c>
    </row>
    <row r="4784" spans="38:38" x14ac:dyDescent="0.25">
      <c r="AL4784">
        <f t="shared" si="560"/>
        <v>0</v>
      </c>
    </row>
    <row r="4785" spans="38:38" x14ac:dyDescent="0.25">
      <c r="AL4785">
        <f t="shared" si="560"/>
        <v>0</v>
      </c>
    </row>
    <row r="4786" spans="38:38" x14ac:dyDescent="0.25">
      <c r="AL4786">
        <f t="shared" si="560"/>
        <v>0</v>
      </c>
    </row>
    <row r="4787" spans="38:38" x14ac:dyDescent="0.25">
      <c r="AL4787">
        <f t="shared" si="560"/>
        <v>0</v>
      </c>
    </row>
    <row r="4788" spans="38:38" x14ac:dyDescent="0.25">
      <c r="AL4788">
        <f t="shared" si="560"/>
        <v>0</v>
      </c>
    </row>
    <row r="4789" spans="38:38" x14ac:dyDescent="0.25">
      <c r="AL4789">
        <f t="shared" si="560"/>
        <v>0</v>
      </c>
    </row>
    <row r="4790" spans="38:38" x14ac:dyDescent="0.25">
      <c r="AL4790">
        <f t="shared" si="560"/>
        <v>0</v>
      </c>
    </row>
    <row r="4791" spans="38:38" x14ac:dyDescent="0.25">
      <c r="AL4791">
        <f t="shared" si="560"/>
        <v>0</v>
      </c>
    </row>
    <row r="4792" spans="38:38" x14ac:dyDescent="0.25">
      <c r="AL4792">
        <f t="shared" si="560"/>
        <v>0</v>
      </c>
    </row>
    <row r="4793" spans="38:38" x14ac:dyDescent="0.25">
      <c r="AL4793">
        <f t="shared" si="560"/>
        <v>0</v>
      </c>
    </row>
    <row r="4794" spans="38:38" x14ac:dyDescent="0.25">
      <c r="AL4794">
        <f t="shared" si="560"/>
        <v>0</v>
      </c>
    </row>
    <row r="4795" spans="38:38" x14ac:dyDescent="0.25">
      <c r="AL4795">
        <f t="shared" si="560"/>
        <v>0</v>
      </c>
    </row>
    <row r="4796" spans="38:38" x14ac:dyDescent="0.25">
      <c r="AL4796">
        <f t="shared" si="560"/>
        <v>0</v>
      </c>
    </row>
    <row r="4797" spans="38:38" x14ac:dyDescent="0.25">
      <c r="AL4797">
        <f t="shared" si="560"/>
        <v>0</v>
      </c>
    </row>
    <row r="4798" spans="38:38" x14ac:dyDescent="0.25">
      <c r="AL4798">
        <f t="shared" si="560"/>
        <v>0</v>
      </c>
    </row>
    <row r="4799" spans="38:38" x14ac:dyDescent="0.25">
      <c r="AL4799">
        <f t="shared" si="560"/>
        <v>0</v>
      </c>
    </row>
    <row r="4800" spans="38:38" x14ac:dyDescent="0.25">
      <c r="AL4800">
        <f t="shared" si="560"/>
        <v>0</v>
      </c>
    </row>
    <row r="4801" spans="38:38" x14ac:dyDescent="0.25">
      <c r="AL4801">
        <f t="shared" si="560"/>
        <v>0</v>
      </c>
    </row>
    <row r="4802" spans="38:38" x14ac:dyDescent="0.25">
      <c r="AL4802">
        <f t="shared" si="560"/>
        <v>0</v>
      </c>
    </row>
    <row r="4803" spans="38:38" x14ac:dyDescent="0.25">
      <c r="AL4803">
        <f t="shared" si="560"/>
        <v>0</v>
      </c>
    </row>
    <row r="4804" spans="38:38" x14ac:dyDescent="0.25">
      <c r="AL4804">
        <f t="shared" si="560"/>
        <v>0</v>
      </c>
    </row>
    <row r="4805" spans="38:38" x14ac:dyDescent="0.25">
      <c r="AL4805">
        <f t="shared" si="560"/>
        <v>0</v>
      </c>
    </row>
    <row r="4806" spans="38:38" x14ac:dyDescent="0.25">
      <c r="AL4806">
        <f t="shared" si="560"/>
        <v>0</v>
      </c>
    </row>
    <row r="4807" spans="38:38" x14ac:dyDescent="0.25">
      <c r="AL4807">
        <f t="shared" si="560"/>
        <v>0</v>
      </c>
    </row>
    <row r="4808" spans="38:38" x14ac:dyDescent="0.25">
      <c r="AL4808">
        <f t="shared" si="560"/>
        <v>0</v>
      </c>
    </row>
    <row r="4809" spans="38:38" x14ac:dyDescent="0.25">
      <c r="AL4809">
        <f t="shared" ref="AL4809:AL4872" si="561">IF((G4809+J4809)&gt;0,1,0)</f>
        <v>0</v>
      </c>
    </row>
    <row r="4810" spans="38:38" x14ac:dyDescent="0.25">
      <c r="AL4810">
        <f t="shared" si="561"/>
        <v>0</v>
      </c>
    </row>
    <row r="4811" spans="38:38" x14ac:dyDescent="0.25">
      <c r="AL4811">
        <f t="shared" si="561"/>
        <v>0</v>
      </c>
    </row>
    <row r="4812" spans="38:38" x14ac:dyDescent="0.25">
      <c r="AL4812">
        <f t="shared" si="561"/>
        <v>0</v>
      </c>
    </row>
    <row r="4813" spans="38:38" x14ac:dyDescent="0.25">
      <c r="AL4813">
        <f t="shared" si="561"/>
        <v>0</v>
      </c>
    </row>
    <row r="4814" spans="38:38" x14ac:dyDescent="0.25">
      <c r="AL4814">
        <f t="shared" si="561"/>
        <v>0</v>
      </c>
    </row>
    <row r="4815" spans="38:38" x14ac:dyDescent="0.25">
      <c r="AL4815">
        <f t="shared" si="561"/>
        <v>0</v>
      </c>
    </row>
    <row r="4816" spans="38:38" x14ac:dyDescent="0.25">
      <c r="AL4816">
        <f t="shared" si="561"/>
        <v>0</v>
      </c>
    </row>
    <row r="4817" spans="38:38" x14ac:dyDescent="0.25">
      <c r="AL4817">
        <f t="shared" si="561"/>
        <v>0</v>
      </c>
    </row>
    <row r="4818" spans="38:38" x14ac:dyDescent="0.25">
      <c r="AL4818">
        <f t="shared" si="561"/>
        <v>0</v>
      </c>
    </row>
    <row r="4819" spans="38:38" x14ac:dyDescent="0.25">
      <c r="AL4819">
        <f t="shared" si="561"/>
        <v>0</v>
      </c>
    </row>
    <row r="4820" spans="38:38" x14ac:dyDescent="0.25">
      <c r="AL4820">
        <f t="shared" si="561"/>
        <v>0</v>
      </c>
    </row>
    <row r="4821" spans="38:38" x14ac:dyDescent="0.25">
      <c r="AL4821">
        <f t="shared" si="561"/>
        <v>0</v>
      </c>
    </row>
    <row r="4822" spans="38:38" x14ac:dyDescent="0.25">
      <c r="AL4822">
        <f t="shared" si="561"/>
        <v>0</v>
      </c>
    </row>
    <row r="4823" spans="38:38" x14ac:dyDescent="0.25">
      <c r="AL4823">
        <f t="shared" si="561"/>
        <v>0</v>
      </c>
    </row>
    <row r="4824" spans="38:38" x14ac:dyDescent="0.25">
      <c r="AL4824">
        <f t="shared" si="561"/>
        <v>0</v>
      </c>
    </row>
    <row r="4825" spans="38:38" x14ac:dyDescent="0.25">
      <c r="AL4825">
        <f t="shared" si="561"/>
        <v>0</v>
      </c>
    </row>
    <row r="4826" spans="38:38" x14ac:dyDescent="0.25">
      <c r="AL4826">
        <f t="shared" si="561"/>
        <v>0</v>
      </c>
    </row>
    <row r="4827" spans="38:38" x14ac:dyDescent="0.25">
      <c r="AL4827">
        <f t="shared" si="561"/>
        <v>0</v>
      </c>
    </row>
    <row r="4828" spans="38:38" x14ac:dyDescent="0.25">
      <c r="AL4828">
        <f t="shared" si="561"/>
        <v>0</v>
      </c>
    </row>
    <row r="4829" spans="38:38" x14ac:dyDescent="0.25">
      <c r="AL4829">
        <f t="shared" si="561"/>
        <v>0</v>
      </c>
    </row>
    <row r="4830" spans="38:38" x14ac:dyDescent="0.25">
      <c r="AL4830">
        <f t="shared" si="561"/>
        <v>0</v>
      </c>
    </row>
    <row r="4831" spans="38:38" x14ac:dyDescent="0.25">
      <c r="AL4831">
        <f t="shared" si="561"/>
        <v>0</v>
      </c>
    </row>
    <row r="4832" spans="38:38" x14ac:dyDescent="0.25">
      <c r="AL4832">
        <f t="shared" si="561"/>
        <v>0</v>
      </c>
    </row>
    <row r="4833" spans="38:38" x14ac:dyDescent="0.25">
      <c r="AL4833">
        <f t="shared" si="561"/>
        <v>0</v>
      </c>
    </row>
    <row r="4834" spans="38:38" x14ac:dyDescent="0.25">
      <c r="AL4834">
        <f t="shared" si="561"/>
        <v>0</v>
      </c>
    </row>
    <row r="4835" spans="38:38" x14ac:dyDescent="0.25">
      <c r="AL4835">
        <f t="shared" si="561"/>
        <v>0</v>
      </c>
    </row>
    <row r="4836" spans="38:38" x14ac:dyDescent="0.25">
      <c r="AL4836">
        <f t="shared" si="561"/>
        <v>0</v>
      </c>
    </row>
    <row r="4837" spans="38:38" x14ac:dyDescent="0.25">
      <c r="AL4837">
        <f t="shared" si="561"/>
        <v>0</v>
      </c>
    </row>
    <row r="4838" spans="38:38" x14ac:dyDescent="0.25">
      <c r="AL4838">
        <f t="shared" si="561"/>
        <v>0</v>
      </c>
    </row>
    <row r="4839" spans="38:38" x14ac:dyDescent="0.25">
      <c r="AL4839">
        <f t="shared" si="561"/>
        <v>0</v>
      </c>
    </row>
    <row r="4840" spans="38:38" x14ac:dyDescent="0.25">
      <c r="AL4840">
        <f t="shared" si="561"/>
        <v>0</v>
      </c>
    </row>
    <row r="4841" spans="38:38" x14ac:dyDescent="0.25">
      <c r="AL4841">
        <f t="shared" si="561"/>
        <v>0</v>
      </c>
    </row>
    <row r="4842" spans="38:38" x14ac:dyDescent="0.25">
      <c r="AL4842">
        <f t="shared" si="561"/>
        <v>0</v>
      </c>
    </row>
    <row r="4843" spans="38:38" x14ac:dyDescent="0.25">
      <c r="AL4843">
        <f t="shared" si="561"/>
        <v>0</v>
      </c>
    </row>
    <row r="4844" spans="38:38" x14ac:dyDescent="0.25">
      <c r="AL4844">
        <f t="shared" si="561"/>
        <v>0</v>
      </c>
    </row>
    <row r="4845" spans="38:38" x14ac:dyDescent="0.25">
      <c r="AL4845">
        <f t="shared" si="561"/>
        <v>0</v>
      </c>
    </row>
    <row r="4846" spans="38:38" x14ac:dyDescent="0.25">
      <c r="AL4846">
        <f t="shared" si="561"/>
        <v>0</v>
      </c>
    </row>
    <row r="4847" spans="38:38" x14ac:dyDescent="0.25">
      <c r="AL4847">
        <f t="shared" si="561"/>
        <v>0</v>
      </c>
    </row>
    <row r="4848" spans="38:38" x14ac:dyDescent="0.25">
      <c r="AL4848">
        <f t="shared" si="561"/>
        <v>0</v>
      </c>
    </row>
    <row r="4849" spans="38:38" x14ac:dyDescent="0.25">
      <c r="AL4849">
        <f t="shared" si="561"/>
        <v>0</v>
      </c>
    </row>
    <row r="4850" spans="38:38" x14ac:dyDescent="0.25">
      <c r="AL4850">
        <f t="shared" si="561"/>
        <v>0</v>
      </c>
    </row>
    <row r="4851" spans="38:38" x14ac:dyDescent="0.25">
      <c r="AL4851">
        <f t="shared" si="561"/>
        <v>0</v>
      </c>
    </row>
    <row r="4852" spans="38:38" x14ac:dyDescent="0.25">
      <c r="AL4852">
        <f t="shared" si="561"/>
        <v>0</v>
      </c>
    </row>
    <row r="4853" spans="38:38" x14ac:dyDescent="0.25">
      <c r="AL4853">
        <f t="shared" si="561"/>
        <v>0</v>
      </c>
    </row>
    <row r="4854" spans="38:38" x14ac:dyDescent="0.25">
      <c r="AL4854">
        <f t="shared" si="561"/>
        <v>0</v>
      </c>
    </row>
    <row r="4855" spans="38:38" x14ac:dyDescent="0.25">
      <c r="AL4855">
        <f t="shared" si="561"/>
        <v>0</v>
      </c>
    </row>
    <row r="4856" spans="38:38" x14ac:dyDescent="0.25">
      <c r="AL4856">
        <f t="shared" si="561"/>
        <v>0</v>
      </c>
    </row>
    <row r="4857" spans="38:38" x14ac:dyDescent="0.25">
      <c r="AL4857">
        <f t="shared" si="561"/>
        <v>0</v>
      </c>
    </row>
    <row r="4858" spans="38:38" x14ac:dyDescent="0.25">
      <c r="AL4858">
        <f t="shared" si="561"/>
        <v>0</v>
      </c>
    </row>
    <row r="4859" spans="38:38" x14ac:dyDescent="0.25">
      <c r="AL4859">
        <f t="shared" si="561"/>
        <v>0</v>
      </c>
    </row>
    <row r="4860" spans="38:38" x14ac:dyDescent="0.25">
      <c r="AL4860">
        <f t="shared" si="561"/>
        <v>0</v>
      </c>
    </row>
    <row r="4861" spans="38:38" x14ac:dyDescent="0.25">
      <c r="AL4861">
        <f t="shared" si="561"/>
        <v>0</v>
      </c>
    </row>
    <row r="4862" spans="38:38" x14ac:dyDescent="0.25">
      <c r="AL4862">
        <f t="shared" si="561"/>
        <v>0</v>
      </c>
    </row>
    <row r="4863" spans="38:38" x14ac:dyDescent="0.25">
      <c r="AL4863">
        <f t="shared" si="561"/>
        <v>0</v>
      </c>
    </row>
    <row r="4864" spans="38:38" x14ac:dyDescent="0.25">
      <c r="AL4864">
        <f t="shared" si="561"/>
        <v>0</v>
      </c>
    </row>
    <row r="4865" spans="38:38" x14ac:dyDescent="0.25">
      <c r="AL4865">
        <f t="shared" si="561"/>
        <v>0</v>
      </c>
    </row>
    <row r="4866" spans="38:38" x14ac:dyDescent="0.25">
      <c r="AL4866">
        <f t="shared" si="561"/>
        <v>0</v>
      </c>
    </row>
    <row r="4867" spans="38:38" x14ac:dyDescent="0.25">
      <c r="AL4867">
        <f t="shared" si="561"/>
        <v>0</v>
      </c>
    </row>
    <row r="4868" spans="38:38" x14ac:dyDescent="0.25">
      <c r="AL4868">
        <f t="shared" si="561"/>
        <v>0</v>
      </c>
    </row>
    <row r="4869" spans="38:38" x14ac:dyDescent="0.25">
      <c r="AL4869">
        <f t="shared" si="561"/>
        <v>0</v>
      </c>
    </row>
    <row r="4870" spans="38:38" x14ac:dyDescent="0.25">
      <c r="AL4870">
        <f t="shared" si="561"/>
        <v>0</v>
      </c>
    </row>
    <row r="4871" spans="38:38" x14ac:dyDescent="0.25">
      <c r="AL4871">
        <f t="shared" si="561"/>
        <v>0</v>
      </c>
    </row>
    <row r="4872" spans="38:38" x14ac:dyDescent="0.25">
      <c r="AL4872">
        <f t="shared" si="561"/>
        <v>0</v>
      </c>
    </row>
    <row r="4873" spans="38:38" x14ac:dyDescent="0.25">
      <c r="AL4873">
        <f t="shared" ref="AL4873:AL4936" si="562">IF((G4873+J4873)&gt;0,1,0)</f>
        <v>0</v>
      </c>
    </row>
    <row r="4874" spans="38:38" x14ac:dyDescent="0.25">
      <c r="AL4874">
        <f t="shared" si="562"/>
        <v>0</v>
      </c>
    </row>
    <row r="4875" spans="38:38" x14ac:dyDescent="0.25">
      <c r="AL4875">
        <f t="shared" si="562"/>
        <v>0</v>
      </c>
    </row>
    <row r="4876" spans="38:38" x14ac:dyDescent="0.25">
      <c r="AL4876">
        <f t="shared" si="562"/>
        <v>0</v>
      </c>
    </row>
    <row r="4877" spans="38:38" x14ac:dyDescent="0.25">
      <c r="AL4877">
        <f t="shared" si="562"/>
        <v>0</v>
      </c>
    </row>
    <row r="4878" spans="38:38" x14ac:dyDescent="0.25">
      <c r="AL4878">
        <f t="shared" si="562"/>
        <v>0</v>
      </c>
    </row>
    <row r="4879" spans="38:38" x14ac:dyDescent="0.25">
      <c r="AL4879">
        <f t="shared" si="562"/>
        <v>0</v>
      </c>
    </row>
    <row r="4880" spans="38:38" x14ac:dyDescent="0.25">
      <c r="AL4880">
        <f t="shared" si="562"/>
        <v>0</v>
      </c>
    </row>
    <row r="4881" spans="38:38" x14ac:dyDescent="0.25">
      <c r="AL4881">
        <f t="shared" si="562"/>
        <v>0</v>
      </c>
    </row>
    <row r="4882" spans="38:38" x14ac:dyDescent="0.25">
      <c r="AL4882">
        <f t="shared" si="562"/>
        <v>0</v>
      </c>
    </row>
    <row r="4883" spans="38:38" x14ac:dyDescent="0.25">
      <c r="AL4883">
        <f t="shared" si="562"/>
        <v>0</v>
      </c>
    </row>
    <row r="4884" spans="38:38" x14ac:dyDescent="0.25">
      <c r="AL4884">
        <f t="shared" si="562"/>
        <v>0</v>
      </c>
    </row>
    <row r="4885" spans="38:38" x14ac:dyDescent="0.25">
      <c r="AL4885">
        <f t="shared" si="562"/>
        <v>0</v>
      </c>
    </row>
    <row r="4886" spans="38:38" x14ac:dyDescent="0.25">
      <c r="AL4886">
        <f t="shared" si="562"/>
        <v>0</v>
      </c>
    </row>
    <row r="4887" spans="38:38" x14ac:dyDescent="0.25">
      <c r="AL4887">
        <f t="shared" si="562"/>
        <v>0</v>
      </c>
    </row>
    <row r="4888" spans="38:38" x14ac:dyDescent="0.25">
      <c r="AL4888">
        <f t="shared" si="562"/>
        <v>0</v>
      </c>
    </row>
    <row r="4889" spans="38:38" x14ac:dyDescent="0.25">
      <c r="AL4889">
        <f t="shared" si="562"/>
        <v>0</v>
      </c>
    </row>
    <row r="4890" spans="38:38" x14ac:dyDescent="0.25">
      <c r="AL4890">
        <f t="shared" si="562"/>
        <v>0</v>
      </c>
    </row>
    <row r="4891" spans="38:38" x14ac:dyDescent="0.25">
      <c r="AL4891">
        <f t="shared" si="562"/>
        <v>0</v>
      </c>
    </row>
    <row r="4892" spans="38:38" x14ac:dyDescent="0.25">
      <c r="AL4892">
        <f t="shared" si="562"/>
        <v>0</v>
      </c>
    </row>
    <row r="4893" spans="38:38" x14ac:dyDescent="0.25">
      <c r="AL4893">
        <f t="shared" si="562"/>
        <v>0</v>
      </c>
    </row>
    <row r="4894" spans="38:38" x14ac:dyDescent="0.25">
      <c r="AL4894">
        <f t="shared" si="562"/>
        <v>0</v>
      </c>
    </row>
    <row r="4895" spans="38:38" x14ac:dyDescent="0.25">
      <c r="AL4895">
        <f t="shared" si="562"/>
        <v>0</v>
      </c>
    </row>
    <row r="4896" spans="38:38" x14ac:dyDescent="0.25">
      <c r="AL4896">
        <f t="shared" si="562"/>
        <v>0</v>
      </c>
    </row>
    <row r="4897" spans="38:38" x14ac:dyDescent="0.25">
      <c r="AL4897">
        <f t="shared" si="562"/>
        <v>0</v>
      </c>
    </row>
    <row r="4898" spans="38:38" x14ac:dyDescent="0.25">
      <c r="AL4898">
        <f t="shared" si="562"/>
        <v>0</v>
      </c>
    </row>
    <row r="4899" spans="38:38" x14ac:dyDescent="0.25">
      <c r="AL4899">
        <f t="shared" si="562"/>
        <v>0</v>
      </c>
    </row>
    <row r="4900" spans="38:38" x14ac:dyDescent="0.25">
      <c r="AL4900">
        <f t="shared" si="562"/>
        <v>0</v>
      </c>
    </row>
    <row r="4901" spans="38:38" x14ac:dyDescent="0.25">
      <c r="AL4901">
        <f t="shared" si="562"/>
        <v>0</v>
      </c>
    </row>
    <row r="4902" spans="38:38" x14ac:dyDescent="0.25">
      <c r="AL4902">
        <f t="shared" si="562"/>
        <v>0</v>
      </c>
    </row>
    <row r="4903" spans="38:38" x14ac:dyDescent="0.25">
      <c r="AL4903">
        <f t="shared" si="562"/>
        <v>0</v>
      </c>
    </row>
    <row r="4904" spans="38:38" x14ac:dyDescent="0.25">
      <c r="AL4904">
        <f t="shared" si="562"/>
        <v>0</v>
      </c>
    </row>
    <row r="4905" spans="38:38" x14ac:dyDescent="0.25">
      <c r="AL4905">
        <f t="shared" si="562"/>
        <v>0</v>
      </c>
    </row>
    <row r="4906" spans="38:38" x14ac:dyDescent="0.25">
      <c r="AL4906">
        <f t="shared" si="562"/>
        <v>0</v>
      </c>
    </row>
    <row r="4907" spans="38:38" x14ac:dyDescent="0.25">
      <c r="AL4907">
        <f t="shared" si="562"/>
        <v>0</v>
      </c>
    </row>
    <row r="4908" spans="38:38" x14ac:dyDescent="0.25">
      <c r="AL4908">
        <f t="shared" si="562"/>
        <v>0</v>
      </c>
    </row>
    <row r="4909" spans="38:38" x14ac:dyDescent="0.25">
      <c r="AL4909">
        <f t="shared" si="562"/>
        <v>0</v>
      </c>
    </row>
    <row r="4910" spans="38:38" x14ac:dyDescent="0.25">
      <c r="AL4910">
        <f t="shared" si="562"/>
        <v>0</v>
      </c>
    </row>
    <row r="4911" spans="38:38" x14ac:dyDescent="0.25">
      <c r="AL4911">
        <f t="shared" si="562"/>
        <v>0</v>
      </c>
    </row>
    <row r="4912" spans="38:38" x14ac:dyDescent="0.25">
      <c r="AL4912">
        <f t="shared" si="562"/>
        <v>0</v>
      </c>
    </row>
    <row r="4913" spans="38:38" x14ac:dyDescent="0.25">
      <c r="AL4913">
        <f t="shared" si="562"/>
        <v>0</v>
      </c>
    </row>
    <row r="4914" spans="38:38" x14ac:dyDescent="0.25">
      <c r="AL4914">
        <f t="shared" si="562"/>
        <v>0</v>
      </c>
    </row>
    <row r="4915" spans="38:38" x14ac:dyDescent="0.25">
      <c r="AL4915">
        <f t="shared" si="562"/>
        <v>0</v>
      </c>
    </row>
    <row r="4916" spans="38:38" x14ac:dyDescent="0.25">
      <c r="AL4916">
        <f t="shared" si="562"/>
        <v>0</v>
      </c>
    </row>
    <row r="4917" spans="38:38" x14ac:dyDescent="0.25">
      <c r="AL4917">
        <f t="shared" si="562"/>
        <v>0</v>
      </c>
    </row>
    <row r="4918" spans="38:38" x14ac:dyDescent="0.25">
      <c r="AL4918">
        <f t="shared" si="562"/>
        <v>0</v>
      </c>
    </row>
    <row r="4919" spans="38:38" x14ac:dyDescent="0.25">
      <c r="AL4919">
        <f t="shared" si="562"/>
        <v>0</v>
      </c>
    </row>
    <row r="4920" spans="38:38" x14ac:dyDescent="0.25">
      <c r="AL4920">
        <f t="shared" si="562"/>
        <v>0</v>
      </c>
    </row>
    <row r="4921" spans="38:38" x14ac:dyDescent="0.25">
      <c r="AL4921">
        <f t="shared" si="562"/>
        <v>0</v>
      </c>
    </row>
    <row r="4922" spans="38:38" x14ac:dyDescent="0.25">
      <c r="AL4922">
        <f t="shared" si="562"/>
        <v>0</v>
      </c>
    </row>
    <row r="4923" spans="38:38" x14ac:dyDescent="0.25">
      <c r="AL4923">
        <f t="shared" si="562"/>
        <v>0</v>
      </c>
    </row>
    <row r="4924" spans="38:38" x14ac:dyDescent="0.25">
      <c r="AL4924">
        <f t="shared" si="562"/>
        <v>0</v>
      </c>
    </row>
    <row r="4925" spans="38:38" x14ac:dyDescent="0.25">
      <c r="AL4925">
        <f t="shared" si="562"/>
        <v>0</v>
      </c>
    </row>
    <row r="4926" spans="38:38" x14ac:dyDescent="0.25">
      <c r="AL4926">
        <f t="shared" si="562"/>
        <v>0</v>
      </c>
    </row>
    <row r="4927" spans="38:38" x14ac:dyDescent="0.25">
      <c r="AL4927">
        <f t="shared" si="562"/>
        <v>0</v>
      </c>
    </row>
    <row r="4928" spans="38:38" x14ac:dyDescent="0.25">
      <c r="AL4928">
        <f t="shared" si="562"/>
        <v>0</v>
      </c>
    </row>
    <row r="4929" spans="38:38" x14ac:dyDescent="0.25">
      <c r="AL4929">
        <f t="shared" si="562"/>
        <v>0</v>
      </c>
    </row>
    <row r="4930" spans="38:38" x14ac:dyDescent="0.25">
      <c r="AL4930">
        <f t="shared" si="562"/>
        <v>0</v>
      </c>
    </row>
    <row r="4931" spans="38:38" x14ac:dyDescent="0.25">
      <c r="AL4931">
        <f t="shared" si="562"/>
        <v>0</v>
      </c>
    </row>
    <row r="4932" spans="38:38" x14ac:dyDescent="0.25">
      <c r="AL4932">
        <f t="shared" si="562"/>
        <v>0</v>
      </c>
    </row>
    <row r="4933" spans="38:38" x14ac:dyDescent="0.25">
      <c r="AL4933">
        <f t="shared" si="562"/>
        <v>0</v>
      </c>
    </row>
    <row r="4934" spans="38:38" x14ac:dyDescent="0.25">
      <c r="AL4934">
        <f t="shared" si="562"/>
        <v>0</v>
      </c>
    </row>
    <row r="4935" spans="38:38" x14ac:dyDescent="0.25">
      <c r="AL4935">
        <f t="shared" si="562"/>
        <v>0</v>
      </c>
    </row>
    <row r="4936" spans="38:38" x14ac:dyDescent="0.25">
      <c r="AL4936">
        <f t="shared" si="562"/>
        <v>0</v>
      </c>
    </row>
    <row r="4937" spans="38:38" x14ac:dyDescent="0.25">
      <c r="AL4937">
        <f t="shared" ref="AL4937:AL5000" si="563">IF((G4937+J4937)&gt;0,1,0)</f>
        <v>0</v>
      </c>
    </row>
    <row r="4938" spans="38:38" x14ac:dyDescent="0.25">
      <c r="AL4938">
        <f t="shared" si="563"/>
        <v>0</v>
      </c>
    </row>
    <row r="4939" spans="38:38" x14ac:dyDescent="0.25">
      <c r="AL4939">
        <f t="shared" si="563"/>
        <v>0</v>
      </c>
    </row>
    <row r="4940" spans="38:38" x14ac:dyDescent="0.25">
      <c r="AL4940">
        <f t="shared" si="563"/>
        <v>0</v>
      </c>
    </row>
    <row r="4941" spans="38:38" x14ac:dyDescent="0.25">
      <c r="AL4941">
        <f t="shared" si="563"/>
        <v>0</v>
      </c>
    </row>
    <row r="4942" spans="38:38" x14ac:dyDescent="0.25">
      <c r="AL4942">
        <f t="shared" si="563"/>
        <v>0</v>
      </c>
    </row>
    <row r="4943" spans="38:38" x14ac:dyDescent="0.25">
      <c r="AL4943">
        <f t="shared" si="563"/>
        <v>0</v>
      </c>
    </row>
    <row r="4944" spans="38:38" x14ac:dyDescent="0.25">
      <c r="AL4944">
        <f t="shared" si="563"/>
        <v>0</v>
      </c>
    </row>
    <row r="4945" spans="38:38" x14ac:dyDescent="0.25">
      <c r="AL4945">
        <f t="shared" si="563"/>
        <v>0</v>
      </c>
    </row>
    <row r="4946" spans="38:38" x14ac:dyDescent="0.25">
      <c r="AL4946">
        <f t="shared" si="563"/>
        <v>0</v>
      </c>
    </row>
    <row r="4947" spans="38:38" x14ac:dyDescent="0.25">
      <c r="AL4947">
        <f t="shared" si="563"/>
        <v>0</v>
      </c>
    </row>
    <row r="4948" spans="38:38" x14ac:dyDescent="0.25">
      <c r="AL4948">
        <f t="shared" si="563"/>
        <v>0</v>
      </c>
    </row>
    <row r="4949" spans="38:38" x14ac:dyDescent="0.25">
      <c r="AL4949">
        <f t="shared" si="563"/>
        <v>0</v>
      </c>
    </row>
    <row r="4950" spans="38:38" x14ac:dyDescent="0.25">
      <c r="AL4950">
        <f t="shared" si="563"/>
        <v>0</v>
      </c>
    </row>
    <row r="4951" spans="38:38" x14ac:dyDescent="0.25">
      <c r="AL4951">
        <f t="shared" si="563"/>
        <v>0</v>
      </c>
    </row>
    <row r="4952" spans="38:38" x14ac:dyDescent="0.25">
      <c r="AL4952">
        <f t="shared" si="563"/>
        <v>0</v>
      </c>
    </row>
    <row r="4953" spans="38:38" x14ac:dyDescent="0.25">
      <c r="AL4953">
        <f t="shared" si="563"/>
        <v>0</v>
      </c>
    </row>
    <row r="4954" spans="38:38" x14ac:dyDescent="0.25">
      <c r="AL4954">
        <f t="shared" si="563"/>
        <v>0</v>
      </c>
    </row>
    <row r="4955" spans="38:38" x14ac:dyDescent="0.25">
      <c r="AL4955">
        <f t="shared" si="563"/>
        <v>0</v>
      </c>
    </row>
    <row r="4956" spans="38:38" x14ac:dyDescent="0.25">
      <c r="AL4956">
        <f t="shared" si="563"/>
        <v>0</v>
      </c>
    </row>
    <row r="4957" spans="38:38" x14ac:dyDescent="0.25">
      <c r="AL4957">
        <f t="shared" si="563"/>
        <v>0</v>
      </c>
    </row>
    <row r="4958" spans="38:38" x14ac:dyDescent="0.25">
      <c r="AL4958">
        <f t="shared" si="563"/>
        <v>0</v>
      </c>
    </row>
    <row r="4959" spans="38:38" x14ac:dyDescent="0.25">
      <c r="AL4959">
        <f t="shared" si="563"/>
        <v>0</v>
      </c>
    </row>
    <row r="4960" spans="38:38" x14ac:dyDescent="0.25">
      <c r="AL4960">
        <f t="shared" si="563"/>
        <v>0</v>
      </c>
    </row>
    <row r="4961" spans="38:38" x14ac:dyDescent="0.25">
      <c r="AL4961">
        <f t="shared" si="563"/>
        <v>0</v>
      </c>
    </row>
    <row r="4962" spans="38:38" x14ac:dyDescent="0.25">
      <c r="AL4962">
        <f t="shared" si="563"/>
        <v>0</v>
      </c>
    </row>
    <row r="4963" spans="38:38" x14ac:dyDescent="0.25">
      <c r="AL4963">
        <f t="shared" si="563"/>
        <v>0</v>
      </c>
    </row>
    <row r="4964" spans="38:38" x14ac:dyDescent="0.25">
      <c r="AL4964">
        <f t="shared" si="563"/>
        <v>0</v>
      </c>
    </row>
    <row r="4965" spans="38:38" x14ac:dyDescent="0.25">
      <c r="AL4965">
        <f t="shared" si="563"/>
        <v>0</v>
      </c>
    </row>
    <row r="4966" spans="38:38" x14ac:dyDescent="0.25">
      <c r="AL4966">
        <f t="shared" si="563"/>
        <v>0</v>
      </c>
    </row>
    <row r="4967" spans="38:38" x14ac:dyDescent="0.25">
      <c r="AL4967">
        <f t="shared" si="563"/>
        <v>0</v>
      </c>
    </row>
    <row r="4968" spans="38:38" x14ac:dyDescent="0.25">
      <c r="AL4968">
        <f t="shared" si="563"/>
        <v>0</v>
      </c>
    </row>
    <row r="4969" spans="38:38" x14ac:dyDescent="0.25">
      <c r="AL4969">
        <f t="shared" si="563"/>
        <v>0</v>
      </c>
    </row>
    <row r="4970" spans="38:38" x14ac:dyDescent="0.25">
      <c r="AL4970">
        <f t="shared" si="563"/>
        <v>0</v>
      </c>
    </row>
    <row r="4971" spans="38:38" x14ac:dyDescent="0.25">
      <c r="AL4971">
        <f t="shared" si="563"/>
        <v>0</v>
      </c>
    </row>
    <row r="4972" spans="38:38" x14ac:dyDescent="0.25">
      <c r="AL4972">
        <f t="shared" si="563"/>
        <v>0</v>
      </c>
    </row>
    <row r="4973" spans="38:38" x14ac:dyDescent="0.25">
      <c r="AL4973">
        <f t="shared" si="563"/>
        <v>0</v>
      </c>
    </row>
    <row r="4974" spans="38:38" x14ac:dyDescent="0.25">
      <c r="AL4974">
        <f t="shared" si="563"/>
        <v>0</v>
      </c>
    </row>
    <row r="4975" spans="38:38" x14ac:dyDescent="0.25">
      <c r="AL4975">
        <f t="shared" si="563"/>
        <v>0</v>
      </c>
    </row>
    <row r="4976" spans="38:38" x14ac:dyDescent="0.25">
      <c r="AL4976">
        <f t="shared" si="563"/>
        <v>0</v>
      </c>
    </row>
    <row r="4977" spans="38:38" x14ac:dyDescent="0.25">
      <c r="AL4977">
        <f t="shared" si="563"/>
        <v>0</v>
      </c>
    </row>
    <row r="4978" spans="38:38" x14ac:dyDescent="0.25">
      <c r="AL4978">
        <f t="shared" si="563"/>
        <v>0</v>
      </c>
    </row>
    <row r="4979" spans="38:38" x14ac:dyDescent="0.25">
      <c r="AL4979">
        <f t="shared" si="563"/>
        <v>0</v>
      </c>
    </row>
    <row r="4980" spans="38:38" x14ac:dyDescent="0.25">
      <c r="AL4980">
        <f t="shared" si="563"/>
        <v>0</v>
      </c>
    </row>
    <row r="4981" spans="38:38" x14ac:dyDescent="0.25">
      <c r="AL4981">
        <f t="shared" si="563"/>
        <v>0</v>
      </c>
    </row>
    <row r="4982" spans="38:38" x14ac:dyDescent="0.25">
      <c r="AL4982">
        <f t="shared" si="563"/>
        <v>0</v>
      </c>
    </row>
    <row r="4983" spans="38:38" x14ac:dyDescent="0.25">
      <c r="AL4983">
        <f t="shared" si="563"/>
        <v>0</v>
      </c>
    </row>
    <row r="4984" spans="38:38" x14ac:dyDescent="0.25">
      <c r="AL4984">
        <f t="shared" si="563"/>
        <v>0</v>
      </c>
    </row>
    <row r="4985" spans="38:38" x14ac:dyDescent="0.25">
      <c r="AL4985">
        <f t="shared" si="563"/>
        <v>0</v>
      </c>
    </row>
    <row r="4986" spans="38:38" x14ac:dyDescent="0.25">
      <c r="AL4986">
        <f t="shared" si="563"/>
        <v>0</v>
      </c>
    </row>
    <row r="4987" spans="38:38" x14ac:dyDescent="0.25">
      <c r="AL4987">
        <f t="shared" si="563"/>
        <v>0</v>
      </c>
    </row>
    <row r="4988" spans="38:38" x14ac:dyDescent="0.25">
      <c r="AL4988">
        <f t="shared" si="563"/>
        <v>0</v>
      </c>
    </row>
    <row r="4989" spans="38:38" x14ac:dyDescent="0.25">
      <c r="AL4989">
        <f t="shared" si="563"/>
        <v>0</v>
      </c>
    </row>
    <row r="4990" spans="38:38" x14ac:dyDescent="0.25">
      <c r="AL4990">
        <f t="shared" si="563"/>
        <v>0</v>
      </c>
    </row>
    <row r="4991" spans="38:38" x14ac:dyDescent="0.25">
      <c r="AL4991">
        <f t="shared" si="563"/>
        <v>0</v>
      </c>
    </row>
    <row r="4992" spans="38:38" x14ac:dyDescent="0.25">
      <c r="AL4992">
        <f t="shared" si="563"/>
        <v>0</v>
      </c>
    </row>
    <row r="4993" spans="38:38" x14ac:dyDescent="0.25">
      <c r="AL4993">
        <f t="shared" si="563"/>
        <v>0</v>
      </c>
    </row>
    <row r="4994" spans="38:38" x14ac:dyDescent="0.25">
      <c r="AL4994">
        <f t="shared" si="563"/>
        <v>0</v>
      </c>
    </row>
    <row r="4995" spans="38:38" x14ac:dyDescent="0.25">
      <c r="AL4995">
        <f t="shared" si="563"/>
        <v>0</v>
      </c>
    </row>
    <row r="4996" spans="38:38" x14ac:dyDescent="0.25">
      <c r="AL4996">
        <f t="shared" si="563"/>
        <v>0</v>
      </c>
    </row>
    <row r="4997" spans="38:38" x14ac:dyDescent="0.25">
      <c r="AL4997">
        <f t="shared" si="563"/>
        <v>0</v>
      </c>
    </row>
    <row r="4998" spans="38:38" x14ac:dyDescent="0.25">
      <c r="AL4998">
        <f t="shared" si="563"/>
        <v>0</v>
      </c>
    </row>
    <row r="4999" spans="38:38" x14ac:dyDescent="0.25">
      <c r="AL4999">
        <f t="shared" si="563"/>
        <v>0</v>
      </c>
    </row>
    <row r="5000" spans="38:38" x14ac:dyDescent="0.25">
      <c r="AL5000">
        <f t="shared" si="563"/>
        <v>0</v>
      </c>
    </row>
    <row r="5001" spans="38:38" x14ac:dyDescent="0.25">
      <c r="AL5001">
        <f t="shared" ref="AL5001:AL5064" si="564">IF((G5001+J5001)&gt;0,1,0)</f>
        <v>0</v>
      </c>
    </row>
    <row r="5002" spans="38:38" x14ac:dyDescent="0.25">
      <c r="AL5002">
        <f t="shared" si="564"/>
        <v>0</v>
      </c>
    </row>
    <row r="5003" spans="38:38" x14ac:dyDescent="0.25">
      <c r="AL5003">
        <f t="shared" si="564"/>
        <v>0</v>
      </c>
    </row>
    <row r="5004" spans="38:38" x14ac:dyDescent="0.25">
      <c r="AL5004">
        <f t="shared" si="564"/>
        <v>0</v>
      </c>
    </row>
    <row r="5005" spans="38:38" x14ac:dyDescent="0.25">
      <c r="AL5005">
        <f t="shared" si="564"/>
        <v>0</v>
      </c>
    </row>
    <row r="5006" spans="38:38" x14ac:dyDescent="0.25">
      <c r="AL5006">
        <f t="shared" si="564"/>
        <v>0</v>
      </c>
    </row>
    <row r="5007" spans="38:38" x14ac:dyDescent="0.25">
      <c r="AL5007">
        <f t="shared" si="564"/>
        <v>0</v>
      </c>
    </row>
    <row r="5008" spans="38:38" x14ac:dyDescent="0.25">
      <c r="AL5008">
        <f t="shared" si="564"/>
        <v>0</v>
      </c>
    </row>
    <row r="5009" spans="38:38" x14ac:dyDescent="0.25">
      <c r="AL5009">
        <f t="shared" si="564"/>
        <v>0</v>
      </c>
    </row>
    <row r="5010" spans="38:38" x14ac:dyDescent="0.25">
      <c r="AL5010">
        <f t="shared" si="564"/>
        <v>0</v>
      </c>
    </row>
    <row r="5011" spans="38:38" x14ac:dyDescent="0.25">
      <c r="AL5011">
        <f t="shared" si="564"/>
        <v>0</v>
      </c>
    </row>
    <row r="5012" spans="38:38" x14ac:dyDescent="0.25">
      <c r="AL5012">
        <f t="shared" si="564"/>
        <v>0</v>
      </c>
    </row>
    <row r="5013" spans="38:38" x14ac:dyDescent="0.25">
      <c r="AL5013">
        <f t="shared" si="564"/>
        <v>0</v>
      </c>
    </row>
    <row r="5014" spans="38:38" x14ac:dyDescent="0.25">
      <c r="AL5014">
        <f t="shared" si="564"/>
        <v>0</v>
      </c>
    </row>
    <row r="5015" spans="38:38" x14ac:dyDescent="0.25">
      <c r="AL5015">
        <f t="shared" si="564"/>
        <v>0</v>
      </c>
    </row>
    <row r="5016" spans="38:38" x14ac:dyDescent="0.25">
      <c r="AL5016">
        <f t="shared" si="564"/>
        <v>0</v>
      </c>
    </row>
    <row r="5017" spans="38:38" x14ac:dyDescent="0.25">
      <c r="AL5017">
        <f t="shared" si="564"/>
        <v>0</v>
      </c>
    </row>
    <row r="5018" spans="38:38" x14ac:dyDescent="0.25">
      <c r="AL5018">
        <f t="shared" si="564"/>
        <v>0</v>
      </c>
    </row>
    <row r="5019" spans="38:38" x14ac:dyDescent="0.25">
      <c r="AL5019">
        <f t="shared" si="564"/>
        <v>0</v>
      </c>
    </row>
    <row r="5020" spans="38:38" x14ac:dyDescent="0.25">
      <c r="AL5020">
        <f t="shared" si="564"/>
        <v>0</v>
      </c>
    </row>
    <row r="5021" spans="38:38" x14ac:dyDescent="0.25">
      <c r="AL5021">
        <f t="shared" si="564"/>
        <v>0</v>
      </c>
    </row>
    <row r="5022" spans="38:38" x14ac:dyDescent="0.25">
      <c r="AL5022">
        <f t="shared" si="564"/>
        <v>0</v>
      </c>
    </row>
    <row r="5023" spans="38:38" x14ac:dyDescent="0.25">
      <c r="AL5023">
        <f t="shared" si="564"/>
        <v>0</v>
      </c>
    </row>
    <row r="5024" spans="38:38" x14ac:dyDescent="0.25">
      <c r="AL5024">
        <f t="shared" si="564"/>
        <v>0</v>
      </c>
    </row>
    <row r="5025" spans="38:38" x14ac:dyDescent="0.25">
      <c r="AL5025">
        <f t="shared" si="564"/>
        <v>0</v>
      </c>
    </row>
    <row r="5026" spans="38:38" x14ac:dyDescent="0.25">
      <c r="AL5026">
        <f t="shared" si="564"/>
        <v>0</v>
      </c>
    </row>
    <row r="5027" spans="38:38" x14ac:dyDescent="0.25">
      <c r="AL5027">
        <f t="shared" si="564"/>
        <v>0</v>
      </c>
    </row>
    <row r="5028" spans="38:38" x14ac:dyDescent="0.25">
      <c r="AL5028">
        <f t="shared" si="564"/>
        <v>0</v>
      </c>
    </row>
    <row r="5029" spans="38:38" x14ac:dyDescent="0.25">
      <c r="AL5029">
        <f t="shared" si="564"/>
        <v>0</v>
      </c>
    </row>
    <row r="5030" spans="38:38" x14ac:dyDescent="0.25">
      <c r="AL5030">
        <f t="shared" si="564"/>
        <v>0</v>
      </c>
    </row>
    <row r="5031" spans="38:38" x14ac:dyDescent="0.25">
      <c r="AL5031">
        <f t="shared" si="564"/>
        <v>0</v>
      </c>
    </row>
    <row r="5032" spans="38:38" x14ac:dyDescent="0.25">
      <c r="AL5032">
        <f t="shared" si="564"/>
        <v>0</v>
      </c>
    </row>
    <row r="5033" spans="38:38" x14ac:dyDescent="0.25">
      <c r="AL5033">
        <f t="shared" si="564"/>
        <v>0</v>
      </c>
    </row>
    <row r="5034" spans="38:38" x14ac:dyDescent="0.25">
      <c r="AL5034">
        <f t="shared" si="564"/>
        <v>0</v>
      </c>
    </row>
    <row r="5035" spans="38:38" x14ac:dyDescent="0.25">
      <c r="AL5035">
        <f t="shared" si="564"/>
        <v>0</v>
      </c>
    </row>
    <row r="5036" spans="38:38" x14ac:dyDescent="0.25">
      <c r="AL5036">
        <f t="shared" si="564"/>
        <v>0</v>
      </c>
    </row>
    <row r="5037" spans="38:38" x14ac:dyDescent="0.25">
      <c r="AL5037">
        <f t="shared" si="564"/>
        <v>0</v>
      </c>
    </row>
    <row r="5038" spans="38:38" x14ac:dyDescent="0.25">
      <c r="AL5038">
        <f t="shared" si="564"/>
        <v>0</v>
      </c>
    </row>
    <row r="5039" spans="38:38" x14ac:dyDescent="0.25">
      <c r="AL5039">
        <f t="shared" si="564"/>
        <v>0</v>
      </c>
    </row>
    <row r="5040" spans="38:38" x14ac:dyDescent="0.25">
      <c r="AL5040">
        <f t="shared" si="564"/>
        <v>0</v>
      </c>
    </row>
    <row r="5041" spans="38:38" x14ac:dyDescent="0.25">
      <c r="AL5041">
        <f t="shared" si="564"/>
        <v>0</v>
      </c>
    </row>
    <row r="5042" spans="38:38" x14ac:dyDescent="0.25">
      <c r="AL5042">
        <f t="shared" si="564"/>
        <v>0</v>
      </c>
    </row>
    <row r="5043" spans="38:38" x14ac:dyDescent="0.25">
      <c r="AL5043">
        <f t="shared" si="564"/>
        <v>0</v>
      </c>
    </row>
    <row r="5044" spans="38:38" x14ac:dyDescent="0.25">
      <c r="AL5044">
        <f t="shared" si="564"/>
        <v>0</v>
      </c>
    </row>
    <row r="5045" spans="38:38" x14ac:dyDescent="0.25">
      <c r="AL5045">
        <f t="shared" si="564"/>
        <v>0</v>
      </c>
    </row>
    <row r="5046" spans="38:38" x14ac:dyDescent="0.25">
      <c r="AL5046">
        <f t="shared" si="564"/>
        <v>0</v>
      </c>
    </row>
    <row r="5047" spans="38:38" x14ac:dyDescent="0.25">
      <c r="AL5047">
        <f t="shared" si="564"/>
        <v>0</v>
      </c>
    </row>
    <row r="5048" spans="38:38" x14ac:dyDescent="0.25">
      <c r="AL5048">
        <f t="shared" si="564"/>
        <v>0</v>
      </c>
    </row>
    <row r="5049" spans="38:38" x14ac:dyDescent="0.25">
      <c r="AL5049">
        <f t="shared" si="564"/>
        <v>0</v>
      </c>
    </row>
    <row r="5050" spans="38:38" x14ac:dyDescent="0.25">
      <c r="AL5050">
        <f t="shared" si="564"/>
        <v>0</v>
      </c>
    </row>
    <row r="5051" spans="38:38" x14ac:dyDescent="0.25">
      <c r="AL5051">
        <f t="shared" si="564"/>
        <v>0</v>
      </c>
    </row>
    <row r="5052" spans="38:38" x14ac:dyDescent="0.25">
      <c r="AL5052">
        <f t="shared" si="564"/>
        <v>0</v>
      </c>
    </row>
    <row r="5053" spans="38:38" x14ac:dyDescent="0.25">
      <c r="AL5053">
        <f t="shared" si="564"/>
        <v>0</v>
      </c>
    </row>
    <row r="5054" spans="38:38" x14ac:dyDescent="0.25">
      <c r="AL5054">
        <f t="shared" si="564"/>
        <v>0</v>
      </c>
    </row>
    <row r="5055" spans="38:38" x14ac:dyDescent="0.25">
      <c r="AL5055">
        <f t="shared" si="564"/>
        <v>0</v>
      </c>
    </row>
    <row r="5056" spans="38:38" x14ac:dyDescent="0.25">
      <c r="AL5056">
        <f t="shared" si="564"/>
        <v>0</v>
      </c>
    </row>
    <row r="5057" spans="38:38" x14ac:dyDescent="0.25">
      <c r="AL5057">
        <f t="shared" si="564"/>
        <v>0</v>
      </c>
    </row>
    <row r="5058" spans="38:38" x14ac:dyDescent="0.25">
      <c r="AL5058">
        <f t="shared" si="564"/>
        <v>0</v>
      </c>
    </row>
    <row r="5059" spans="38:38" x14ac:dyDescent="0.25">
      <c r="AL5059">
        <f t="shared" si="564"/>
        <v>0</v>
      </c>
    </row>
    <row r="5060" spans="38:38" x14ac:dyDescent="0.25">
      <c r="AL5060">
        <f t="shared" si="564"/>
        <v>0</v>
      </c>
    </row>
    <row r="5061" spans="38:38" x14ac:dyDescent="0.25">
      <c r="AL5061">
        <f t="shared" si="564"/>
        <v>0</v>
      </c>
    </row>
    <row r="5062" spans="38:38" x14ac:dyDescent="0.25">
      <c r="AL5062">
        <f t="shared" si="564"/>
        <v>0</v>
      </c>
    </row>
    <row r="5063" spans="38:38" x14ac:dyDescent="0.25">
      <c r="AL5063">
        <f t="shared" si="564"/>
        <v>0</v>
      </c>
    </row>
    <row r="5064" spans="38:38" x14ac:dyDescent="0.25">
      <c r="AL5064">
        <f t="shared" si="564"/>
        <v>0</v>
      </c>
    </row>
    <row r="5065" spans="38:38" x14ac:dyDescent="0.25">
      <c r="AL5065">
        <f t="shared" ref="AL5065:AL5128" si="565">IF((G5065+J5065)&gt;0,1,0)</f>
        <v>0</v>
      </c>
    </row>
    <row r="5066" spans="38:38" x14ac:dyDescent="0.25">
      <c r="AL5066">
        <f t="shared" si="565"/>
        <v>0</v>
      </c>
    </row>
    <row r="5067" spans="38:38" x14ac:dyDescent="0.25">
      <c r="AL5067">
        <f t="shared" si="565"/>
        <v>0</v>
      </c>
    </row>
    <row r="5068" spans="38:38" x14ac:dyDescent="0.25">
      <c r="AL5068">
        <f t="shared" si="565"/>
        <v>0</v>
      </c>
    </row>
    <row r="5069" spans="38:38" x14ac:dyDescent="0.25">
      <c r="AL5069">
        <f t="shared" si="565"/>
        <v>0</v>
      </c>
    </row>
    <row r="5070" spans="38:38" x14ac:dyDescent="0.25">
      <c r="AL5070">
        <f t="shared" si="565"/>
        <v>0</v>
      </c>
    </row>
    <row r="5071" spans="38:38" x14ac:dyDescent="0.25">
      <c r="AL5071">
        <f t="shared" si="565"/>
        <v>0</v>
      </c>
    </row>
    <row r="5072" spans="38:38" x14ac:dyDescent="0.25">
      <c r="AL5072">
        <f t="shared" si="565"/>
        <v>0</v>
      </c>
    </row>
    <row r="5073" spans="38:38" x14ac:dyDescent="0.25">
      <c r="AL5073">
        <f t="shared" si="565"/>
        <v>0</v>
      </c>
    </row>
    <row r="5074" spans="38:38" x14ac:dyDescent="0.25">
      <c r="AL5074">
        <f t="shared" si="565"/>
        <v>0</v>
      </c>
    </row>
    <row r="5075" spans="38:38" x14ac:dyDescent="0.25">
      <c r="AL5075">
        <f t="shared" si="565"/>
        <v>0</v>
      </c>
    </row>
    <row r="5076" spans="38:38" x14ac:dyDescent="0.25">
      <c r="AL5076">
        <f t="shared" si="565"/>
        <v>0</v>
      </c>
    </row>
    <row r="5077" spans="38:38" x14ac:dyDescent="0.25">
      <c r="AL5077">
        <f t="shared" si="565"/>
        <v>0</v>
      </c>
    </row>
    <row r="5078" spans="38:38" x14ac:dyDescent="0.25">
      <c r="AL5078">
        <f t="shared" si="565"/>
        <v>0</v>
      </c>
    </row>
    <row r="5079" spans="38:38" x14ac:dyDescent="0.25">
      <c r="AL5079">
        <f t="shared" si="565"/>
        <v>0</v>
      </c>
    </row>
    <row r="5080" spans="38:38" x14ac:dyDescent="0.25">
      <c r="AL5080">
        <f t="shared" si="565"/>
        <v>0</v>
      </c>
    </row>
    <row r="5081" spans="38:38" x14ac:dyDescent="0.25">
      <c r="AL5081">
        <f t="shared" si="565"/>
        <v>0</v>
      </c>
    </row>
    <row r="5082" spans="38:38" x14ac:dyDescent="0.25">
      <c r="AL5082">
        <f t="shared" si="565"/>
        <v>0</v>
      </c>
    </row>
    <row r="5083" spans="38:38" x14ac:dyDescent="0.25">
      <c r="AL5083">
        <f t="shared" si="565"/>
        <v>0</v>
      </c>
    </row>
    <row r="5084" spans="38:38" x14ac:dyDescent="0.25">
      <c r="AL5084">
        <f t="shared" si="565"/>
        <v>0</v>
      </c>
    </row>
    <row r="5085" spans="38:38" x14ac:dyDescent="0.25">
      <c r="AL5085">
        <f t="shared" si="565"/>
        <v>0</v>
      </c>
    </row>
    <row r="5086" spans="38:38" x14ac:dyDescent="0.25">
      <c r="AL5086">
        <f t="shared" si="565"/>
        <v>0</v>
      </c>
    </row>
    <row r="5087" spans="38:38" x14ac:dyDescent="0.25">
      <c r="AL5087">
        <f t="shared" si="565"/>
        <v>0</v>
      </c>
    </row>
    <row r="5088" spans="38:38" x14ac:dyDescent="0.25">
      <c r="AL5088">
        <f t="shared" si="565"/>
        <v>0</v>
      </c>
    </row>
    <row r="5089" spans="38:38" x14ac:dyDescent="0.25">
      <c r="AL5089">
        <f t="shared" si="565"/>
        <v>0</v>
      </c>
    </row>
    <row r="5090" spans="38:38" x14ac:dyDescent="0.25">
      <c r="AL5090">
        <f t="shared" si="565"/>
        <v>0</v>
      </c>
    </row>
    <row r="5091" spans="38:38" x14ac:dyDescent="0.25">
      <c r="AL5091">
        <f t="shared" si="565"/>
        <v>0</v>
      </c>
    </row>
    <row r="5092" spans="38:38" x14ac:dyDescent="0.25">
      <c r="AL5092">
        <f t="shared" si="565"/>
        <v>0</v>
      </c>
    </row>
    <row r="5093" spans="38:38" x14ac:dyDescent="0.25">
      <c r="AL5093">
        <f t="shared" si="565"/>
        <v>0</v>
      </c>
    </row>
    <row r="5094" spans="38:38" x14ac:dyDescent="0.25">
      <c r="AL5094">
        <f t="shared" si="565"/>
        <v>0</v>
      </c>
    </row>
    <row r="5095" spans="38:38" x14ac:dyDescent="0.25">
      <c r="AL5095">
        <f t="shared" si="565"/>
        <v>0</v>
      </c>
    </row>
    <row r="5096" spans="38:38" x14ac:dyDescent="0.25">
      <c r="AL5096">
        <f t="shared" si="565"/>
        <v>0</v>
      </c>
    </row>
    <row r="5097" spans="38:38" x14ac:dyDescent="0.25">
      <c r="AL5097">
        <f t="shared" si="565"/>
        <v>0</v>
      </c>
    </row>
    <row r="5098" spans="38:38" x14ac:dyDescent="0.25">
      <c r="AL5098">
        <f t="shared" si="565"/>
        <v>0</v>
      </c>
    </row>
    <row r="5099" spans="38:38" x14ac:dyDescent="0.25">
      <c r="AL5099">
        <f t="shared" si="565"/>
        <v>0</v>
      </c>
    </row>
    <row r="5100" spans="38:38" x14ac:dyDescent="0.25">
      <c r="AL5100">
        <f t="shared" si="565"/>
        <v>0</v>
      </c>
    </row>
    <row r="5101" spans="38:38" x14ac:dyDescent="0.25">
      <c r="AL5101">
        <f t="shared" si="565"/>
        <v>0</v>
      </c>
    </row>
    <row r="5102" spans="38:38" x14ac:dyDescent="0.25">
      <c r="AL5102">
        <f t="shared" si="565"/>
        <v>0</v>
      </c>
    </row>
    <row r="5103" spans="38:38" x14ac:dyDescent="0.25">
      <c r="AL5103">
        <f t="shared" si="565"/>
        <v>0</v>
      </c>
    </row>
    <row r="5104" spans="38:38" x14ac:dyDescent="0.25">
      <c r="AL5104">
        <f t="shared" si="565"/>
        <v>0</v>
      </c>
    </row>
    <row r="5105" spans="38:38" x14ac:dyDescent="0.25">
      <c r="AL5105">
        <f t="shared" si="565"/>
        <v>0</v>
      </c>
    </row>
    <row r="5106" spans="38:38" x14ac:dyDescent="0.25">
      <c r="AL5106">
        <f t="shared" si="565"/>
        <v>0</v>
      </c>
    </row>
    <row r="5107" spans="38:38" x14ac:dyDescent="0.25">
      <c r="AL5107">
        <f t="shared" si="565"/>
        <v>0</v>
      </c>
    </row>
    <row r="5108" spans="38:38" x14ac:dyDescent="0.25">
      <c r="AL5108">
        <f t="shared" si="565"/>
        <v>0</v>
      </c>
    </row>
    <row r="5109" spans="38:38" x14ac:dyDescent="0.25">
      <c r="AL5109">
        <f t="shared" si="565"/>
        <v>0</v>
      </c>
    </row>
    <row r="5110" spans="38:38" x14ac:dyDescent="0.25">
      <c r="AL5110">
        <f t="shared" si="565"/>
        <v>0</v>
      </c>
    </row>
    <row r="5111" spans="38:38" x14ac:dyDescent="0.25">
      <c r="AL5111">
        <f t="shared" si="565"/>
        <v>0</v>
      </c>
    </row>
    <row r="5112" spans="38:38" x14ac:dyDescent="0.25">
      <c r="AL5112">
        <f t="shared" si="565"/>
        <v>0</v>
      </c>
    </row>
    <row r="5113" spans="38:38" x14ac:dyDescent="0.25">
      <c r="AL5113">
        <f t="shared" si="565"/>
        <v>0</v>
      </c>
    </row>
    <row r="5114" spans="38:38" x14ac:dyDescent="0.25">
      <c r="AL5114">
        <f t="shared" si="565"/>
        <v>0</v>
      </c>
    </row>
    <row r="5115" spans="38:38" x14ac:dyDescent="0.25">
      <c r="AL5115">
        <f t="shared" si="565"/>
        <v>0</v>
      </c>
    </row>
    <row r="5116" spans="38:38" x14ac:dyDescent="0.25">
      <c r="AL5116">
        <f t="shared" si="565"/>
        <v>0</v>
      </c>
    </row>
    <row r="5117" spans="38:38" x14ac:dyDescent="0.25">
      <c r="AL5117">
        <f t="shared" si="565"/>
        <v>0</v>
      </c>
    </row>
    <row r="5118" spans="38:38" x14ac:dyDescent="0.25">
      <c r="AL5118">
        <f t="shared" si="565"/>
        <v>0</v>
      </c>
    </row>
    <row r="5119" spans="38:38" x14ac:dyDescent="0.25">
      <c r="AL5119">
        <f t="shared" si="565"/>
        <v>0</v>
      </c>
    </row>
    <row r="5120" spans="38:38" x14ac:dyDescent="0.25">
      <c r="AL5120">
        <f t="shared" si="565"/>
        <v>0</v>
      </c>
    </row>
    <row r="5121" spans="38:38" x14ac:dyDescent="0.25">
      <c r="AL5121">
        <f t="shared" si="565"/>
        <v>0</v>
      </c>
    </row>
    <row r="5122" spans="38:38" x14ac:dyDescent="0.25">
      <c r="AL5122">
        <f t="shared" si="565"/>
        <v>0</v>
      </c>
    </row>
    <row r="5123" spans="38:38" x14ac:dyDescent="0.25">
      <c r="AL5123">
        <f t="shared" si="565"/>
        <v>0</v>
      </c>
    </row>
    <row r="5124" spans="38:38" x14ac:dyDescent="0.25">
      <c r="AL5124">
        <f t="shared" si="565"/>
        <v>0</v>
      </c>
    </row>
    <row r="5125" spans="38:38" x14ac:dyDescent="0.25">
      <c r="AL5125">
        <f t="shared" si="565"/>
        <v>0</v>
      </c>
    </row>
    <row r="5126" spans="38:38" x14ac:dyDescent="0.25">
      <c r="AL5126">
        <f t="shared" si="565"/>
        <v>0</v>
      </c>
    </row>
    <row r="5127" spans="38:38" x14ac:dyDescent="0.25">
      <c r="AL5127">
        <f t="shared" si="565"/>
        <v>0</v>
      </c>
    </row>
    <row r="5128" spans="38:38" x14ac:dyDescent="0.25">
      <c r="AL5128">
        <f t="shared" si="565"/>
        <v>0</v>
      </c>
    </row>
    <row r="5129" spans="38:38" x14ac:dyDescent="0.25">
      <c r="AL5129">
        <f t="shared" ref="AL5129:AL5192" si="566">IF((G5129+J5129)&gt;0,1,0)</f>
        <v>0</v>
      </c>
    </row>
    <row r="5130" spans="38:38" x14ac:dyDescent="0.25">
      <c r="AL5130">
        <f t="shared" si="566"/>
        <v>0</v>
      </c>
    </row>
    <row r="5131" spans="38:38" x14ac:dyDescent="0.25">
      <c r="AL5131">
        <f t="shared" si="566"/>
        <v>0</v>
      </c>
    </row>
    <row r="5132" spans="38:38" x14ac:dyDescent="0.25">
      <c r="AL5132">
        <f t="shared" si="566"/>
        <v>0</v>
      </c>
    </row>
    <row r="5133" spans="38:38" x14ac:dyDescent="0.25">
      <c r="AL5133">
        <f t="shared" si="566"/>
        <v>0</v>
      </c>
    </row>
    <row r="5134" spans="38:38" x14ac:dyDescent="0.25">
      <c r="AL5134">
        <f t="shared" si="566"/>
        <v>0</v>
      </c>
    </row>
    <row r="5135" spans="38:38" x14ac:dyDescent="0.25">
      <c r="AL5135">
        <f t="shared" si="566"/>
        <v>0</v>
      </c>
    </row>
    <row r="5136" spans="38:38" x14ac:dyDescent="0.25">
      <c r="AL5136">
        <f t="shared" si="566"/>
        <v>0</v>
      </c>
    </row>
    <row r="5137" spans="38:38" x14ac:dyDescent="0.25">
      <c r="AL5137">
        <f t="shared" si="566"/>
        <v>0</v>
      </c>
    </row>
    <row r="5138" spans="38:38" x14ac:dyDescent="0.25">
      <c r="AL5138">
        <f t="shared" si="566"/>
        <v>0</v>
      </c>
    </row>
    <row r="5139" spans="38:38" x14ac:dyDescent="0.25">
      <c r="AL5139">
        <f t="shared" si="566"/>
        <v>0</v>
      </c>
    </row>
    <row r="5140" spans="38:38" x14ac:dyDescent="0.25">
      <c r="AL5140">
        <f t="shared" si="566"/>
        <v>0</v>
      </c>
    </row>
    <row r="5141" spans="38:38" x14ac:dyDescent="0.25">
      <c r="AL5141">
        <f t="shared" si="566"/>
        <v>0</v>
      </c>
    </row>
    <row r="5142" spans="38:38" x14ac:dyDescent="0.25">
      <c r="AL5142">
        <f t="shared" si="566"/>
        <v>0</v>
      </c>
    </row>
    <row r="5143" spans="38:38" x14ac:dyDescent="0.25">
      <c r="AL5143">
        <f t="shared" si="566"/>
        <v>0</v>
      </c>
    </row>
    <row r="5144" spans="38:38" x14ac:dyDescent="0.25">
      <c r="AL5144">
        <f t="shared" si="566"/>
        <v>0</v>
      </c>
    </row>
    <row r="5145" spans="38:38" x14ac:dyDescent="0.25">
      <c r="AL5145">
        <f t="shared" si="566"/>
        <v>0</v>
      </c>
    </row>
    <row r="5146" spans="38:38" x14ac:dyDescent="0.25">
      <c r="AL5146">
        <f t="shared" si="566"/>
        <v>0</v>
      </c>
    </row>
    <row r="5147" spans="38:38" x14ac:dyDescent="0.25">
      <c r="AL5147">
        <f t="shared" si="566"/>
        <v>0</v>
      </c>
    </row>
    <row r="5148" spans="38:38" x14ac:dyDescent="0.25">
      <c r="AL5148">
        <f t="shared" si="566"/>
        <v>0</v>
      </c>
    </row>
    <row r="5149" spans="38:38" x14ac:dyDescent="0.25">
      <c r="AL5149">
        <f t="shared" si="566"/>
        <v>0</v>
      </c>
    </row>
    <row r="5150" spans="38:38" x14ac:dyDescent="0.25">
      <c r="AL5150">
        <f t="shared" si="566"/>
        <v>0</v>
      </c>
    </row>
    <row r="5151" spans="38:38" x14ac:dyDescent="0.25">
      <c r="AL5151">
        <f t="shared" si="566"/>
        <v>0</v>
      </c>
    </row>
    <row r="5152" spans="38:38" x14ac:dyDescent="0.25">
      <c r="AL5152">
        <f t="shared" si="566"/>
        <v>0</v>
      </c>
    </row>
    <row r="5153" spans="38:38" x14ac:dyDescent="0.25">
      <c r="AL5153">
        <f t="shared" si="566"/>
        <v>0</v>
      </c>
    </row>
    <row r="5154" spans="38:38" x14ac:dyDescent="0.25">
      <c r="AL5154">
        <f t="shared" si="566"/>
        <v>0</v>
      </c>
    </row>
    <row r="5155" spans="38:38" x14ac:dyDescent="0.25">
      <c r="AL5155">
        <f t="shared" si="566"/>
        <v>0</v>
      </c>
    </row>
    <row r="5156" spans="38:38" x14ac:dyDescent="0.25">
      <c r="AL5156">
        <f t="shared" si="566"/>
        <v>0</v>
      </c>
    </row>
    <row r="5157" spans="38:38" x14ac:dyDescent="0.25">
      <c r="AL5157">
        <f t="shared" si="566"/>
        <v>0</v>
      </c>
    </row>
    <row r="5158" spans="38:38" x14ac:dyDescent="0.25">
      <c r="AL5158">
        <f t="shared" si="566"/>
        <v>0</v>
      </c>
    </row>
    <row r="5159" spans="38:38" x14ac:dyDescent="0.25">
      <c r="AL5159">
        <f t="shared" si="566"/>
        <v>0</v>
      </c>
    </row>
    <row r="5160" spans="38:38" x14ac:dyDescent="0.25">
      <c r="AL5160">
        <f t="shared" si="566"/>
        <v>0</v>
      </c>
    </row>
    <row r="5161" spans="38:38" x14ac:dyDescent="0.25">
      <c r="AL5161">
        <f t="shared" si="566"/>
        <v>0</v>
      </c>
    </row>
    <row r="5162" spans="38:38" x14ac:dyDescent="0.25">
      <c r="AL5162">
        <f t="shared" si="566"/>
        <v>0</v>
      </c>
    </row>
    <row r="5163" spans="38:38" x14ac:dyDescent="0.25">
      <c r="AL5163">
        <f t="shared" si="566"/>
        <v>0</v>
      </c>
    </row>
    <row r="5164" spans="38:38" x14ac:dyDescent="0.25">
      <c r="AL5164">
        <f t="shared" si="566"/>
        <v>0</v>
      </c>
    </row>
    <row r="5165" spans="38:38" x14ac:dyDescent="0.25">
      <c r="AL5165">
        <f t="shared" si="566"/>
        <v>0</v>
      </c>
    </row>
    <row r="5166" spans="38:38" x14ac:dyDescent="0.25">
      <c r="AL5166">
        <f t="shared" si="566"/>
        <v>0</v>
      </c>
    </row>
    <row r="5167" spans="38:38" x14ac:dyDescent="0.25">
      <c r="AL5167">
        <f t="shared" si="566"/>
        <v>0</v>
      </c>
    </row>
    <row r="5168" spans="38:38" x14ac:dyDescent="0.25">
      <c r="AL5168">
        <f t="shared" si="566"/>
        <v>0</v>
      </c>
    </row>
    <row r="5169" spans="38:38" x14ac:dyDescent="0.25">
      <c r="AL5169">
        <f t="shared" si="566"/>
        <v>0</v>
      </c>
    </row>
    <row r="5170" spans="38:38" x14ac:dyDescent="0.25">
      <c r="AL5170">
        <f t="shared" si="566"/>
        <v>0</v>
      </c>
    </row>
    <row r="5171" spans="38:38" x14ac:dyDescent="0.25">
      <c r="AL5171">
        <f t="shared" si="566"/>
        <v>0</v>
      </c>
    </row>
    <row r="5172" spans="38:38" x14ac:dyDescent="0.25">
      <c r="AL5172">
        <f t="shared" si="566"/>
        <v>0</v>
      </c>
    </row>
    <row r="5173" spans="38:38" x14ac:dyDescent="0.25">
      <c r="AL5173">
        <f t="shared" si="566"/>
        <v>0</v>
      </c>
    </row>
    <row r="5174" spans="38:38" x14ac:dyDescent="0.25">
      <c r="AL5174">
        <f t="shared" si="566"/>
        <v>0</v>
      </c>
    </row>
    <row r="5175" spans="38:38" x14ac:dyDescent="0.25">
      <c r="AL5175">
        <f t="shared" si="566"/>
        <v>0</v>
      </c>
    </row>
    <row r="5176" spans="38:38" x14ac:dyDescent="0.25">
      <c r="AL5176">
        <f t="shared" si="566"/>
        <v>0</v>
      </c>
    </row>
    <row r="5177" spans="38:38" x14ac:dyDescent="0.25">
      <c r="AL5177">
        <f t="shared" si="566"/>
        <v>0</v>
      </c>
    </row>
    <row r="5178" spans="38:38" x14ac:dyDescent="0.25">
      <c r="AL5178">
        <f t="shared" si="566"/>
        <v>0</v>
      </c>
    </row>
    <row r="5179" spans="38:38" x14ac:dyDescent="0.25">
      <c r="AL5179">
        <f t="shared" si="566"/>
        <v>0</v>
      </c>
    </row>
    <row r="5180" spans="38:38" x14ac:dyDescent="0.25">
      <c r="AL5180">
        <f t="shared" si="566"/>
        <v>0</v>
      </c>
    </row>
    <row r="5181" spans="38:38" x14ac:dyDescent="0.25">
      <c r="AL5181">
        <f t="shared" si="566"/>
        <v>0</v>
      </c>
    </row>
    <row r="5182" spans="38:38" x14ac:dyDescent="0.25">
      <c r="AL5182">
        <f t="shared" si="566"/>
        <v>0</v>
      </c>
    </row>
    <row r="5183" spans="38:38" x14ac:dyDescent="0.25">
      <c r="AL5183">
        <f t="shared" si="566"/>
        <v>0</v>
      </c>
    </row>
    <row r="5184" spans="38:38" x14ac:dyDescent="0.25">
      <c r="AL5184">
        <f t="shared" si="566"/>
        <v>0</v>
      </c>
    </row>
    <row r="5185" spans="38:38" x14ac:dyDescent="0.25">
      <c r="AL5185">
        <f t="shared" si="566"/>
        <v>0</v>
      </c>
    </row>
    <row r="5186" spans="38:38" x14ac:dyDescent="0.25">
      <c r="AL5186">
        <f t="shared" si="566"/>
        <v>0</v>
      </c>
    </row>
    <row r="5187" spans="38:38" x14ac:dyDescent="0.25">
      <c r="AL5187">
        <f t="shared" si="566"/>
        <v>0</v>
      </c>
    </row>
    <row r="5188" spans="38:38" x14ac:dyDescent="0.25">
      <c r="AL5188">
        <f t="shared" si="566"/>
        <v>0</v>
      </c>
    </row>
    <row r="5189" spans="38:38" x14ac:dyDescent="0.25">
      <c r="AL5189">
        <f t="shared" si="566"/>
        <v>0</v>
      </c>
    </row>
    <row r="5190" spans="38:38" x14ac:dyDescent="0.25">
      <c r="AL5190">
        <f t="shared" si="566"/>
        <v>0</v>
      </c>
    </row>
    <row r="5191" spans="38:38" x14ac:dyDescent="0.25">
      <c r="AL5191">
        <f t="shared" si="566"/>
        <v>0</v>
      </c>
    </row>
    <row r="5192" spans="38:38" x14ac:dyDescent="0.25">
      <c r="AL5192">
        <f t="shared" si="566"/>
        <v>0</v>
      </c>
    </row>
    <row r="5193" spans="38:38" x14ac:dyDescent="0.25">
      <c r="AL5193">
        <f t="shared" ref="AL5193:AL5256" si="567">IF((G5193+J5193)&gt;0,1,0)</f>
        <v>0</v>
      </c>
    </row>
    <row r="5194" spans="38:38" x14ac:dyDescent="0.25">
      <c r="AL5194">
        <f t="shared" si="567"/>
        <v>0</v>
      </c>
    </row>
    <row r="5195" spans="38:38" x14ac:dyDescent="0.25">
      <c r="AL5195">
        <f t="shared" si="567"/>
        <v>0</v>
      </c>
    </row>
    <row r="5196" spans="38:38" x14ac:dyDescent="0.25">
      <c r="AL5196">
        <f t="shared" si="567"/>
        <v>0</v>
      </c>
    </row>
    <row r="5197" spans="38:38" x14ac:dyDescent="0.25">
      <c r="AL5197">
        <f t="shared" si="567"/>
        <v>0</v>
      </c>
    </row>
    <row r="5198" spans="38:38" x14ac:dyDescent="0.25">
      <c r="AL5198">
        <f t="shared" si="567"/>
        <v>0</v>
      </c>
    </row>
    <row r="5199" spans="38:38" x14ac:dyDescent="0.25">
      <c r="AL5199">
        <f t="shared" si="567"/>
        <v>0</v>
      </c>
    </row>
    <row r="5200" spans="38:38" x14ac:dyDescent="0.25">
      <c r="AL5200">
        <f t="shared" si="567"/>
        <v>0</v>
      </c>
    </row>
    <row r="5201" spans="38:38" x14ac:dyDescent="0.25">
      <c r="AL5201">
        <f t="shared" si="567"/>
        <v>0</v>
      </c>
    </row>
    <row r="5202" spans="38:38" x14ac:dyDescent="0.25">
      <c r="AL5202">
        <f t="shared" si="567"/>
        <v>0</v>
      </c>
    </row>
    <row r="5203" spans="38:38" x14ac:dyDescent="0.25">
      <c r="AL5203">
        <f t="shared" si="567"/>
        <v>0</v>
      </c>
    </row>
    <row r="5204" spans="38:38" x14ac:dyDescent="0.25">
      <c r="AL5204">
        <f t="shared" si="567"/>
        <v>0</v>
      </c>
    </row>
    <row r="5205" spans="38:38" x14ac:dyDescent="0.25">
      <c r="AL5205">
        <f t="shared" si="567"/>
        <v>0</v>
      </c>
    </row>
    <row r="5206" spans="38:38" x14ac:dyDescent="0.25">
      <c r="AL5206">
        <f t="shared" si="567"/>
        <v>0</v>
      </c>
    </row>
    <row r="5207" spans="38:38" x14ac:dyDescent="0.25">
      <c r="AL5207">
        <f t="shared" si="567"/>
        <v>0</v>
      </c>
    </row>
    <row r="5208" spans="38:38" x14ac:dyDescent="0.25">
      <c r="AL5208">
        <f t="shared" si="567"/>
        <v>0</v>
      </c>
    </row>
    <row r="5209" spans="38:38" x14ac:dyDescent="0.25">
      <c r="AL5209">
        <f t="shared" si="567"/>
        <v>0</v>
      </c>
    </row>
    <row r="5210" spans="38:38" x14ac:dyDescent="0.25">
      <c r="AL5210">
        <f t="shared" si="567"/>
        <v>0</v>
      </c>
    </row>
    <row r="5211" spans="38:38" x14ac:dyDescent="0.25">
      <c r="AL5211">
        <f t="shared" si="567"/>
        <v>0</v>
      </c>
    </row>
    <row r="5212" spans="38:38" x14ac:dyDescent="0.25">
      <c r="AL5212">
        <f t="shared" si="567"/>
        <v>0</v>
      </c>
    </row>
    <row r="5213" spans="38:38" x14ac:dyDescent="0.25">
      <c r="AL5213">
        <f t="shared" si="567"/>
        <v>0</v>
      </c>
    </row>
    <row r="5214" spans="38:38" x14ac:dyDescent="0.25">
      <c r="AL5214">
        <f t="shared" si="567"/>
        <v>0</v>
      </c>
    </row>
    <row r="5215" spans="38:38" x14ac:dyDescent="0.25">
      <c r="AL5215">
        <f t="shared" si="567"/>
        <v>0</v>
      </c>
    </row>
    <row r="5216" spans="38:38" x14ac:dyDescent="0.25">
      <c r="AL5216">
        <f t="shared" si="567"/>
        <v>0</v>
      </c>
    </row>
    <row r="5217" spans="38:38" x14ac:dyDescent="0.25">
      <c r="AL5217">
        <f t="shared" si="567"/>
        <v>0</v>
      </c>
    </row>
    <row r="5218" spans="38:38" x14ac:dyDescent="0.25">
      <c r="AL5218">
        <f t="shared" si="567"/>
        <v>0</v>
      </c>
    </row>
    <row r="5219" spans="38:38" x14ac:dyDescent="0.25">
      <c r="AL5219">
        <f t="shared" si="567"/>
        <v>0</v>
      </c>
    </row>
    <row r="5220" spans="38:38" x14ac:dyDescent="0.25">
      <c r="AL5220">
        <f t="shared" si="567"/>
        <v>0</v>
      </c>
    </row>
    <row r="5221" spans="38:38" x14ac:dyDescent="0.25">
      <c r="AL5221">
        <f t="shared" si="567"/>
        <v>0</v>
      </c>
    </row>
    <row r="5222" spans="38:38" x14ac:dyDescent="0.25">
      <c r="AL5222">
        <f t="shared" si="567"/>
        <v>0</v>
      </c>
    </row>
    <row r="5223" spans="38:38" x14ac:dyDescent="0.25">
      <c r="AL5223">
        <f t="shared" si="567"/>
        <v>0</v>
      </c>
    </row>
    <row r="5224" spans="38:38" x14ac:dyDescent="0.25">
      <c r="AL5224">
        <f t="shared" si="567"/>
        <v>0</v>
      </c>
    </row>
    <row r="5225" spans="38:38" x14ac:dyDescent="0.25">
      <c r="AL5225">
        <f t="shared" si="567"/>
        <v>0</v>
      </c>
    </row>
    <row r="5226" spans="38:38" x14ac:dyDescent="0.25">
      <c r="AL5226">
        <f t="shared" si="567"/>
        <v>0</v>
      </c>
    </row>
    <row r="5227" spans="38:38" x14ac:dyDescent="0.25">
      <c r="AL5227">
        <f t="shared" si="567"/>
        <v>0</v>
      </c>
    </row>
    <row r="5228" spans="38:38" x14ac:dyDescent="0.25">
      <c r="AL5228">
        <f t="shared" si="567"/>
        <v>0</v>
      </c>
    </row>
    <row r="5229" spans="38:38" x14ac:dyDescent="0.25">
      <c r="AL5229">
        <f t="shared" si="567"/>
        <v>0</v>
      </c>
    </row>
    <row r="5230" spans="38:38" x14ac:dyDescent="0.25">
      <c r="AL5230">
        <f t="shared" si="567"/>
        <v>0</v>
      </c>
    </row>
    <row r="5231" spans="38:38" x14ac:dyDescent="0.25">
      <c r="AL5231">
        <f t="shared" si="567"/>
        <v>0</v>
      </c>
    </row>
    <row r="5232" spans="38:38" x14ac:dyDescent="0.25">
      <c r="AL5232">
        <f t="shared" si="567"/>
        <v>0</v>
      </c>
    </row>
    <row r="5233" spans="38:38" x14ac:dyDescent="0.25">
      <c r="AL5233">
        <f t="shared" si="567"/>
        <v>0</v>
      </c>
    </row>
    <row r="5234" spans="38:38" x14ac:dyDescent="0.25">
      <c r="AL5234">
        <f t="shared" si="567"/>
        <v>0</v>
      </c>
    </row>
    <row r="5235" spans="38:38" x14ac:dyDescent="0.25">
      <c r="AL5235">
        <f t="shared" si="567"/>
        <v>0</v>
      </c>
    </row>
    <row r="5236" spans="38:38" x14ac:dyDescent="0.25">
      <c r="AL5236">
        <f t="shared" si="567"/>
        <v>0</v>
      </c>
    </row>
    <row r="5237" spans="38:38" x14ac:dyDescent="0.25">
      <c r="AL5237">
        <f t="shared" si="567"/>
        <v>0</v>
      </c>
    </row>
    <row r="5238" spans="38:38" x14ac:dyDescent="0.25">
      <c r="AL5238">
        <f t="shared" si="567"/>
        <v>0</v>
      </c>
    </row>
    <row r="5239" spans="38:38" x14ac:dyDescent="0.25">
      <c r="AL5239">
        <f t="shared" si="567"/>
        <v>0</v>
      </c>
    </row>
    <row r="5240" spans="38:38" x14ac:dyDescent="0.25">
      <c r="AL5240">
        <f t="shared" si="567"/>
        <v>0</v>
      </c>
    </row>
    <row r="5241" spans="38:38" x14ac:dyDescent="0.25">
      <c r="AL5241">
        <f t="shared" si="567"/>
        <v>0</v>
      </c>
    </row>
    <row r="5242" spans="38:38" x14ac:dyDescent="0.25">
      <c r="AL5242">
        <f t="shared" si="567"/>
        <v>0</v>
      </c>
    </row>
    <row r="5243" spans="38:38" x14ac:dyDescent="0.25">
      <c r="AL5243">
        <f t="shared" si="567"/>
        <v>0</v>
      </c>
    </row>
    <row r="5244" spans="38:38" x14ac:dyDescent="0.25">
      <c r="AL5244">
        <f t="shared" si="567"/>
        <v>0</v>
      </c>
    </row>
    <row r="5245" spans="38:38" x14ac:dyDescent="0.25">
      <c r="AL5245">
        <f t="shared" si="567"/>
        <v>0</v>
      </c>
    </row>
    <row r="5246" spans="38:38" x14ac:dyDescent="0.25">
      <c r="AL5246">
        <f t="shared" si="567"/>
        <v>0</v>
      </c>
    </row>
    <row r="5247" spans="38:38" x14ac:dyDescent="0.25">
      <c r="AL5247">
        <f t="shared" si="567"/>
        <v>0</v>
      </c>
    </row>
    <row r="5248" spans="38:38" x14ac:dyDescent="0.25">
      <c r="AL5248">
        <f t="shared" si="567"/>
        <v>0</v>
      </c>
    </row>
    <row r="5249" spans="38:38" x14ac:dyDescent="0.25">
      <c r="AL5249">
        <f t="shared" si="567"/>
        <v>0</v>
      </c>
    </row>
    <row r="5250" spans="38:38" x14ac:dyDescent="0.25">
      <c r="AL5250">
        <f t="shared" si="567"/>
        <v>0</v>
      </c>
    </row>
    <row r="5251" spans="38:38" x14ac:dyDescent="0.25">
      <c r="AL5251">
        <f t="shared" si="567"/>
        <v>0</v>
      </c>
    </row>
    <row r="5252" spans="38:38" x14ac:dyDescent="0.25">
      <c r="AL5252">
        <f t="shared" si="567"/>
        <v>0</v>
      </c>
    </row>
    <row r="5253" spans="38:38" x14ac:dyDescent="0.25">
      <c r="AL5253">
        <f t="shared" si="567"/>
        <v>0</v>
      </c>
    </row>
    <row r="5254" spans="38:38" x14ac:dyDescent="0.25">
      <c r="AL5254">
        <f t="shared" si="567"/>
        <v>0</v>
      </c>
    </row>
    <row r="5255" spans="38:38" x14ac:dyDescent="0.25">
      <c r="AL5255">
        <f t="shared" si="567"/>
        <v>0</v>
      </c>
    </row>
    <row r="5256" spans="38:38" x14ac:dyDescent="0.25">
      <c r="AL5256">
        <f t="shared" si="567"/>
        <v>0</v>
      </c>
    </row>
    <row r="5257" spans="38:38" x14ac:dyDescent="0.25">
      <c r="AL5257">
        <f t="shared" ref="AL5257:AL5259" si="568">IF((G5257+J5257)&gt;0,1,0)</f>
        <v>0</v>
      </c>
    </row>
    <row r="5258" spans="38:38" x14ac:dyDescent="0.25">
      <c r="AL5258">
        <f t="shared" si="568"/>
        <v>0</v>
      </c>
    </row>
    <row r="5259" spans="38:38" x14ac:dyDescent="0.25">
      <c r="AL5259">
        <f t="shared" si="568"/>
        <v>0</v>
      </c>
    </row>
  </sheetData>
  <autoFilter ref="A4:L116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9"/>
  <sheetViews>
    <sheetView zoomScale="54" zoomScaleNormal="40" zoomScaleSheetLayoutView="40" workbookViewId="0">
      <pane xSplit="15" ySplit="36" topLeftCell="AC1246" activePane="bottomRight" state="frozen"/>
      <selection pane="topRight" activeCell="P1" sqref="P1"/>
      <selection pane="bottomLeft" activeCell="A36" sqref="A36"/>
      <selection pane="bottomRight" activeCell="AP1278" sqref="AP1278"/>
    </sheetView>
  </sheetViews>
  <sheetFormatPr defaultRowHeight="15" outlineLevelRow="1" x14ac:dyDescent="0.25"/>
  <cols>
    <col min="1" max="1" width="13.42578125" customWidth="1"/>
    <col min="2" max="3" width="13.42578125" style="207" customWidth="1"/>
    <col min="4" max="4" width="45.85546875" style="207" customWidth="1"/>
    <col min="5" max="7" width="13.42578125" style="123" hidden="1" customWidth="1"/>
    <col min="8" max="10" width="13.42578125" style="207" hidden="1" customWidth="1"/>
    <col min="11" max="11" width="7.85546875" style="207" customWidth="1"/>
    <col min="12" max="12" width="13.42578125" style="1871" customWidth="1"/>
    <col min="13" max="15" width="13.42578125" customWidth="1"/>
    <col min="16" max="21" width="18.5703125" customWidth="1"/>
    <col min="22" max="22" width="7.5703125" customWidth="1"/>
    <col min="23" max="23" width="12.5703125" customWidth="1"/>
    <col min="24" max="24" width="12.85546875" customWidth="1"/>
    <col min="25" max="26" width="12.5703125" customWidth="1"/>
    <col min="27" max="28" width="7.5703125" customWidth="1"/>
    <col min="29" max="32" width="12.5703125" customWidth="1"/>
    <col min="33" max="34" width="7.5703125" customWidth="1"/>
    <col min="35" max="35" width="11.85546875" customWidth="1"/>
    <col min="36" max="36" width="8.42578125" customWidth="1"/>
    <col min="37" max="37" width="7.5703125" customWidth="1"/>
    <col min="38" max="39" width="11.85546875" customWidth="1"/>
    <col min="40" max="40" width="8.5703125" customWidth="1"/>
    <col min="41" max="41" width="11.85546875" customWidth="1"/>
    <col min="42" max="42" width="11.42578125" customWidth="1"/>
    <col min="43" max="44" width="7.5703125" customWidth="1"/>
    <col min="45" max="45" width="9.5703125" customWidth="1"/>
    <col min="46" max="46" width="9.28515625" customWidth="1"/>
    <col min="47" max="47" width="9.5703125" customWidth="1"/>
    <col min="48" max="48" width="19.140625" bestFit="1" customWidth="1"/>
    <col min="49" max="49" width="9.5703125" customWidth="1"/>
    <col min="50" max="50" width="5.5703125" customWidth="1"/>
    <col min="51" max="51" width="9.5703125" customWidth="1"/>
    <col min="52" max="52" width="12" customWidth="1"/>
    <col min="53" max="54" width="7.5703125" customWidth="1"/>
    <col min="55" max="55" width="12" customWidth="1"/>
    <col min="56" max="56" width="7.7109375" customWidth="1"/>
    <col min="57" max="58" width="12" customWidth="1"/>
    <col min="59" max="60" width="7.5703125" customWidth="1"/>
    <col min="61" max="62" width="12" customWidth="1"/>
    <col min="63" max="65" width="7.5703125" customWidth="1"/>
    <col min="66" max="67" width="12" customWidth="1"/>
    <col min="68" max="69" width="7.5703125" customWidth="1"/>
    <col min="70" max="73" width="12" customWidth="1"/>
    <col min="74" max="74" width="7.5703125" customWidth="1"/>
    <col min="75" max="75" width="13.5703125" customWidth="1"/>
    <col min="76" max="77" width="12" customWidth="1"/>
    <col min="78" max="78" width="8.28515625" customWidth="1"/>
    <col min="79" max="90" width="12" hidden="1" customWidth="1"/>
    <col min="91" max="91" width="7.5703125" customWidth="1"/>
    <col min="92" max="92" width="12" customWidth="1"/>
    <col min="93" max="93" width="13.7109375" customWidth="1"/>
    <col min="94" max="94" width="15.42578125" bestFit="1" customWidth="1"/>
    <col min="95" max="95" width="7.5703125" customWidth="1"/>
    <col min="96" max="96" width="12" customWidth="1"/>
    <col min="97" max="97" width="16.28515625" customWidth="1"/>
    <col min="98" max="98" width="7.5703125" customWidth="1"/>
    <col min="99" max="99" width="17.7109375" hidden="1" customWidth="1"/>
    <col min="100" max="100" width="10.28515625" hidden="1" customWidth="1"/>
    <col min="101" max="101" width="13.5703125" hidden="1" customWidth="1"/>
    <col min="102" max="102" width="10.28515625" hidden="1" customWidth="1"/>
    <col min="103" max="103" width="13.28515625" hidden="1" customWidth="1"/>
    <col min="104" max="104" width="10.28515625" hidden="1" customWidth="1"/>
    <col min="105" max="105" width="13.28515625" hidden="1" customWidth="1"/>
    <col min="106" max="106" width="10.28515625" hidden="1" customWidth="1"/>
    <col min="107" max="108" width="13.28515625" hidden="1" customWidth="1"/>
    <col min="109" max="109" width="7.5703125" customWidth="1"/>
    <col min="110" max="110" width="54.5703125" customWidth="1"/>
    <col min="111" max="111" width="12.28515625" customWidth="1"/>
    <col min="112" max="112" width="13.85546875" customWidth="1"/>
    <col min="113" max="119" width="12.28515625" customWidth="1"/>
    <col min="122" max="124" width="8.85546875" customWidth="1"/>
    <col min="128" max="128" width="9.28515625" bestFit="1" customWidth="1"/>
    <col min="130" max="130" width="9.28515625" bestFit="1" customWidth="1"/>
    <col min="132" max="132" width="12.42578125" bestFit="1" customWidth="1"/>
    <col min="134" max="134" width="9.28515625" bestFit="1" customWidth="1"/>
    <col min="136" max="136" width="12.42578125" bestFit="1" customWidth="1"/>
    <col min="137" max="138" width="9.28515625" bestFit="1" customWidth="1"/>
    <col min="140" max="140" width="9.28515625" bestFit="1" customWidth="1"/>
    <col min="142" max="142" width="12.42578125" bestFit="1" customWidth="1"/>
    <col min="144" max="144" width="9.28515625" bestFit="1" customWidth="1"/>
  </cols>
  <sheetData>
    <row r="1" spans="1:147" ht="18.75" x14ac:dyDescent="0.25">
      <c r="P1" s="2156" t="s">
        <v>2646</v>
      </c>
      <c r="Q1" s="2107"/>
      <c r="R1" s="2107"/>
      <c r="S1" s="2107"/>
      <c r="T1" s="2107"/>
      <c r="U1" s="1352" t="s">
        <v>2647</v>
      </c>
      <c r="V1" s="2156" t="s">
        <v>2648</v>
      </c>
      <c r="W1" s="2107"/>
      <c r="X1" s="2107"/>
      <c r="Y1" s="2107"/>
      <c r="Z1" s="2107"/>
      <c r="AA1" s="1063" t="s">
        <v>2647</v>
      </c>
      <c r="AB1" s="2156" t="s">
        <v>2649</v>
      </c>
      <c r="AC1" s="2107"/>
      <c r="AD1" s="2107"/>
      <c r="AE1" s="2107"/>
      <c r="AF1" s="2107"/>
      <c r="AG1" s="1063" t="s">
        <v>2647</v>
      </c>
      <c r="AH1" s="2107" t="s">
        <v>2650</v>
      </c>
      <c r="AI1" s="2107"/>
      <c r="AJ1" s="2107"/>
      <c r="AK1" s="2107"/>
      <c r="AL1" s="2107"/>
      <c r="AM1" s="2107"/>
      <c r="AN1" s="2107"/>
      <c r="AO1" s="2107"/>
      <c r="AP1" s="2107"/>
      <c r="AQ1" s="1061" t="s">
        <v>2647</v>
      </c>
      <c r="AR1" s="2156" t="s">
        <v>2651</v>
      </c>
      <c r="AS1" s="2107"/>
      <c r="AT1" s="2107"/>
      <c r="AU1" s="2107"/>
      <c r="AV1" s="2107"/>
      <c r="AW1" s="2107"/>
      <c r="AX1" s="2107"/>
      <c r="AY1" s="2107"/>
      <c r="AZ1" s="2107"/>
      <c r="BA1" s="1063" t="s">
        <v>2647</v>
      </c>
      <c r="BB1" s="2156" t="s">
        <v>2652</v>
      </c>
      <c r="BC1" s="2107"/>
      <c r="BD1" s="2107"/>
      <c r="BE1" s="2107"/>
      <c r="BF1" s="2107"/>
      <c r="BG1" s="1061" t="s">
        <v>2647</v>
      </c>
      <c r="BH1" s="2156" t="s">
        <v>2653</v>
      </c>
      <c r="BI1" s="2107"/>
      <c r="BJ1" s="2107"/>
      <c r="BK1" s="1061"/>
      <c r="BL1" s="1063" t="s">
        <v>2647</v>
      </c>
      <c r="BM1" s="2107" t="s">
        <v>2654</v>
      </c>
      <c r="BN1" s="2107"/>
      <c r="BO1" s="2107"/>
      <c r="BP1" s="1061" t="s">
        <v>2647</v>
      </c>
      <c r="BQ1" s="2107" t="s">
        <v>2655</v>
      </c>
      <c r="BR1" s="2107"/>
      <c r="BS1" s="2107"/>
      <c r="BT1" s="2107"/>
      <c r="BU1" s="2107"/>
      <c r="BV1" s="1061" t="s">
        <v>2647</v>
      </c>
      <c r="BW1" s="2156" t="s">
        <v>2656</v>
      </c>
      <c r="BX1" s="2107"/>
      <c r="BY1" s="2107"/>
      <c r="BZ1" s="1063" t="s">
        <v>2647</v>
      </c>
      <c r="CA1" s="2107" t="s">
        <v>2657</v>
      </c>
      <c r="CB1" s="2107"/>
      <c r="CC1" s="2107"/>
      <c r="CD1" s="2107"/>
      <c r="CE1" s="2107"/>
      <c r="CF1" s="2107"/>
      <c r="CG1" s="2107"/>
      <c r="CH1" s="1061" t="s">
        <v>2647</v>
      </c>
      <c r="CI1" s="2107" t="s">
        <v>2658</v>
      </c>
      <c r="CJ1" s="2107"/>
      <c r="CK1" s="2107"/>
      <c r="CL1" s="1061" t="s">
        <v>2647</v>
      </c>
      <c r="CM1" s="2156" t="s">
        <v>2659</v>
      </c>
      <c r="CN1" s="2107"/>
      <c r="CO1" s="2107"/>
      <c r="CP1" s="1063" t="s">
        <v>2647</v>
      </c>
      <c r="CQ1" s="2107" t="s">
        <v>2660</v>
      </c>
      <c r="CR1" s="2107"/>
      <c r="CS1" s="2107"/>
      <c r="CT1" s="1061" t="s">
        <v>2647</v>
      </c>
      <c r="CU1" s="2156" t="s">
        <v>2661</v>
      </c>
      <c r="CV1" s="2107"/>
      <c r="CW1" s="2107"/>
      <c r="CX1" s="2107"/>
      <c r="CY1" s="2107"/>
      <c r="CZ1" s="2107"/>
      <c r="DA1" s="2107"/>
      <c r="DB1" s="2107"/>
      <c r="DC1" s="2107"/>
      <c r="DD1" s="1063" t="s">
        <v>2647</v>
      </c>
      <c r="DE1" s="2156" t="s">
        <v>2662</v>
      </c>
      <c r="DF1" s="2107"/>
      <c r="DG1" s="2107"/>
      <c r="DH1" s="2107"/>
      <c r="DI1" s="2107"/>
      <c r="DJ1" s="2107"/>
      <c r="DK1" s="2107"/>
      <c r="DL1" s="2107"/>
      <c r="DM1" s="2107"/>
      <c r="DN1" s="2107"/>
      <c r="DO1" s="2158"/>
      <c r="DX1" s="2155"/>
      <c r="DY1" s="2155"/>
      <c r="DZ1" s="2155"/>
      <c r="EA1" s="2155"/>
      <c r="EB1" s="2155"/>
      <c r="EC1" s="2155"/>
      <c r="ED1" s="2155"/>
      <c r="EE1" s="2155"/>
      <c r="EF1" s="2155"/>
      <c r="EG1" s="1921"/>
      <c r="EH1" s="2155"/>
      <c r="EI1" s="2155"/>
      <c r="EJ1" s="2155"/>
      <c r="EK1" s="2155"/>
      <c r="EL1" s="2155"/>
      <c r="EM1" s="2155"/>
      <c r="EN1" s="2155"/>
      <c r="EO1" s="2155"/>
      <c r="EP1" s="2155"/>
      <c r="EQ1" s="1921"/>
    </row>
    <row r="2" spans="1:147" ht="18.75" x14ac:dyDescent="0.25">
      <c r="D2" s="207">
        <f>(SUM(Q8:Q31)*0.3)+(SUM(S8:S31)*0.7)</f>
        <v>31042</v>
      </c>
      <c r="P2" s="2157"/>
      <c r="Q2" s="2110"/>
      <c r="R2" s="2110"/>
      <c r="S2" s="2110"/>
      <c r="T2" s="2110"/>
      <c r="U2" s="1353">
        <f>U35/P35</f>
        <v>0.35733177706448793</v>
      </c>
      <c r="V2" s="2157"/>
      <c r="W2" s="2110"/>
      <c r="X2" s="2110"/>
      <c r="Y2" s="2110"/>
      <c r="Z2" s="2110"/>
      <c r="AA2" s="1354">
        <f>AA35/V35</f>
        <v>0.28243918382593269</v>
      </c>
      <c r="AB2" s="2157"/>
      <c r="AC2" s="2110"/>
      <c r="AD2" s="2110"/>
      <c r="AE2" s="2110"/>
      <c r="AF2" s="2110"/>
      <c r="AG2" s="1354">
        <f>AG35/AB35</f>
        <v>0.28237326113341427</v>
      </c>
      <c r="AH2" s="2110"/>
      <c r="AI2" s="2110"/>
      <c r="AJ2" s="2110"/>
      <c r="AK2" s="2110"/>
      <c r="AL2" s="2110"/>
      <c r="AM2" s="2110"/>
      <c r="AN2" s="2110"/>
      <c r="AO2" s="2110"/>
      <c r="AP2" s="2110"/>
      <c r="AQ2" s="1355">
        <f>AQ35/AH35</f>
        <v>0.23903526692427127</v>
      </c>
      <c r="AR2" s="2157"/>
      <c r="AS2" s="2110"/>
      <c r="AT2" s="2110"/>
      <c r="AU2" s="2110"/>
      <c r="AV2" s="2110"/>
      <c r="AW2" s="2110"/>
      <c r="AX2" s="2110"/>
      <c r="AY2" s="2110"/>
      <c r="AZ2" s="2110"/>
      <c r="BA2" s="1354">
        <f>BA35/AR35</f>
        <v>2.1783542102006746E-2</v>
      </c>
      <c r="BB2" s="2157"/>
      <c r="BC2" s="2110"/>
      <c r="BD2" s="2110"/>
      <c r="BE2" s="2110"/>
      <c r="BF2" s="2110"/>
      <c r="BG2" s="1355">
        <f>BG35/BB35</f>
        <v>0.26081880902627802</v>
      </c>
      <c r="BH2" s="2157"/>
      <c r="BI2" s="2110"/>
      <c r="BJ2" s="2110"/>
      <c r="BK2" s="1062"/>
      <c r="BL2" s="1354">
        <f>BL35/BH35</f>
        <v>0.24989201620340645</v>
      </c>
      <c r="BM2" s="2110"/>
      <c r="BN2" s="2110"/>
      <c r="BO2" s="2110"/>
      <c r="BP2" s="1355">
        <f>BP35/BM35</f>
        <v>0.24751053571637036</v>
      </c>
      <c r="BQ2" s="2110"/>
      <c r="BR2" s="2110"/>
      <c r="BS2" s="2110"/>
      <c r="BT2" s="2110"/>
      <c r="BU2" s="2110"/>
      <c r="BV2" s="1355">
        <f>BV35/BQ35</f>
        <v>0.25630100045528303</v>
      </c>
      <c r="BW2" s="2157"/>
      <c r="BX2" s="2110"/>
      <c r="BY2" s="2110"/>
      <c r="BZ2" s="1354">
        <f>BZ35/BW35</f>
        <v>0.24385659751812377</v>
      </c>
      <c r="CA2" s="2110"/>
      <c r="CB2" s="2110"/>
      <c r="CC2" s="2110"/>
      <c r="CD2" s="2110"/>
      <c r="CE2" s="2110"/>
      <c r="CF2" s="2110"/>
      <c r="CG2" s="2110"/>
      <c r="CH2" s="1355">
        <f>CH35/CA35</f>
        <v>0</v>
      </c>
      <c r="CI2" s="2110"/>
      <c r="CJ2" s="2110"/>
      <c r="CK2" s="2110"/>
      <c r="CL2" s="1355">
        <f>CL35/CI35</f>
        <v>0</v>
      </c>
      <c r="CM2" s="2157"/>
      <c r="CN2" s="2110"/>
      <c r="CO2" s="2110"/>
      <c r="CP2" s="1354">
        <f>CP35/CM35</f>
        <v>0.17223707404769964</v>
      </c>
      <c r="CQ2" s="2110"/>
      <c r="CR2" s="2110"/>
      <c r="CS2" s="2110"/>
      <c r="CT2" s="1355">
        <f>CT35/CQ35</f>
        <v>0.14313398162524368</v>
      </c>
      <c r="CU2" s="2157"/>
      <c r="CV2" s="2110"/>
      <c r="CW2" s="2110"/>
      <c r="CX2" s="2110"/>
      <c r="CY2" s="2110"/>
      <c r="CZ2" s="2110"/>
      <c r="DA2" s="2110"/>
      <c r="DB2" s="2110"/>
      <c r="DC2" s="2110"/>
      <c r="DD2" s="1354">
        <f>DD35/CU35</f>
        <v>1.1670517937586069E-3</v>
      </c>
      <c r="DE2" s="2157"/>
      <c r="DF2" s="2110"/>
      <c r="DG2" s="2110"/>
      <c r="DH2" s="2110"/>
      <c r="DI2" s="2110"/>
      <c r="DJ2" s="2110"/>
      <c r="DK2" s="2110"/>
      <c r="DL2" s="2110"/>
      <c r="DM2" s="2110"/>
      <c r="DN2" s="2110"/>
      <c r="DO2" s="2159"/>
      <c r="DX2" s="2155"/>
      <c r="DY2" s="2155"/>
      <c r="DZ2" s="2155"/>
      <c r="EA2" s="2155"/>
      <c r="EB2" s="2155"/>
      <c r="EC2" s="2155"/>
      <c r="ED2" s="2155"/>
      <c r="EE2" s="2155"/>
      <c r="EF2" s="2155"/>
      <c r="EG2" s="1908"/>
      <c r="EH2" s="2155"/>
      <c r="EI2" s="2155"/>
      <c r="EJ2" s="2155"/>
      <c r="EK2" s="2155"/>
      <c r="EL2" s="2155"/>
      <c r="EM2" s="2155"/>
      <c r="EN2" s="2155"/>
      <c r="EO2" s="2155"/>
      <c r="EP2" s="2155"/>
      <c r="EQ2" s="1908"/>
    </row>
    <row r="3" spans="1:147" x14ac:dyDescent="0.25">
      <c r="P3" s="582" t="s">
        <v>2663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47" x14ac:dyDescent="0.25">
      <c r="P4" s="630" t="s">
        <v>136</v>
      </c>
      <c r="Q4" s="627" t="s">
        <v>305</v>
      </c>
      <c r="R4" s="628" t="s">
        <v>2664</v>
      </c>
      <c r="S4" s="627" t="s">
        <v>305</v>
      </c>
      <c r="T4" s="628" t="s">
        <v>2664</v>
      </c>
      <c r="U4" s="644" t="s">
        <v>2665</v>
      </c>
      <c r="V4" s="629" t="s">
        <v>136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44" t="s">
        <v>2665</v>
      </c>
      <c r="AB4" s="629" t="s">
        <v>136</v>
      </c>
      <c r="AC4" s="627" t="s">
        <v>305</v>
      </c>
      <c r="AD4" s="628" t="s">
        <v>2664</v>
      </c>
      <c r="AE4" s="627" t="s">
        <v>305</v>
      </c>
      <c r="AF4" s="628" t="s">
        <v>2664</v>
      </c>
      <c r="AG4" s="644" t="s">
        <v>2665</v>
      </c>
      <c r="AH4" s="629" t="s">
        <v>136</v>
      </c>
      <c r="AI4" s="627" t="s">
        <v>305</v>
      </c>
      <c r="AJ4" s="629" t="s">
        <v>2664</v>
      </c>
      <c r="AK4" s="627" t="s">
        <v>305</v>
      </c>
      <c r="AL4" s="629" t="s">
        <v>2664</v>
      </c>
      <c r="AM4" s="627" t="s">
        <v>305</v>
      </c>
      <c r="AN4" s="628" t="s">
        <v>2664</v>
      </c>
      <c r="AO4" s="627" t="s">
        <v>305</v>
      </c>
      <c r="AP4" s="628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7" t="s">
        <v>305</v>
      </c>
      <c r="AV4" s="629" t="s">
        <v>2664</v>
      </c>
      <c r="AW4" s="627" t="s">
        <v>305</v>
      </c>
      <c r="AX4" s="628" t="s">
        <v>2664</v>
      </c>
      <c r="AY4" s="627" t="s">
        <v>305</v>
      </c>
      <c r="AZ4" s="628" t="s">
        <v>2664</v>
      </c>
      <c r="BA4" s="644" t="s">
        <v>2665</v>
      </c>
      <c r="BB4" s="640" t="s">
        <v>136</v>
      </c>
      <c r="BC4" s="629" t="s">
        <v>305</v>
      </c>
      <c r="BD4" s="629" t="s">
        <v>2664</v>
      </c>
      <c r="BE4" s="629" t="s">
        <v>305</v>
      </c>
      <c r="BF4" s="629" t="s">
        <v>2664</v>
      </c>
      <c r="BG4" s="629" t="s">
        <v>2665</v>
      </c>
      <c r="BH4" s="640" t="s">
        <v>136</v>
      </c>
      <c r="BI4" s="627" t="s">
        <v>305</v>
      </c>
      <c r="BJ4" s="628" t="s">
        <v>2664</v>
      </c>
      <c r="BK4" s="629"/>
      <c r="BL4" s="644" t="s">
        <v>2665</v>
      </c>
      <c r="BM4" s="640" t="s">
        <v>136</v>
      </c>
      <c r="BN4" s="629" t="s">
        <v>305</v>
      </c>
      <c r="BO4" s="629" t="s">
        <v>2664</v>
      </c>
      <c r="BP4" s="629" t="s">
        <v>2665</v>
      </c>
      <c r="BQ4" s="640" t="s">
        <v>136</v>
      </c>
      <c r="BR4" s="629" t="s">
        <v>305</v>
      </c>
      <c r="BS4" s="629" t="s">
        <v>2664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2665</v>
      </c>
      <c r="CI4" s="640" t="s">
        <v>136</v>
      </c>
      <c r="CJ4" s="629" t="s">
        <v>305</v>
      </c>
      <c r="CK4" s="629" t="s">
        <v>2664</v>
      </c>
      <c r="CL4" s="629" t="s">
        <v>2665</v>
      </c>
      <c r="CM4" s="640" t="s">
        <v>136</v>
      </c>
      <c r="CN4" s="627" t="s">
        <v>305</v>
      </c>
      <c r="CO4" s="628" t="s">
        <v>2664</v>
      </c>
      <c r="CP4" s="645" t="s">
        <v>2665</v>
      </c>
      <c r="CQ4" s="640" t="s">
        <v>136</v>
      </c>
      <c r="CR4" s="627" t="s">
        <v>305</v>
      </c>
      <c r="CS4" s="628" t="s">
        <v>2664</v>
      </c>
      <c r="CT4" s="644" t="s">
        <v>2665</v>
      </c>
      <c r="CU4" s="640" t="s">
        <v>136</v>
      </c>
      <c r="CV4" s="627" t="s">
        <v>305</v>
      </c>
      <c r="CW4" s="628" t="s">
        <v>2664</v>
      </c>
      <c r="CX4" s="627" t="s">
        <v>305</v>
      </c>
      <c r="CY4" s="628" t="s">
        <v>2664</v>
      </c>
      <c r="CZ4" s="629" t="s">
        <v>305</v>
      </c>
      <c r="DA4" s="629" t="s">
        <v>2664</v>
      </c>
      <c r="DB4" s="627" t="s">
        <v>305</v>
      </c>
      <c r="DC4" s="628" t="s">
        <v>2664</v>
      </c>
      <c r="DD4" s="645" t="s">
        <v>2665</v>
      </c>
      <c r="DE4" s="640" t="s">
        <v>136</v>
      </c>
      <c r="DF4" s="627"/>
      <c r="DG4" s="627" t="s">
        <v>305</v>
      </c>
      <c r="DH4" s="628" t="s">
        <v>2664</v>
      </c>
      <c r="DI4" s="627" t="s">
        <v>305</v>
      </c>
      <c r="DJ4" s="628" t="s">
        <v>2664</v>
      </c>
      <c r="DK4" s="629"/>
      <c r="DL4" s="629"/>
      <c r="DM4" s="627" t="s">
        <v>305</v>
      </c>
      <c r="DN4" s="628" t="s">
        <v>2664</v>
      </c>
      <c r="DO4" s="645" t="s">
        <v>2665</v>
      </c>
      <c r="DX4" s="207"/>
      <c r="DY4" s="207"/>
      <c r="DZ4" s="207"/>
      <c r="EA4" s="207"/>
      <c r="EB4" s="207"/>
      <c r="EC4" s="207"/>
      <c r="ED4" s="207"/>
      <c r="EE4" s="207"/>
      <c r="EF4" s="207"/>
      <c r="EG4" s="207"/>
      <c r="EH4" s="207"/>
      <c r="EI4" s="207"/>
      <c r="EJ4" s="207"/>
      <c r="EK4" s="207"/>
      <c r="EL4" s="207"/>
      <c r="EM4" s="207"/>
      <c r="EN4" s="207"/>
      <c r="EO4" s="207"/>
      <c r="EP4" s="207"/>
      <c r="EQ4" s="207"/>
    </row>
    <row r="5" spans="1:147" s="383" customFormat="1" collapsed="1" x14ac:dyDescent="0.25">
      <c r="A5" s="15"/>
      <c r="B5" s="1438" t="s">
        <v>252</v>
      </c>
      <c r="C5" s="1438" t="s">
        <v>136</v>
      </c>
      <c r="D5" s="1078" t="s">
        <v>136</v>
      </c>
      <c r="E5" s="1078"/>
      <c r="F5" s="1078"/>
      <c r="G5" s="1078"/>
      <c r="H5" s="1078"/>
      <c r="I5" s="1078"/>
      <c r="J5" s="1078"/>
      <c r="K5" s="1078"/>
      <c r="L5" s="1872" t="s">
        <v>2666</v>
      </c>
      <c r="M5" s="409" t="s">
        <v>26</v>
      </c>
      <c r="N5" s="409" t="s">
        <v>27</v>
      </c>
      <c r="O5" s="1463" t="s">
        <v>2667</v>
      </c>
      <c r="P5" s="1464" t="s">
        <v>2668</v>
      </c>
      <c r="Q5" s="1465">
        <f>SUM(Q6:Q30)</f>
        <v>36713</v>
      </c>
      <c r="R5" s="1465">
        <f>SUM(R6:R30)</f>
        <v>32328</v>
      </c>
      <c r="S5" s="1465">
        <f>SUM(S6:S30)</f>
        <v>35963</v>
      </c>
      <c r="T5" s="1465">
        <f>SUM(T6:T30)</f>
        <v>30060</v>
      </c>
      <c r="U5" s="1467">
        <f>SUM(U6:U30)</f>
        <v>30740.400000000001</v>
      </c>
      <c r="V5" s="1468" t="s">
        <v>2668</v>
      </c>
      <c r="W5" s="1465">
        <f>SUM(W6:W30)</f>
        <v>38267</v>
      </c>
      <c r="X5" s="1466">
        <f>SUM(X6:X30)</f>
        <v>24196</v>
      </c>
      <c r="Y5" s="1465">
        <f>SUM(Y6:Y30)</f>
        <v>38267</v>
      </c>
      <c r="Z5" s="1466">
        <f>SUM(Z6:Z30)</f>
        <v>24196</v>
      </c>
      <c r="AA5" s="1469">
        <f>SUM(AA6:AA30)</f>
        <v>24196</v>
      </c>
      <c r="AB5" s="1468" t="s">
        <v>2668</v>
      </c>
      <c r="AC5" s="1465">
        <f>SUM(AC6:AC30)</f>
        <v>38237</v>
      </c>
      <c r="AD5" s="1466">
        <f>SUM(AD6:AD30)</f>
        <v>24196</v>
      </c>
      <c r="AE5" s="1465">
        <f>SUM(AE6:AE30)</f>
        <v>38237</v>
      </c>
      <c r="AF5" s="1466">
        <f>SUM(AF6:AF30)</f>
        <v>24196</v>
      </c>
      <c r="AG5" s="1469">
        <f>SUM(AG6:AG30)</f>
        <v>24196</v>
      </c>
      <c r="AH5" s="1468" t="s">
        <v>2668</v>
      </c>
      <c r="AI5" s="1470">
        <f t="shared" ref="AI5:AQ5" si="0">SUM(AI6:AI30)</f>
        <v>32451</v>
      </c>
      <c r="AJ5" s="1470">
        <f t="shared" si="0"/>
        <v>20526</v>
      </c>
      <c r="AK5" s="1470">
        <f t="shared" si="0"/>
        <v>32451</v>
      </c>
      <c r="AL5" s="1470">
        <f t="shared" si="0"/>
        <v>20476</v>
      </c>
      <c r="AM5" s="1465">
        <f t="shared" si="0"/>
        <v>32451</v>
      </c>
      <c r="AN5" s="1466">
        <f t="shared" si="0"/>
        <v>20476</v>
      </c>
      <c r="AO5" s="1465">
        <f t="shared" si="0"/>
        <v>32451</v>
      </c>
      <c r="AP5" s="1466">
        <f t="shared" si="0"/>
        <v>20476</v>
      </c>
      <c r="AQ5" s="1470">
        <f t="shared" si="0"/>
        <v>20476</v>
      </c>
      <c r="AR5" s="1471" t="s">
        <v>2668</v>
      </c>
      <c r="AS5" s="1465">
        <f t="shared" ref="AS5:BA5" si="1">SUM(AS6:AS30)</f>
        <v>5759</v>
      </c>
      <c r="AT5" s="1466">
        <f t="shared" si="1"/>
        <v>1866</v>
      </c>
      <c r="AU5" s="1470">
        <f t="shared" si="1"/>
        <v>5759</v>
      </c>
      <c r="AV5" s="1470">
        <f t="shared" si="1"/>
        <v>1866</v>
      </c>
      <c r="AW5" s="1465">
        <f t="shared" si="1"/>
        <v>850</v>
      </c>
      <c r="AX5" s="1466">
        <f t="shared" si="1"/>
        <v>850</v>
      </c>
      <c r="AY5" s="1465">
        <f t="shared" si="1"/>
        <v>5759</v>
      </c>
      <c r="AZ5" s="1466">
        <f t="shared" si="1"/>
        <v>1866</v>
      </c>
      <c r="BA5" s="1467">
        <f t="shared" si="1"/>
        <v>1866</v>
      </c>
      <c r="BB5" s="1471" t="s">
        <v>2668</v>
      </c>
      <c r="BC5" s="1470">
        <f>SUM(BC6:BC30)</f>
        <v>38210</v>
      </c>
      <c r="BD5" s="1470">
        <f>SUM(BD6:BD30)</f>
        <v>22141</v>
      </c>
      <c r="BE5" s="1470">
        <f>SUM(BE6:BE30)</f>
        <v>38210</v>
      </c>
      <c r="BF5" s="1470">
        <f>SUM(BF6:BF30)</f>
        <v>22342</v>
      </c>
      <c r="BG5" s="1470">
        <f>SUM(BG6:BG30)</f>
        <v>22342</v>
      </c>
      <c r="BH5" s="1471" t="s">
        <v>2668</v>
      </c>
      <c r="BI5" s="1465">
        <f>SUM(BI6:BI30)</f>
        <v>32141</v>
      </c>
      <c r="BJ5" s="1466">
        <f>SUM(BJ6:BJ30)</f>
        <v>21406</v>
      </c>
      <c r="BK5" s="1470">
        <f>SUM(BK6:BK30)</f>
        <v>0</v>
      </c>
      <c r="BL5" s="1467">
        <f>SUM(BL6:BL30)</f>
        <v>21406</v>
      </c>
      <c r="BM5" s="1471" t="s">
        <v>2668</v>
      </c>
      <c r="BN5" s="1470">
        <f>SUM(BN6:BN30)</f>
        <v>32141</v>
      </c>
      <c r="BO5" s="1470">
        <f>SUM(BO6:BO30)</f>
        <v>21202</v>
      </c>
      <c r="BP5" s="1470">
        <f>SUM(BP6:BP30)</f>
        <v>21202</v>
      </c>
      <c r="BQ5" s="1471" t="s">
        <v>2668</v>
      </c>
      <c r="BR5" s="1470">
        <f>SUM(BR6:BR30)</f>
        <v>38210</v>
      </c>
      <c r="BS5" s="1470">
        <f>SUM(BS6:BS30)</f>
        <v>21955</v>
      </c>
      <c r="BT5" s="1470">
        <f>SUM(BT6:BT30)</f>
        <v>38210</v>
      </c>
      <c r="BU5" s="1470">
        <f>SUM(BU6:BU30)</f>
        <v>21955</v>
      </c>
      <c r="BV5" s="1470">
        <f>SUM(BV6:BV30)</f>
        <v>21955</v>
      </c>
      <c r="BW5" s="1471" t="s">
        <v>2668</v>
      </c>
      <c r="BX5" s="1470">
        <f>SUM(BX6:BX30)</f>
        <v>32191</v>
      </c>
      <c r="BY5" s="1466">
        <f>SUM(BY6:BY30)</f>
        <v>20889</v>
      </c>
      <c r="BZ5" s="1469">
        <f>SUM(BZ6:BZ30)</f>
        <v>20889</v>
      </c>
      <c r="CA5" s="1471" t="s">
        <v>2668</v>
      </c>
      <c r="CB5" s="1465">
        <f t="shared" ref="CB5:CH5" si="2">SUM(CB6:CB30)</f>
        <v>0</v>
      </c>
      <c r="CC5" s="1466">
        <f t="shared" si="2"/>
        <v>0</v>
      </c>
      <c r="CD5" s="1470">
        <f t="shared" si="2"/>
        <v>0</v>
      </c>
      <c r="CE5" s="1470">
        <f t="shared" si="2"/>
        <v>0</v>
      </c>
      <c r="CF5" s="1465">
        <f t="shared" si="2"/>
        <v>0</v>
      </c>
      <c r="CG5" s="1466">
        <f t="shared" si="2"/>
        <v>0</v>
      </c>
      <c r="CH5" s="1470">
        <f t="shared" si="2"/>
        <v>0</v>
      </c>
      <c r="CI5" s="1471" t="s">
        <v>2668</v>
      </c>
      <c r="CJ5" s="1470">
        <f>SUM(CJ6:CJ30)</f>
        <v>250</v>
      </c>
      <c r="CK5" s="1470">
        <f>SUM(CK6:CK30)</f>
        <v>0</v>
      </c>
      <c r="CL5" s="1470">
        <f>SUM(CL6:CL30)</f>
        <v>0</v>
      </c>
      <c r="CM5" s="1471" t="s">
        <v>2668</v>
      </c>
      <c r="CN5" s="1465">
        <f>SUM(CN6:CN30)</f>
        <v>32241</v>
      </c>
      <c r="CO5" s="1466">
        <f>SUM(CO6:CO30)</f>
        <v>14754</v>
      </c>
      <c r="CP5" s="1469">
        <f>SUM(CP6:CP30)</f>
        <v>14754</v>
      </c>
      <c r="CQ5" s="1471" t="s">
        <v>2668</v>
      </c>
      <c r="CR5" s="1465">
        <f>SUM(CR6:CR30)</f>
        <v>32241</v>
      </c>
      <c r="CS5" s="1466">
        <f>SUM(CS6:CS30)</f>
        <v>12261</v>
      </c>
      <c r="CT5" s="1467">
        <f>SUM(CT6:CT30)</f>
        <v>12261</v>
      </c>
      <c r="CU5" s="1471" t="s">
        <v>2668</v>
      </c>
      <c r="CV5" s="1465">
        <f t="shared" ref="CV5:DD5" si="3">SUM(CV6:CV30)</f>
        <v>2270</v>
      </c>
      <c r="CW5" s="1466">
        <f t="shared" si="3"/>
        <v>0</v>
      </c>
      <c r="CX5" s="1470">
        <f t="shared" si="3"/>
        <v>2270</v>
      </c>
      <c r="CY5" s="1466">
        <f t="shared" si="3"/>
        <v>0</v>
      </c>
      <c r="CZ5" s="1470">
        <f t="shared" si="3"/>
        <v>2270</v>
      </c>
      <c r="DA5" s="1470">
        <f t="shared" si="3"/>
        <v>0</v>
      </c>
      <c r="DB5" s="1465">
        <f t="shared" si="3"/>
        <v>2270</v>
      </c>
      <c r="DC5" s="1466">
        <f t="shared" si="3"/>
        <v>0</v>
      </c>
      <c r="DD5" s="1469">
        <f t="shared" si="3"/>
        <v>0</v>
      </c>
      <c r="DE5" s="1471" t="s">
        <v>2668</v>
      </c>
      <c r="DF5" s="1472"/>
      <c r="DG5" s="1473">
        <f>SUM(DG6:DG30)</f>
        <v>2369</v>
      </c>
      <c r="DH5" s="1474">
        <f>SUM(DH6:DH30)</f>
        <v>1070</v>
      </c>
      <c r="DI5" s="1473">
        <f>SUM(DI6:DI30)</f>
        <v>2369</v>
      </c>
      <c r="DJ5" s="1474">
        <f>SUM(DJ6:DJ30)</f>
        <v>1139</v>
      </c>
      <c r="DK5" s="1475"/>
      <c r="DL5" s="1475"/>
      <c r="DM5" s="1473">
        <f>SUM(DM6:DM30)</f>
        <v>2369</v>
      </c>
      <c r="DN5" s="1474">
        <f>SUM(DN6:DN30)</f>
        <v>866</v>
      </c>
      <c r="DO5" s="1476">
        <f>SUM(DO6:DO30)</f>
        <v>1084.0999999999999</v>
      </c>
      <c r="DX5" s="1468"/>
      <c r="DY5" s="1470"/>
      <c r="DZ5" s="1470"/>
      <c r="EA5" s="1470"/>
      <c r="EB5" s="1470"/>
      <c r="EC5" s="1470"/>
      <c r="ED5" s="1470"/>
      <c r="EE5" s="1470"/>
      <c r="EF5" s="1470"/>
      <c r="EG5" s="1470"/>
      <c r="EH5" s="1468"/>
      <c r="EI5" s="1470"/>
      <c r="EJ5" s="1470"/>
      <c r="EK5" s="1470"/>
      <c r="EL5" s="1470"/>
      <c r="EM5" s="1470"/>
      <c r="EN5" s="1470"/>
      <c r="EO5" s="1470"/>
      <c r="EP5" s="1470"/>
      <c r="EQ5" s="1470"/>
    </row>
    <row r="6" spans="1:147" hidden="1" outlineLevel="1" x14ac:dyDescent="0.25">
      <c r="C6" s="207" t="s">
        <v>266</v>
      </c>
      <c r="D6" s="1187" t="s">
        <v>266</v>
      </c>
      <c r="E6" s="270"/>
      <c r="F6" s="270"/>
      <c r="G6" s="270"/>
      <c r="H6" s="269"/>
      <c r="I6" s="269"/>
      <c r="J6" s="269"/>
      <c r="K6" s="269"/>
      <c r="L6" s="1873" t="s">
        <v>2669</v>
      </c>
      <c r="M6" s="1186" t="s">
        <v>162</v>
      </c>
      <c r="N6" s="1186" t="s">
        <v>162</v>
      </c>
      <c r="O6" s="1458" t="s">
        <v>162</v>
      </c>
      <c r="P6" s="1402" t="s">
        <v>266</v>
      </c>
      <c r="Q6" s="1094">
        <f>SUMIFS($P$103:$P$1815,Q$103:Q$1815,P6)</f>
        <v>4450</v>
      </c>
      <c r="R6" s="1095">
        <f>SUMIFS($P$103:$P$1815,Q$103:Q$1815,P6,R$103:R$1815,"&gt;0")</f>
        <v>4450</v>
      </c>
      <c r="S6" s="1094">
        <f>SUMIFS($P$103:$P$1815,S$103:S$1815,P6)</f>
        <v>3250</v>
      </c>
      <c r="T6" s="1095">
        <f>SUMIFS($P$103:$P$1815,S$103:S$1815,P6,T$103:T$1815,"&gt;0")</f>
        <v>3250</v>
      </c>
      <c r="U6" s="1096">
        <f t="shared" ref="U6:U31" si="4">(R6*$R$37)+(T6*$T$37)</f>
        <v>3610</v>
      </c>
      <c r="V6" s="1089" t="str">
        <f t="shared" ref="V6:V31" si="5">$P6</f>
        <v>TMEP (MSJV)</v>
      </c>
      <c r="W6" s="1094">
        <f t="shared" ref="W6:W29" si="6">SUMIFS($V$103:$V$1815,W$103:W$1815,V6)</f>
        <v>0</v>
      </c>
      <c r="X6" s="1095">
        <f t="shared" ref="X6:X29" si="7">SUMIFS($V$103:$V$1815,W$103:W$1815,V6,X$103:X$1815,"&gt;0")</f>
        <v>0</v>
      </c>
      <c r="Y6" s="1094">
        <f t="shared" ref="Y6:Y29" si="8">SUMIFS($V$103:$V$1815,Y$103:Y$1815,V6)</f>
        <v>0</v>
      </c>
      <c r="Z6" s="1095">
        <f t="shared" ref="Z6:Z29" si="9">SUMIFS($V$103:$V$1815,Y$103:Y$1815,V6,Z$103:Z$1815,"&gt;0")</f>
        <v>0</v>
      </c>
      <c r="AA6" s="1106">
        <f t="shared" ref="AA6:AA31" si="10">(X6*X$37)+(Z6*Z$37)</f>
        <v>0</v>
      </c>
      <c r="AB6" s="1089" t="str">
        <f t="shared" ref="AB6:AB31" si="11">$P6</f>
        <v>TMEP (MSJV)</v>
      </c>
      <c r="AC6" s="1094">
        <f t="shared" ref="AC6:AC29" si="12">SUMIFS($AB$103:$AB$1815,AC$103:AC$1815,AB6)</f>
        <v>0</v>
      </c>
      <c r="AD6" s="1095">
        <f t="shared" ref="AD6:AD29" si="13">SUMIFS($AB$103:$AB$1815,AC$103:AC$1815,AB6,AD$103:AD$1815,"&gt;0")</f>
        <v>0</v>
      </c>
      <c r="AE6" s="1094">
        <f t="shared" ref="AE6:AE29" si="14">SUMIFS($AB$103:$AB$1815,AE$103:AE$1815,AB6)</f>
        <v>0</v>
      </c>
      <c r="AF6" s="1095">
        <f t="shared" ref="AF6:AF29" si="15">SUMIFS($AB$103:$AB$1815,AE$103:AE$1815,AB6,AF$103:AF$1815,"&gt;0")</f>
        <v>0</v>
      </c>
      <c r="AG6" s="1106">
        <f t="shared" ref="AG6:AG31" si="16">(AD6*$AD$37)+(AF6*$AF$37)</f>
        <v>0</v>
      </c>
      <c r="AH6" s="1089" t="str">
        <f t="shared" ref="AH6:AH31" si="17">$P6</f>
        <v>TMEP (MSJV)</v>
      </c>
      <c r="AI6" s="1113">
        <f t="shared" ref="AI6:AI29" si="18">SUMIFS($AH$103:$AH$1815,AI$103:AI$1815,AH6)</f>
        <v>0</v>
      </c>
      <c r="AJ6" s="1113">
        <f t="shared" ref="AJ6:AJ29" si="19">SUMIFS($AH$103:$AH$1815,AI$103:AI$1815,AH6,AJ$103:AJ$1815,"&gt;0")</f>
        <v>0</v>
      </c>
      <c r="AK6" s="1113">
        <f t="shared" ref="AK6:AK29" si="20">SUMIFS($AH$103:$AH$1815,AK$103:AK$1815,AH6)</f>
        <v>0</v>
      </c>
      <c r="AL6" s="1113">
        <f t="shared" ref="AL6:AL29" si="21">SUMIFS($AH$103:$AH$1815,AK$103:AK$1815,AH6,AL$103:AL$1815,"&gt;0")</f>
        <v>0</v>
      </c>
      <c r="AM6" s="1094">
        <f t="shared" ref="AM6:AM29" si="22">SUMIFS($AH$103:$AH$1815,AM$103:AM$1815,AH6)</f>
        <v>0</v>
      </c>
      <c r="AN6" s="1095">
        <f t="shared" ref="AN6:AN29" si="23">SUMIFS($AH$103:$AH$1815,AM$103:AM$1815,AH6,AN$103:AN$1815,"&gt;0")</f>
        <v>0</v>
      </c>
      <c r="AO6" s="1094">
        <f t="shared" ref="AO6:AO29" si="24">SUMIFS($AH$103:$AH$1815,AO$103:AO$1815,AH6)</f>
        <v>0</v>
      </c>
      <c r="AP6" s="1095">
        <f t="shared" ref="AP6:AP29" si="25">SUMIFS($AH$103:$AH$1815,AO$103:AO$1815,AH6,AP$103:AP$1815,"&gt;0")</f>
        <v>0</v>
      </c>
      <c r="AQ6" s="1113">
        <f t="shared" ref="AQ6:AQ31" si="26">(AL6*$AL$37)+(AP6*$AP$37)</f>
        <v>0</v>
      </c>
      <c r="AR6" s="1090" t="str">
        <f t="shared" ref="AR6:AR31" si="27">$P6</f>
        <v>TMEP (MSJV)</v>
      </c>
      <c r="AS6" s="1094">
        <f t="shared" ref="AS6:AS29" si="28">SUMIFS($AR$103:$AR$1815,AS$103:AS$1815,AR6)</f>
        <v>0</v>
      </c>
      <c r="AT6" s="1095">
        <f t="shared" ref="AT6:AT29" si="29">SUMIFS($AR$103:$AR$1815,AS$103:AS$1815,AR6,AT$103:AT$1815,"&gt;0")</f>
        <v>0</v>
      </c>
      <c r="AU6" s="1113">
        <f t="shared" ref="AU6:AU29" si="30">SUMIFS($AR$103:$AR$1815,AU$103:AU$1815,AR6)</f>
        <v>0</v>
      </c>
      <c r="AV6" s="1113">
        <f t="shared" ref="AV6:AV29" si="31">SUMIFS($AR$103:$AR$1815,AU$103:AU$1815,AR6,AV$103:AV$1815,"&gt;0")</f>
        <v>0</v>
      </c>
      <c r="AW6" s="1094">
        <f>SUMIFS($AR$103:$AR$1815,AW$103:AW$1815,AR6)</f>
        <v>0</v>
      </c>
      <c r="AX6" s="1095">
        <f>SUMIFS($AR$103:$AR$1815,AW$103:AW$1815,AR6,AX$103:AX$1815,"&gt;0")</f>
        <v>0</v>
      </c>
      <c r="AY6" s="1094">
        <f t="shared" ref="AY6:AY29" si="32">SUMIFS($AR$103:$AR$1815,AY$103:AY$1815,AR6)</f>
        <v>0</v>
      </c>
      <c r="AZ6" s="1095">
        <f t="shared" ref="AZ6:AZ29" si="33">SUMIFS($AR$103:$AR$1815,AY$103:AY$1815,AR6,AZ$103:AZ$1815,"&gt;0")</f>
        <v>0</v>
      </c>
      <c r="BA6" s="1096">
        <f t="shared" ref="BA6:BA31" si="34">(AT6*$AT$37)+(AV6*$AV$37)+(AZ6*$AZ$37)</f>
        <v>0</v>
      </c>
      <c r="BB6" s="1090" t="str">
        <f t="shared" ref="BB6:BB31" si="35">$P6</f>
        <v>TMEP (MSJV)</v>
      </c>
      <c r="BC6" s="1113">
        <f t="shared" ref="BC6:BC29" si="36">SUMIFS($BB$103:$BB$1815,BC$103:BC$1815,BB6)</f>
        <v>0</v>
      </c>
      <c r="BD6" s="1113">
        <f t="shared" ref="BD6:BD29" si="37">SUMIFS($BB$103:$BB$1815,BC$103:BC$1815,BB6,BD$103:BD$1815,"&gt;0")</f>
        <v>0</v>
      </c>
      <c r="BE6" s="1113">
        <f t="shared" ref="BE6:BE29" si="38">SUMIFS($BB$103:$BB$1815,BE$103:BE$1815,BB6)</f>
        <v>0</v>
      </c>
      <c r="BF6" s="1113">
        <f t="shared" ref="BF6:BF29" si="39">SUMIFS($BB$103:$BB$1815,BE$103:BE$1815,BB6,BF$103:BF$1815,"&gt;0")</f>
        <v>0</v>
      </c>
      <c r="BG6" s="1113">
        <f t="shared" ref="BG6:BG31" si="40">(BD6*$BD$37)+(BF6*$BF$37)</f>
        <v>0</v>
      </c>
      <c r="BH6" s="1090" t="str">
        <f t="shared" ref="BH6:BH31" si="41">$P6</f>
        <v>TMEP (MSJV)</v>
      </c>
      <c r="BI6" s="1094">
        <f t="shared" ref="BI6:BI29" si="42">SUMIFS($BH$103:$BH$1815,BI$103:BI$1815,BH6)</f>
        <v>0</v>
      </c>
      <c r="BJ6" s="1095">
        <f t="shared" ref="BJ6:BJ29" si="43">SUMIFS($BH$103:$BH$1815,BI$103:BI$1815,BH6,BJ$103:BJ$1815,"&gt;0")</f>
        <v>0</v>
      </c>
      <c r="BK6" s="1113"/>
      <c r="BL6" s="1096">
        <f t="shared" ref="BL6:BL30" si="44">(BJ6*BJ$37)</f>
        <v>0</v>
      </c>
      <c r="BM6" s="1090" t="str">
        <f t="shared" ref="BM6:BM31" si="45">$P6</f>
        <v>TMEP (MSJV)</v>
      </c>
      <c r="BN6" s="1113">
        <f t="shared" ref="BN6:BN29" si="46">SUMIFS($BM$103:$BM$1815,BN$103:BN$1815,BM6)</f>
        <v>0</v>
      </c>
      <c r="BO6" s="1113">
        <f t="shared" ref="BO6:BO29" si="47">SUMIFS($BM$103:$BM$1815,BN$103:BN$1815,BM6,BO$103:BO$1815,"&gt;0")</f>
        <v>0</v>
      </c>
      <c r="BP6" s="1113">
        <f t="shared" ref="BP6:BP30" si="48">(BO6*BO$37)</f>
        <v>0</v>
      </c>
      <c r="BQ6" s="1090" t="str">
        <f t="shared" ref="BQ6:BQ31" si="49">$P6</f>
        <v>TMEP (MSJV)</v>
      </c>
      <c r="BR6" s="1113">
        <f t="shared" ref="BR6:BR29" si="50">SUMIFS($BM$103:$BM$1815,BR$103:BR$1815,BQ6)</f>
        <v>0</v>
      </c>
      <c r="BS6" s="1113">
        <f t="shared" ref="BS6:BS29" si="51">SUMIFS($BM$103:$BM$1815,BR$103:BR$1815,BQ6,BS$103:BS$1815,"&gt;0")</f>
        <v>0</v>
      </c>
      <c r="BT6" s="1113">
        <f t="shared" ref="BT6:BT29" si="52">SUMIFS($BM$103:$BM$1815,BT$103:BT$1815,BQ6)</f>
        <v>0</v>
      </c>
      <c r="BU6" s="1113">
        <f t="shared" ref="BU6:BU29" si="53">SUMIFS($BM$103:$BM$1815,BT$103:BT$1815,BQ6,BU$103:BU$1815,"&gt;0")</f>
        <v>0</v>
      </c>
      <c r="BV6" s="1113">
        <f t="shared" ref="BV6:BV31" si="54">(BU6*BU$37)</f>
        <v>0</v>
      </c>
      <c r="BW6" s="1090" t="str">
        <f t="shared" ref="BW6:BW31" si="55">$P6</f>
        <v>TMEP (MSJV)</v>
      </c>
      <c r="BX6" s="1113">
        <f t="shared" ref="BX6:BX29" si="56">SUMIFS($BW$103:$BW$1815,BX$103:BX$1815,BW6)</f>
        <v>0</v>
      </c>
      <c r="BY6" s="1095">
        <f t="shared" ref="BY6:BY29" si="57">SUMIFS($BW$103:$BW$1815,BX$103:BX$1815,BW6,BY$103:BY$1815,"&gt;0")</f>
        <v>0</v>
      </c>
      <c r="BZ6" s="1106">
        <f t="shared" ref="BZ6:BZ31" si="58">(BY6*BY$37)</f>
        <v>0</v>
      </c>
      <c r="CA6" s="1090" t="str">
        <f t="shared" ref="CA6:CA31" si="59">$P6</f>
        <v>TMEP (MSJV)</v>
      </c>
      <c r="CB6" s="1094">
        <f t="shared" ref="CB6:CB29" si="60">SUMIFS($CA$103:$CA$1815,CB$103:CB$1815,CA6)</f>
        <v>0</v>
      </c>
      <c r="CC6" s="1095">
        <f t="shared" ref="CC6:CC29" si="61">SUMIFS($CA$103:$CA$1815,CB$103:CB$1815,CA6,CC$103:CC$1815,"&gt;0")</f>
        <v>0</v>
      </c>
      <c r="CD6" s="1113">
        <f t="shared" ref="CD6:CD29" si="62">SUMIFS($CA$103:$CA$1815,CD$103:CD$1815,CA6)</f>
        <v>0</v>
      </c>
      <c r="CE6" s="1113">
        <f>SUMIFS($CA$103:$CA$1815,CD$103:CD$1815,"NTP0",CE$103:CE$1815,"&gt;0")</f>
        <v>0</v>
      </c>
      <c r="CF6" s="1094">
        <f t="shared" ref="CF6:CF29" si="63">SUMIFS($CA$103:$CA$1815,CF$103:CF$1815,CA6)</f>
        <v>0</v>
      </c>
      <c r="CG6" s="1095">
        <f t="shared" ref="CG6:CG29" si="64">SUMIFS($CA$103:$CA$1815,CF$103:CF$1815,CA6,CG$103:CG$1815,"&gt;0")</f>
        <v>0</v>
      </c>
      <c r="CH6" s="1113">
        <f t="shared" ref="CH6:CH30" si="65">(CC6*CC$37)+(CE6*CE$37)+(CG6*CG$37)</f>
        <v>0</v>
      </c>
      <c r="CI6" s="1090" t="str">
        <f t="shared" ref="CI6:CI31" si="66">$P6</f>
        <v>TMEP (MSJV)</v>
      </c>
      <c r="CJ6" s="1113">
        <f t="shared" ref="CJ6:CJ29" si="67">SUMIFS($BM$103:$BM$1815,CJ$103:CJ$1815,CI6)</f>
        <v>0</v>
      </c>
      <c r="CK6" s="1113">
        <f t="shared" ref="CK6:CK29" si="68">SUMIFS($BM$103:$BM$1815,CJ$103:CJ$1815,CI6,CK$103:CK$1815,"&gt;0")</f>
        <v>0</v>
      </c>
      <c r="CL6" s="1113">
        <f t="shared" ref="CL6:CL30" si="69">(CK6*CK$37)</f>
        <v>0</v>
      </c>
      <c r="CM6" s="1090" t="str">
        <f t="shared" ref="CM6:CM31" si="70">$P6</f>
        <v>TMEP (MSJV)</v>
      </c>
      <c r="CN6" s="1094">
        <f t="shared" ref="CN6:CN29" si="71">SUMIFS($CM$103:$CM$1815,CN$103:CN$1815,CM6)</f>
        <v>0</v>
      </c>
      <c r="CO6" s="1095">
        <f t="shared" ref="CO6:CO29" si="72">SUMIFS($CM$103:$CM$1815,CN$103:CN$1815,CM6,CO$103:CO$1815,"&gt;0")</f>
        <v>0</v>
      </c>
      <c r="CP6" s="1106">
        <f t="shared" ref="CP6:CP30" si="73">(CO6*CO$37)</f>
        <v>0</v>
      </c>
      <c r="CQ6" s="1090" t="str">
        <f t="shared" ref="CQ6:CQ31" si="74">$P6</f>
        <v>TMEP (MSJV)</v>
      </c>
      <c r="CR6" s="1094">
        <f t="shared" ref="CR6:CR29" si="75">SUMIFS($CQ$103:$CQ$1815,CR$103:CR$1815,CQ6)</f>
        <v>0</v>
      </c>
      <c r="CS6" s="1095">
        <f t="shared" ref="CS6:CS29" si="76">SUMIFS($CQ$103:$CQ$1815,CR$103:CR$1815,CQ6,CS$103:CS$1815,"&gt;0")</f>
        <v>0</v>
      </c>
      <c r="CT6" s="1096">
        <f t="shared" ref="CT6:CT30" si="77">(CS6*CS$37)</f>
        <v>0</v>
      </c>
      <c r="CU6" s="1090" t="str">
        <f t="shared" ref="CU6:CU31" si="78">$P6</f>
        <v>TMEP (MSJV)</v>
      </c>
      <c r="CV6" s="1094">
        <f t="shared" ref="CV6:CV29" si="79">SUMIFS($CU$103:$CU$1815,CV$103:CV$1815,CU6)</f>
        <v>0</v>
      </c>
      <c r="CW6" s="1095">
        <f t="shared" ref="CW6:CW29" si="80">SUMIFS($CU$103:$CU$1815,CV$103:CV$1815,CU6,CW$103:CW$1815,"&gt;0")</f>
        <v>0</v>
      </c>
      <c r="CX6" s="1113">
        <f t="shared" ref="CX6:CX29" si="81">SUMIFS($CU$103:$CU$1815,CX$103:CX$1815,CU6)</f>
        <v>0</v>
      </c>
      <c r="CY6" s="1095">
        <f t="shared" ref="CY6:CY29" si="82">SUMIFS($CU$103:$CU$1815,CX$103:CX$1815,CU6,CY$103:CY$1815,"&gt;0")</f>
        <v>0</v>
      </c>
      <c r="CZ6" s="1113">
        <f t="shared" ref="CZ6:CZ29" si="83">SUMIFS($CU$103:$CU$1815,CZ$103:CZ$1815,CU6)</f>
        <v>0</v>
      </c>
      <c r="DA6" s="1113">
        <f t="shared" ref="DA6:DA29" si="84">SUMIFS($CU$103:$CU$1815,CZ$103:CZ$1815,CU6,DA$103:DA$1815,"&gt;0")</f>
        <v>0</v>
      </c>
      <c r="DB6" s="1094">
        <f t="shared" ref="DB6:DB29" si="85">SUMIFS($CU$103:$CU$1815,DB$103:DB$1815,CU6)</f>
        <v>0</v>
      </c>
      <c r="DC6" s="1095">
        <f t="shared" ref="DC6:DC29" si="86">SUMIFS($CU$103:$CU$1815,DB$103:DB$1815,CU6,DC$103:DC$1815,"&gt;0")</f>
        <v>0</v>
      </c>
      <c r="DD6" s="1106">
        <f t="shared" ref="DD6:DD30" si="87">(CW6*CW$37)+(CY6*CY$37)+(DA6*DA$37)+(DC6*DC$37)</f>
        <v>0</v>
      </c>
      <c r="DE6" s="1090" t="str">
        <f t="shared" ref="DE6:DE29" si="88">$P6</f>
        <v>TMEP (MSJV)</v>
      </c>
      <c r="DF6" s="1294"/>
      <c r="DG6" s="1094">
        <f t="shared" ref="DG6:DG29" si="89">SUMIFS($DE$103:$DE$1815,DG$103:DG$1815,$DE6)</f>
        <v>0</v>
      </c>
      <c r="DH6" s="1095">
        <f t="shared" ref="DH6:DH29" si="90">SUMIFS($DE$103:$DE$1815,DG$103:DG$1815,$DE6,DH$103:DH$1815,"&gt;0")</f>
        <v>0</v>
      </c>
      <c r="DI6" s="1094">
        <f t="shared" ref="DI6:DI29" si="91">SUMIFS($DE$103:$DE$1815,DI$103:DI$1815,$DE6)</f>
        <v>0</v>
      </c>
      <c r="DJ6" s="1095">
        <f t="shared" ref="DJ6:DJ29" si="92">SUMIFS($DE$103:$DE$1815,DI$103:DI$1815,$DE6,DJ$103:DJ$1815,"&gt;0")</f>
        <v>0</v>
      </c>
      <c r="DK6" s="1113"/>
      <c r="DL6" s="1113"/>
      <c r="DM6" s="1094">
        <f t="shared" ref="DM6:DM29" si="93">SUMIFS($DE$103:$DE$1815,DM$103:DM$1815,$DE6)</f>
        <v>0</v>
      </c>
      <c r="DN6" s="1095">
        <f t="shared" ref="DN6:DN29" si="94">SUMIFS($DE$103:$DE$1815,DM$103:DM$1815,$DE6,DN$103:DN$1815,"&gt;0")</f>
        <v>0</v>
      </c>
      <c r="DO6" s="1106">
        <f t="shared" ref="DO6:DO30" si="95">SUMIFS($DO$38:$DO$1815,$DM$38:$DM$1815,DE6)</f>
        <v>0</v>
      </c>
      <c r="DX6" s="207"/>
      <c r="DY6" s="902"/>
      <c r="DZ6" s="902"/>
      <c r="EA6" s="902"/>
      <c r="EB6" s="902"/>
      <c r="EC6" s="902"/>
      <c r="ED6" s="902"/>
      <c r="EE6" s="902"/>
      <c r="EF6" s="902"/>
      <c r="EG6" s="902"/>
      <c r="EH6" s="207"/>
      <c r="EI6" s="902"/>
      <c r="EJ6" s="902"/>
      <c r="EK6" s="902"/>
      <c r="EL6" s="902"/>
      <c r="EM6" s="902"/>
      <c r="EN6" s="902"/>
      <c r="EO6" s="902"/>
      <c r="EP6" s="902"/>
      <c r="EQ6" s="902"/>
    </row>
    <row r="7" spans="1:147" hidden="1" outlineLevel="1" x14ac:dyDescent="0.25">
      <c r="C7" s="207" t="s">
        <v>267</v>
      </c>
      <c r="D7" s="1169" t="s">
        <v>267</v>
      </c>
      <c r="E7" s="270"/>
      <c r="F7" s="270"/>
      <c r="G7" s="270"/>
      <c r="H7" s="269"/>
      <c r="I7" s="269"/>
      <c r="J7" s="269"/>
      <c r="K7" s="269"/>
      <c r="L7" s="1874" t="s">
        <v>2670</v>
      </c>
      <c r="M7" s="1405" t="s">
        <v>162</v>
      </c>
      <c r="N7" s="1104" t="s">
        <v>162</v>
      </c>
      <c r="O7" s="1134" t="s">
        <v>162</v>
      </c>
      <c r="P7" s="1403" t="s">
        <v>267</v>
      </c>
      <c r="Q7" s="1097">
        <f>SUMIFS($P$103:$P$1815,Q$103:Q$1815,P7)</f>
        <v>9137</v>
      </c>
      <c r="R7" s="1098">
        <f>SUMIFS($P$103:$P$1815,Q$103:Q$1815,P7,R$103:R$1815,"&gt;0")</f>
        <v>9137</v>
      </c>
      <c r="S7" s="1097">
        <f>SUMIFS($P$103:$P$1815,S$103:S$1815,P7)</f>
        <v>9037</v>
      </c>
      <c r="T7" s="1098">
        <f>SUMIFS($P$103:$P$1815,S$103:S$1815,P7,T$103:T$1815,"&gt;0")</f>
        <v>9037</v>
      </c>
      <c r="U7" s="1099">
        <f t="shared" si="4"/>
        <v>9067</v>
      </c>
      <c r="V7" s="1087" t="str">
        <f t="shared" si="5"/>
        <v>TMEP (Macro)</v>
      </c>
      <c r="W7" s="1097">
        <f t="shared" si="6"/>
        <v>7400</v>
      </c>
      <c r="X7" s="1098">
        <f t="shared" si="7"/>
        <v>7400</v>
      </c>
      <c r="Y7" s="1097">
        <f t="shared" si="8"/>
        <v>7400</v>
      </c>
      <c r="Z7" s="1098">
        <f t="shared" si="9"/>
        <v>7400</v>
      </c>
      <c r="AA7" s="1107">
        <f t="shared" si="10"/>
        <v>7400</v>
      </c>
      <c r="AB7" s="1087" t="str">
        <f t="shared" si="11"/>
        <v>TMEP (Macro)</v>
      </c>
      <c r="AC7" s="1097">
        <f t="shared" si="12"/>
        <v>7400</v>
      </c>
      <c r="AD7" s="1098">
        <f t="shared" si="13"/>
        <v>7400</v>
      </c>
      <c r="AE7" s="1097">
        <f t="shared" si="14"/>
        <v>7400</v>
      </c>
      <c r="AF7" s="1098">
        <f t="shared" si="15"/>
        <v>7400</v>
      </c>
      <c r="AG7" s="1107">
        <f t="shared" si="16"/>
        <v>7400</v>
      </c>
      <c r="AH7" s="1087" t="str">
        <f t="shared" si="17"/>
        <v>TMEP (Macro)</v>
      </c>
      <c r="AI7" s="1114">
        <f t="shared" si="18"/>
        <v>6350</v>
      </c>
      <c r="AJ7" s="1114">
        <f t="shared" si="19"/>
        <v>6350</v>
      </c>
      <c r="AK7" s="1114">
        <f t="shared" si="20"/>
        <v>6350</v>
      </c>
      <c r="AL7" s="1114">
        <f t="shared" si="21"/>
        <v>6350</v>
      </c>
      <c r="AM7" s="1097">
        <f t="shared" si="22"/>
        <v>6300</v>
      </c>
      <c r="AN7" s="1098">
        <f t="shared" si="23"/>
        <v>6300</v>
      </c>
      <c r="AO7" s="1097">
        <f t="shared" si="24"/>
        <v>6300</v>
      </c>
      <c r="AP7" s="1098">
        <f t="shared" si="25"/>
        <v>6300</v>
      </c>
      <c r="AQ7" s="1114">
        <f t="shared" si="26"/>
        <v>6300</v>
      </c>
      <c r="AR7" s="1088" t="str">
        <f t="shared" si="27"/>
        <v>TMEP (Macro)</v>
      </c>
      <c r="AS7" s="1097">
        <f t="shared" si="28"/>
        <v>850</v>
      </c>
      <c r="AT7" s="1098">
        <f t="shared" si="29"/>
        <v>850</v>
      </c>
      <c r="AU7" s="1114">
        <f t="shared" si="30"/>
        <v>850</v>
      </c>
      <c r="AV7" s="1114">
        <f t="shared" si="31"/>
        <v>850</v>
      </c>
      <c r="AW7" s="1097">
        <f>SUMIFS($AR$103:$AR$1815,AW$103:AW$1815,AR7)</f>
        <v>850</v>
      </c>
      <c r="AX7" s="1098">
        <f>SUMIFS($AR$103:$AR$1815,AW$103:AW$1815,AR7,AX$103:AX$1815,"&gt;0")</f>
        <v>850</v>
      </c>
      <c r="AY7" s="1097">
        <f t="shared" si="32"/>
        <v>850</v>
      </c>
      <c r="AZ7" s="1098">
        <f t="shared" si="33"/>
        <v>850</v>
      </c>
      <c r="BA7" s="1099">
        <f t="shared" si="34"/>
        <v>850</v>
      </c>
      <c r="BB7" s="1088" t="str">
        <f t="shared" si="35"/>
        <v>TMEP (Macro)</v>
      </c>
      <c r="BC7" s="1114">
        <f t="shared" si="36"/>
        <v>7100</v>
      </c>
      <c r="BD7" s="1114">
        <f t="shared" si="37"/>
        <v>6950</v>
      </c>
      <c r="BE7" s="1114">
        <f t="shared" si="38"/>
        <v>7100</v>
      </c>
      <c r="BF7" s="1114">
        <f t="shared" si="39"/>
        <v>7100</v>
      </c>
      <c r="BG7" s="1114">
        <f t="shared" si="40"/>
        <v>7100</v>
      </c>
      <c r="BH7" s="1088" t="str">
        <f t="shared" si="41"/>
        <v>TMEP (Macro)</v>
      </c>
      <c r="BI7" s="1097">
        <f t="shared" si="42"/>
        <v>6650</v>
      </c>
      <c r="BJ7" s="1098">
        <f t="shared" si="43"/>
        <v>6650</v>
      </c>
      <c r="BK7" s="1114"/>
      <c r="BL7" s="1099">
        <f t="shared" si="44"/>
        <v>6650</v>
      </c>
      <c r="BM7" s="1088" t="str">
        <f t="shared" si="45"/>
        <v>TMEP (Macro)</v>
      </c>
      <c r="BN7" s="1114">
        <f t="shared" si="46"/>
        <v>6550</v>
      </c>
      <c r="BO7" s="1114">
        <f t="shared" si="47"/>
        <v>6550</v>
      </c>
      <c r="BP7" s="1114">
        <f t="shared" si="48"/>
        <v>6550</v>
      </c>
      <c r="BQ7" s="1088" t="str">
        <f t="shared" si="49"/>
        <v>TMEP (Macro)</v>
      </c>
      <c r="BR7" s="1114">
        <f t="shared" si="50"/>
        <v>6600</v>
      </c>
      <c r="BS7" s="1114">
        <f t="shared" si="51"/>
        <v>6600</v>
      </c>
      <c r="BT7" s="1114">
        <f t="shared" si="52"/>
        <v>6600</v>
      </c>
      <c r="BU7" s="1114">
        <f t="shared" si="53"/>
        <v>6600</v>
      </c>
      <c r="BV7" s="1114">
        <f t="shared" si="54"/>
        <v>6600</v>
      </c>
      <c r="BW7" s="1088" t="str">
        <f t="shared" si="55"/>
        <v>TMEP (Macro)</v>
      </c>
      <c r="BX7" s="1114">
        <f t="shared" si="56"/>
        <v>5200</v>
      </c>
      <c r="BY7" s="1098">
        <f t="shared" si="57"/>
        <v>5200</v>
      </c>
      <c r="BZ7" s="1107">
        <f>(BY7*BY$37)</f>
        <v>5200</v>
      </c>
      <c r="CA7" s="1088" t="str">
        <f t="shared" si="59"/>
        <v>TMEP (Macro)</v>
      </c>
      <c r="CB7" s="1097">
        <f t="shared" si="60"/>
        <v>0</v>
      </c>
      <c r="CC7" s="1098">
        <f t="shared" si="61"/>
        <v>0</v>
      </c>
      <c r="CD7" s="1114">
        <f t="shared" si="62"/>
        <v>0</v>
      </c>
      <c r="CE7" s="1114">
        <f>SUMIFS($CA$103:$CA$1815,CD$103:CD$1815,"NTP1",CE$103:CE$1815,"&gt;0")</f>
        <v>0</v>
      </c>
      <c r="CF7" s="1097">
        <f t="shared" si="63"/>
        <v>0</v>
      </c>
      <c r="CG7" s="1098">
        <f t="shared" si="64"/>
        <v>0</v>
      </c>
      <c r="CH7" s="1114">
        <f t="shared" si="65"/>
        <v>0</v>
      </c>
      <c r="CI7" s="1088" t="str">
        <f t="shared" si="66"/>
        <v>TMEP (Macro)</v>
      </c>
      <c r="CJ7" s="1114">
        <f t="shared" si="67"/>
        <v>0</v>
      </c>
      <c r="CK7" s="1114">
        <f t="shared" si="68"/>
        <v>0</v>
      </c>
      <c r="CL7" s="1114">
        <f t="shared" si="69"/>
        <v>0</v>
      </c>
      <c r="CM7" s="1088" t="str">
        <f t="shared" si="70"/>
        <v>TMEP (Macro)</v>
      </c>
      <c r="CN7" s="1097">
        <f t="shared" si="71"/>
        <v>600</v>
      </c>
      <c r="CO7" s="1098">
        <f t="shared" si="72"/>
        <v>600</v>
      </c>
      <c r="CP7" s="1107">
        <f t="shared" si="73"/>
        <v>600</v>
      </c>
      <c r="CQ7" s="1088" t="str">
        <f t="shared" si="74"/>
        <v>TMEP (Macro)</v>
      </c>
      <c r="CR7" s="1097">
        <f t="shared" si="75"/>
        <v>0</v>
      </c>
      <c r="CS7" s="1098">
        <f t="shared" si="76"/>
        <v>0</v>
      </c>
      <c r="CT7" s="1099">
        <f t="shared" si="77"/>
        <v>0</v>
      </c>
      <c r="CU7" s="1088" t="str">
        <f t="shared" si="78"/>
        <v>TMEP (Macro)</v>
      </c>
      <c r="CV7" s="1097">
        <f t="shared" si="79"/>
        <v>0</v>
      </c>
      <c r="CW7" s="1098">
        <f t="shared" si="80"/>
        <v>0</v>
      </c>
      <c r="CX7" s="1114">
        <f t="shared" si="81"/>
        <v>0</v>
      </c>
      <c r="CY7" s="1098">
        <f t="shared" si="82"/>
        <v>0</v>
      </c>
      <c r="CZ7" s="1114">
        <f t="shared" si="83"/>
        <v>0</v>
      </c>
      <c r="DA7" s="1114">
        <f t="shared" si="84"/>
        <v>0</v>
      </c>
      <c r="DB7" s="1097">
        <f t="shared" si="85"/>
        <v>0</v>
      </c>
      <c r="DC7" s="1098">
        <f t="shared" si="86"/>
        <v>0</v>
      </c>
      <c r="DD7" s="1107">
        <f t="shared" si="87"/>
        <v>0</v>
      </c>
      <c r="DE7" s="1088" t="str">
        <f t="shared" si="88"/>
        <v>TMEP (Macro)</v>
      </c>
      <c r="DF7" s="1295"/>
      <c r="DG7" s="1097">
        <f t="shared" si="89"/>
        <v>50</v>
      </c>
      <c r="DH7" s="1098">
        <f t="shared" si="90"/>
        <v>50</v>
      </c>
      <c r="DI7" s="1097">
        <f t="shared" si="91"/>
        <v>50</v>
      </c>
      <c r="DJ7" s="1098">
        <f t="shared" si="92"/>
        <v>50</v>
      </c>
      <c r="DK7" s="1114"/>
      <c r="DL7" s="1114"/>
      <c r="DM7" s="1097">
        <f t="shared" si="93"/>
        <v>50</v>
      </c>
      <c r="DN7" s="1098">
        <f t="shared" si="94"/>
        <v>50</v>
      </c>
      <c r="DO7" s="1107">
        <f t="shared" si="95"/>
        <v>50</v>
      </c>
      <c r="DX7" s="207"/>
      <c r="DY7" s="902"/>
      <c r="DZ7" s="902"/>
      <c r="EA7" s="902"/>
      <c r="EB7" s="902"/>
      <c r="EC7" s="902"/>
      <c r="ED7" s="902"/>
      <c r="EE7" s="902"/>
      <c r="EF7" s="902"/>
      <c r="EG7" s="902"/>
      <c r="EH7" s="207"/>
      <c r="EI7" s="902"/>
      <c r="EJ7" s="902"/>
      <c r="EK7" s="902"/>
      <c r="EL7" s="902"/>
      <c r="EM7" s="902"/>
      <c r="EN7" s="902"/>
      <c r="EO7" s="902"/>
      <c r="EP7" s="902"/>
      <c r="EQ7" s="902"/>
    </row>
    <row r="8" spans="1:147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26"/>
      <c r="L8" s="1875" t="s">
        <v>2671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1">
        <f>SUMIFS($P$103:$P$1815,Q$103:Q$1815,P8)</f>
        <v>14661</v>
      </c>
      <c r="R8" s="1092">
        <f>SUMIFS($P$103:$P$1815,Q$103:Q$1815,P8,R$103:R$1815,"&gt;0")</f>
        <v>11881</v>
      </c>
      <c r="S8" s="1091">
        <f>SUMIFS($P$103:$P$1815,S$103:S$1815,P8)</f>
        <v>14911</v>
      </c>
      <c r="T8" s="1092">
        <f>SUMIFS($P$103:$P$1815,S$103:S$1815,P8,T$103:T$1815,"&gt;0")</f>
        <v>11931</v>
      </c>
      <c r="U8" s="1093">
        <f t="shared" si="4"/>
        <v>11915.999999999998</v>
      </c>
      <c r="V8" s="207" t="str">
        <f t="shared" si="5"/>
        <v>KBTP</v>
      </c>
      <c r="W8" s="1091">
        <f t="shared" si="6"/>
        <v>18997</v>
      </c>
      <c r="X8" s="1092">
        <f t="shared" si="7"/>
        <v>12581</v>
      </c>
      <c r="Y8" s="1091">
        <f t="shared" si="8"/>
        <v>18997</v>
      </c>
      <c r="Z8" s="1092">
        <f t="shared" si="9"/>
        <v>12581</v>
      </c>
      <c r="AA8" s="1105">
        <f t="shared" si="10"/>
        <v>12581</v>
      </c>
      <c r="AB8" s="207" t="str">
        <f t="shared" si="11"/>
        <v>KBTP</v>
      </c>
      <c r="AC8" s="1091">
        <f t="shared" si="12"/>
        <v>18797</v>
      </c>
      <c r="AD8" s="1092">
        <f t="shared" si="13"/>
        <v>12581</v>
      </c>
      <c r="AE8" s="1091">
        <f t="shared" si="14"/>
        <v>18797</v>
      </c>
      <c r="AF8" s="1092">
        <f t="shared" si="15"/>
        <v>12581</v>
      </c>
      <c r="AG8" s="1105">
        <f t="shared" si="16"/>
        <v>12581</v>
      </c>
      <c r="AH8" s="207" t="str">
        <f t="shared" si="17"/>
        <v>KBTP</v>
      </c>
      <c r="AI8" s="902">
        <f t="shared" si="18"/>
        <v>18970</v>
      </c>
      <c r="AJ8" s="902">
        <f t="shared" si="19"/>
        <v>12436</v>
      </c>
      <c r="AK8" s="902">
        <f t="shared" si="20"/>
        <v>18970</v>
      </c>
      <c r="AL8" s="902">
        <f t="shared" si="21"/>
        <v>12386</v>
      </c>
      <c r="AM8" s="1091">
        <f t="shared" si="22"/>
        <v>19020</v>
      </c>
      <c r="AN8" s="1092">
        <f t="shared" si="23"/>
        <v>12436</v>
      </c>
      <c r="AO8" s="1091">
        <f t="shared" si="24"/>
        <v>19020</v>
      </c>
      <c r="AP8" s="1092">
        <f t="shared" si="25"/>
        <v>12436</v>
      </c>
      <c r="AQ8" s="902">
        <f t="shared" si="26"/>
        <v>12436</v>
      </c>
      <c r="AR8" s="656" t="str">
        <f t="shared" si="27"/>
        <v>KBTP</v>
      </c>
      <c r="AS8" s="1091">
        <f t="shared" si="28"/>
        <v>0</v>
      </c>
      <c r="AT8" s="1092">
        <f t="shared" si="29"/>
        <v>0</v>
      </c>
      <c r="AU8" s="902">
        <f t="shared" si="30"/>
        <v>0</v>
      </c>
      <c r="AV8" s="902">
        <f t="shared" si="31"/>
        <v>0</v>
      </c>
      <c r="AW8" s="1091">
        <f t="shared" ref="AW8:AW29" si="96">SUMIFS($AR$103:$AR$1815,AW$103:AW$1815,AP8)</f>
        <v>0</v>
      </c>
      <c r="AX8" s="1092">
        <f t="shared" ref="AX8:AX29" si="97">SUMIFS($AR$103:$AR$1815,AW$103:AW$1815,AP8,AX$103:AX$1815,"&gt;0")</f>
        <v>0</v>
      </c>
      <c r="AY8" s="1091">
        <f t="shared" si="32"/>
        <v>0</v>
      </c>
      <c r="AZ8" s="1092">
        <f t="shared" si="33"/>
        <v>0</v>
      </c>
      <c r="BA8" s="1093">
        <f t="shared" si="34"/>
        <v>0</v>
      </c>
      <c r="BB8" s="656" t="str">
        <f t="shared" si="35"/>
        <v>KBTP</v>
      </c>
      <c r="BC8" s="902">
        <f t="shared" si="36"/>
        <v>19070</v>
      </c>
      <c r="BD8" s="902">
        <f t="shared" si="37"/>
        <v>12435</v>
      </c>
      <c r="BE8" s="902">
        <f t="shared" si="38"/>
        <v>19070</v>
      </c>
      <c r="BF8" s="902">
        <f t="shared" si="39"/>
        <v>12486</v>
      </c>
      <c r="BG8" s="902">
        <f t="shared" si="40"/>
        <v>12486</v>
      </c>
      <c r="BH8" s="656" t="str">
        <f t="shared" si="41"/>
        <v>KBTP</v>
      </c>
      <c r="BI8" s="1091">
        <f t="shared" si="42"/>
        <v>17880</v>
      </c>
      <c r="BJ8" s="1092">
        <f t="shared" si="43"/>
        <v>11516</v>
      </c>
      <c r="BK8" s="902"/>
      <c r="BL8" s="1093">
        <f t="shared" si="44"/>
        <v>11516</v>
      </c>
      <c r="BM8" s="656" t="str">
        <f t="shared" si="45"/>
        <v>KBTP</v>
      </c>
      <c r="BN8" s="902">
        <f t="shared" si="46"/>
        <v>17980</v>
      </c>
      <c r="BO8" s="902">
        <f t="shared" si="47"/>
        <v>11446</v>
      </c>
      <c r="BP8" s="902">
        <f t="shared" si="48"/>
        <v>11446</v>
      </c>
      <c r="BQ8" s="656" t="str">
        <f t="shared" si="49"/>
        <v>KBTP</v>
      </c>
      <c r="BR8" s="902">
        <f t="shared" si="50"/>
        <v>19420</v>
      </c>
      <c r="BS8" s="902">
        <f t="shared" si="51"/>
        <v>12612</v>
      </c>
      <c r="BT8" s="902">
        <f t="shared" si="52"/>
        <v>19420</v>
      </c>
      <c r="BU8" s="902">
        <f t="shared" si="53"/>
        <v>12612</v>
      </c>
      <c r="BV8" s="902">
        <f t="shared" si="54"/>
        <v>12612</v>
      </c>
      <c r="BW8" s="656" t="str">
        <f t="shared" si="55"/>
        <v>KBTP</v>
      </c>
      <c r="BX8" s="902">
        <f t="shared" si="56"/>
        <v>19530</v>
      </c>
      <c r="BY8" s="1092">
        <f t="shared" si="57"/>
        <v>12646</v>
      </c>
      <c r="BZ8" s="1105">
        <f t="shared" si="58"/>
        <v>12646</v>
      </c>
      <c r="CA8" s="656" t="str">
        <f t="shared" si="59"/>
        <v>KBTP</v>
      </c>
      <c r="CB8" s="1091">
        <f t="shared" si="60"/>
        <v>0</v>
      </c>
      <c r="CC8" s="1092">
        <f t="shared" si="61"/>
        <v>0</v>
      </c>
      <c r="CD8" s="902">
        <f t="shared" si="62"/>
        <v>0</v>
      </c>
      <c r="CE8" s="902">
        <f t="shared" ref="CE8:CE29" si="98">SUMIFS($CA$103:$CA$1815,CD$103:CD$1815,CA8,CE$103:CE$1815,"&gt;0")</f>
        <v>0</v>
      </c>
      <c r="CF8" s="1091">
        <f t="shared" si="63"/>
        <v>0</v>
      </c>
      <c r="CG8" s="1092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1">
        <f t="shared" si="71"/>
        <v>24930</v>
      </c>
      <c r="CO8" s="1092">
        <f t="shared" si="72"/>
        <v>13000</v>
      </c>
      <c r="CP8" s="1105">
        <f t="shared" si="73"/>
        <v>13000</v>
      </c>
      <c r="CQ8" s="656" t="str">
        <f t="shared" si="74"/>
        <v>KBTP</v>
      </c>
      <c r="CR8" s="1091">
        <f t="shared" si="75"/>
        <v>25530</v>
      </c>
      <c r="CS8" s="1092">
        <f t="shared" si="76"/>
        <v>11107</v>
      </c>
      <c r="CT8" s="1093">
        <f t="shared" si="77"/>
        <v>11107</v>
      </c>
      <c r="CU8" s="656" t="str">
        <f t="shared" si="78"/>
        <v>KBTP</v>
      </c>
      <c r="CV8" s="1091">
        <f t="shared" si="79"/>
        <v>0</v>
      </c>
      <c r="CW8" s="1092">
        <f t="shared" si="80"/>
        <v>0</v>
      </c>
      <c r="CX8" s="902">
        <f t="shared" si="81"/>
        <v>0</v>
      </c>
      <c r="CY8" s="1092">
        <f t="shared" si="82"/>
        <v>0</v>
      </c>
      <c r="CZ8" s="902">
        <f t="shared" si="83"/>
        <v>0</v>
      </c>
      <c r="DA8" s="902">
        <f t="shared" si="84"/>
        <v>0</v>
      </c>
      <c r="DB8" s="1091">
        <f t="shared" si="85"/>
        <v>0</v>
      </c>
      <c r="DC8" s="1092">
        <f t="shared" si="86"/>
        <v>0</v>
      </c>
      <c r="DD8" s="1105">
        <f t="shared" si="87"/>
        <v>0</v>
      </c>
      <c r="DE8" s="656" t="str">
        <f t="shared" si="88"/>
        <v>KBTP</v>
      </c>
      <c r="DF8" s="652"/>
      <c r="DG8" s="1091">
        <f t="shared" si="89"/>
        <v>790</v>
      </c>
      <c r="DH8" s="1092">
        <f t="shared" si="90"/>
        <v>640</v>
      </c>
      <c r="DI8" s="1091">
        <f t="shared" si="91"/>
        <v>790</v>
      </c>
      <c r="DJ8" s="1092">
        <f t="shared" si="92"/>
        <v>640</v>
      </c>
      <c r="DK8" s="902"/>
      <c r="DL8" s="902"/>
      <c r="DM8" s="1091">
        <f t="shared" si="93"/>
        <v>790</v>
      </c>
      <c r="DN8" s="1092">
        <f t="shared" si="94"/>
        <v>516</v>
      </c>
      <c r="DO8" s="1105">
        <f t="shared" si="95"/>
        <v>627.6</v>
      </c>
      <c r="DX8" s="207"/>
      <c r="DY8" s="902"/>
      <c r="DZ8" s="902"/>
      <c r="EA8" s="902"/>
      <c r="EB8" s="902"/>
      <c r="EC8" s="902"/>
      <c r="ED8" s="902"/>
      <c r="EE8" s="902"/>
      <c r="EF8" s="902"/>
      <c r="EG8" s="902"/>
      <c r="EH8" s="207"/>
      <c r="EI8" s="902"/>
      <c r="EJ8" s="902"/>
      <c r="EK8" s="902"/>
      <c r="EL8" s="902"/>
      <c r="EM8" s="902"/>
      <c r="EN8" s="902"/>
      <c r="EO8" s="902"/>
      <c r="EP8" s="902"/>
      <c r="EQ8" s="902"/>
    </row>
    <row r="9" spans="1:147" hidden="1" outlineLevel="1" x14ac:dyDescent="0.25">
      <c r="C9" s="207" t="s">
        <v>2672</v>
      </c>
      <c r="D9" s="270" t="s">
        <v>2672</v>
      </c>
      <c r="E9" s="270"/>
      <c r="F9" s="270"/>
      <c r="G9" s="270"/>
      <c r="H9" s="269"/>
      <c r="I9" s="269"/>
      <c r="J9" s="269"/>
      <c r="K9" s="1326"/>
      <c r="L9" s="1875" t="s">
        <v>2671</v>
      </c>
      <c r="M9" s="665" t="s">
        <v>162</v>
      </c>
      <c r="N9" s="269" t="s">
        <v>162</v>
      </c>
      <c r="O9" s="644" t="s">
        <v>162</v>
      </c>
      <c r="P9" s="653" t="s">
        <v>2672</v>
      </c>
      <c r="Q9" s="1091">
        <f>SUMIFS($P$103:$P$1815,Q$103:Q$1815,P9)</f>
        <v>1144</v>
      </c>
      <c r="R9" s="1092">
        <f>SUMIFS($P$103:$P$1815,Q$103:Q$1815,P9,R$103:R$1815,"&gt;0")</f>
        <v>950</v>
      </c>
      <c r="S9" s="1091">
        <f>SUMIFS($P$103:$P$1815,S$103:S$1815,P9)</f>
        <v>1144</v>
      </c>
      <c r="T9" s="1092">
        <f>SUMIFS($P$103:$P$1815,S$103:S$1815,P9,T$103:T$1815,"&gt;0")</f>
        <v>950</v>
      </c>
      <c r="U9" s="1093">
        <f t="shared" si="4"/>
        <v>950</v>
      </c>
      <c r="V9" s="207" t="str">
        <f t="shared" si="5"/>
        <v>KBTP-O/C</v>
      </c>
      <c r="W9" s="1091">
        <f t="shared" si="6"/>
        <v>548</v>
      </c>
      <c r="X9" s="1092">
        <f t="shared" si="7"/>
        <v>354</v>
      </c>
      <c r="Y9" s="1091">
        <f t="shared" si="8"/>
        <v>548</v>
      </c>
      <c r="Z9" s="1092">
        <f t="shared" si="9"/>
        <v>354</v>
      </c>
      <c r="AA9" s="1105">
        <f t="shared" si="10"/>
        <v>354</v>
      </c>
      <c r="AB9" s="207" t="str">
        <f t="shared" si="11"/>
        <v>KBTP-O/C</v>
      </c>
      <c r="AC9" s="1091">
        <f t="shared" si="12"/>
        <v>548</v>
      </c>
      <c r="AD9" s="1092">
        <f t="shared" si="13"/>
        <v>354</v>
      </c>
      <c r="AE9" s="1091">
        <f t="shared" si="14"/>
        <v>548</v>
      </c>
      <c r="AF9" s="1092">
        <f t="shared" si="15"/>
        <v>354</v>
      </c>
      <c r="AG9" s="1105">
        <f t="shared" si="16"/>
        <v>354</v>
      </c>
      <c r="AH9" s="207" t="str">
        <f t="shared" si="17"/>
        <v>KBTP-O/C</v>
      </c>
      <c r="AI9" s="902">
        <f t="shared" si="18"/>
        <v>548</v>
      </c>
      <c r="AJ9" s="902">
        <f t="shared" si="19"/>
        <v>354</v>
      </c>
      <c r="AK9" s="902">
        <f t="shared" si="20"/>
        <v>548</v>
      </c>
      <c r="AL9" s="902">
        <f t="shared" si="21"/>
        <v>354</v>
      </c>
      <c r="AM9" s="1091">
        <f t="shared" si="22"/>
        <v>548</v>
      </c>
      <c r="AN9" s="1092">
        <f t="shared" si="23"/>
        <v>354</v>
      </c>
      <c r="AO9" s="1091">
        <f t="shared" si="24"/>
        <v>548</v>
      </c>
      <c r="AP9" s="1092">
        <f t="shared" si="25"/>
        <v>354</v>
      </c>
      <c r="AQ9" s="902">
        <f t="shared" si="26"/>
        <v>354</v>
      </c>
      <c r="AR9" s="656" t="str">
        <f t="shared" si="27"/>
        <v>KBTP-O/C</v>
      </c>
      <c r="AS9" s="1091">
        <f t="shared" si="28"/>
        <v>0</v>
      </c>
      <c r="AT9" s="1092">
        <f t="shared" si="29"/>
        <v>0</v>
      </c>
      <c r="AU9" s="902">
        <f t="shared" si="30"/>
        <v>0</v>
      </c>
      <c r="AV9" s="902">
        <f t="shared" si="31"/>
        <v>0</v>
      </c>
      <c r="AW9" s="1091">
        <f t="shared" si="96"/>
        <v>0</v>
      </c>
      <c r="AX9" s="1092">
        <f t="shared" si="97"/>
        <v>0</v>
      </c>
      <c r="AY9" s="1091">
        <f t="shared" si="32"/>
        <v>0</v>
      </c>
      <c r="AZ9" s="1092">
        <f t="shared" si="33"/>
        <v>0</v>
      </c>
      <c r="BA9" s="1093">
        <f t="shared" si="34"/>
        <v>0</v>
      </c>
      <c r="BB9" s="656" t="str">
        <f t="shared" si="35"/>
        <v>KBTP-O/C</v>
      </c>
      <c r="BC9" s="902">
        <f t="shared" si="36"/>
        <v>548</v>
      </c>
      <c r="BD9" s="902">
        <f t="shared" si="37"/>
        <v>354</v>
      </c>
      <c r="BE9" s="902">
        <f t="shared" si="38"/>
        <v>548</v>
      </c>
      <c r="BF9" s="902">
        <f t="shared" si="39"/>
        <v>354</v>
      </c>
      <c r="BG9" s="902">
        <f t="shared" si="40"/>
        <v>354</v>
      </c>
      <c r="BH9" s="656" t="str">
        <f t="shared" si="41"/>
        <v>KBTP-O/C</v>
      </c>
      <c r="BI9" s="1091">
        <f t="shared" si="42"/>
        <v>1198</v>
      </c>
      <c r="BJ9" s="1092">
        <f t="shared" si="43"/>
        <v>1004</v>
      </c>
      <c r="BK9" s="902"/>
      <c r="BL9" s="1093">
        <f t="shared" si="44"/>
        <v>1004</v>
      </c>
      <c r="BM9" s="656" t="str">
        <f t="shared" si="45"/>
        <v>KBTP-O/C</v>
      </c>
      <c r="BN9" s="902">
        <f t="shared" si="46"/>
        <v>1198</v>
      </c>
      <c r="BO9" s="902">
        <f t="shared" si="47"/>
        <v>1004</v>
      </c>
      <c r="BP9" s="902">
        <f t="shared" si="48"/>
        <v>1004</v>
      </c>
      <c r="BQ9" s="656" t="str">
        <f t="shared" si="49"/>
        <v>KBTP-O/C</v>
      </c>
      <c r="BR9" s="902">
        <f t="shared" si="50"/>
        <v>548</v>
      </c>
      <c r="BS9" s="902">
        <f t="shared" si="51"/>
        <v>354</v>
      </c>
      <c r="BT9" s="902">
        <f t="shared" si="52"/>
        <v>548</v>
      </c>
      <c r="BU9" s="902">
        <f t="shared" si="53"/>
        <v>354</v>
      </c>
      <c r="BV9" s="902">
        <f t="shared" si="54"/>
        <v>354</v>
      </c>
      <c r="BW9" s="656" t="str">
        <f t="shared" si="55"/>
        <v>KBTP-O/C</v>
      </c>
      <c r="BX9" s="902">
        <f t="shared" si="56"/>
        <v>1198</v>
      </c>
      <c r="BY9" s="1092">
        <f t="shared" si="57"/>
        <v>1004</v>
      </c>
      <c r="BZ9" s="1105">
        <f t="shared" si="58"/>
        <v>1004</v>
      </c>
      <c r="CA9" s="656" t="str">
        <f t="shared" si="59"/>
        <v>KBTP-O/C</v>
      </c>
      <c r="CB9" s="1091">
        <f t="shared" si="60"/>
        <v>0</v>
      </c>
      <c r="CC9" s="1092">
        <f t="shared" si="61"/>
        <v>0</v>
      </c>
      <c r="CD9" s="902">
        <f t="shared" si="62"/>
        <v>0</v>
      </c>
      <c r="CE9" s="902">
        <f t="shared" si="98"/>
        <v>0</v>
      </c>
      <c r="CF9" s="1091">
        <f t="shared" si="63"/>
        <v>0</v>
      </c>
      <c r="CG9" s="1092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1">
        <f t="shared" si="71"/>
        <v>548</v>
      </c>
      <c r="CO9" s="1092">
        <f t="shared" si="72"/>
        <v>254</v>
      </c>
      <c r="CP9" s="1105">
        <f t="shared" si="73"/>
        <v>254</v>
      </c>
      <c r="CQ9" s="656" t="str">
        <f t="shared" si="74"/>
        <v>KBTP-O/C</v>
      </c>
      <c r="CR9" s="1091">
        <f t="shared" si="75"/>
        <v>548</v>
      </c>
      <c r="CS9" s="1092">
        <f t="shared" si="76"/>
        <v>254</v>
      </c>
      <c r="CT9" s="1093">
        <f t="shared" si="77"/>
        <v>254</v>
      </c>
      <c r="CU9" s="656" t="str">
        <f t="shared" si="78"/>
        <v>KBTP-O/C</v>
      </c>
      <c r="CV9" s="1091">
        <f t="shared" si="79"/>
        <v>0</v>
      </c>
      <c r="CW9" s="1092">
        <f t="shared" si="80"/>
        <v>0</v>
      </c>
      <c r="CX9" s="902">
        <f t="shared" si="81"/>
        <v>0</v>
      </c>
      <c r="CY9" s="1092">
        <f t="shared" si="82"/>
        <v>0</v>
      </c>
      <c r="CZ9" s="902">
        <f t="shared" si="83"/>
        <v>0</v>
      </c>
      <c r="DA9" s="902">
        <f t="shared" si="84"/>
        <v>0</v>
      </c>
      <c r="DB9" s="1091">
        <f t="shared" si="85"/>
        <v>0</v>
      </c>
      <c r="DC9" s="1092">
        <f t="shared" si="86"/>
        <v>0</v>
      </c>
      <c r="DD9" s="1105">
        <f t="shared" si="87"/>
        <v>0</v>
      </c>
      <c r="DE9" s="656" t="str">
        <f t="shared" si="88"/>
        <v>KBTP-O/C</v>
      </c>
      <c r="DF9" s="652"/>
      <c r="DG9" s="1091">
        <f t="shared" si="89"/>
        <v>0</v>
      </c>
      <c r="DH9" s="1092">
        <f t="shared" si="90"/>
        <v>0</v>
      </c>
      <c r="DI9" s="1091">
        <f t="shared" si="91"/>
        <v>0</v>
      </c>
      <c r="DJ9" s="1092">
        <f t="shared" si="92"/>
        <v>0</v>
      </c>
      <c r="DK9" s="902"/>
      <c r="DL9" s="902"/>
      <c r="DM9" s="1091">
        <f t="shared" si="93"/>
        <v>0</v>
      </c>
      <c r="DN9" s="1092">
        <f t="shared" si="94"/>
        <v>0</v>
      </c>
      <c r="DO9" s="1105">
        <f t="shared" si="95"/>
        <v>0</v>
      </c>
      <c r="DX9" s="207"/>
      <c r="DY9" s="902"/>
      <c r="DZ9" s="902"/>
      <c r="EA9" s="902"/>
      <c r="EB9" s="902"/>
      <c r="EC9" s="902"/>
      <c r="ED9" s="902"/>
      <c r="EE9" s="902"/>
      <c r="EF9" s="902"/>
      <c r="EG9" s="902"/>
      <c r="EH9" s="207"/>
      <c r="EI9" s="902"/>
      <c r="EJ9" s="902"/>
      <c r="EK9" s="902"/>
      <c r="EL9" s="902"/>
      <c r="EM9" s="902"/>
      <c r="EN9" s="902"/>
      <c r="EO9" s="902"/>
      <c r="EP9" s="902"/>
      <c r="EQ9" s="902"/>
    </row>
    <row r="10" spans="1:147" s="3" customFormat="1" ht="15.6" hidden="1" customHeight="1" outlineLevel="1" x14ac:dyDescent="0.25">
      <c r="B10" s="1342"/>
      <c r="C10" s="1342" t="s">
        <v>2673</v>
      </c>
      <c r="D10" s="1432" t="s">
        <v>2673</v>
      </c>
      <c r="E10" s="1284"/>
      <c r="F10" s="1284"/>
      <c r="G10" s="1284"/>
      <c r="H10" s="1342"/>
      <c r="I10" s="1342"/>
      <c r="J10" s="1342"/>
      <c r="K10" s="1381"/>
      <c r="L10" s="1876" t="s">
        <v>2671</v>
      </c>
      <c r="M10" s="19">
        <v>987074</v>
      </c>
      <c r="N10" s="19">
        <v>988150</v>
      </c>
      <c r="O10" s="1459">
        <f>N10-M10</f>
        <v>1076</v>
      </c>
      <c r="P10" s="1404" t="s">
        <v>2674</v>
      </c>
      <c r="Q10" s="1343">
        <f>SUMIFS($P$38:$P$1815,Q$38:Q$1815,P10)</f>
        <v>1026</v>
      </c>
      <c r="R10" s="1344">
        <f>SUMIFS($P$38:$P$1815,Q$38:Q$1815,P10,R$38:R$1815,"&gt;0")</f>
        <v>1026</v>
      </c>
      <c r="S10" s="1343">
        <f>SUMIFS($P$38:$P$1815,S$38:S$1815,P10)</f>
        <v>1026</v>
      </c>
      <c r="T10" s="1344">
        <f>SUMIFS($P$38:$P$1815,S$38:S$1815,P10,T$38:T$1815,"&gt;0")</f>
        <v>1026</v>
      </c>
      <c r="U10" s="1345">
        <f t="shared" si="4"/>
        <v>1026</v>
      </c>
      <c r="V10" s="1342" t="str">
        <f t="shared" si="5"/>
        <v>KBTP (COR-041)</v>
      </c>
      <c r="W10" s="1343">
        <f t="shared" si="6"/>
        <v>0</v>
      </c>
      <c r="X10" s="1344">
        <f t="shared" si="7"/>
        <v>0</v>
      </c>
      <c r="Y10" s="1343">
        <f t="shared" si="8"/>
        <v>0</v>
      </c>
      <c r="Z10" s="1344">
        <f t="shared" si="9"/>
        <v>0</v>
      </c>
      <c r="AA10" s="1346">
        <f t="shared" si="10"/>
        <v>0</v>
      </c>
      <c r="AB10" s="1342" t="str">
        <f t="shared" si="11"/>
        <v>KBTP (COR-041)</v>
      </c>
      <c r="AC10" s="1343">
        <f t="shared" si="12"/>
        <v>0</v>
      </c>
      <c r="AD10" s="1344">
        <f t="shared" si="13"/>
        <v>0</v>
      </c>
      <c r="AE10" s="1343">
        <f t="shared" si="14"/>
        <v>0</v>
      </c>
      <c r="AF10" s="1344">
        <f t="shared" si="15"/>
        <v>0</v>
      </c>
      <c r="AG10" s="1346">
        <f t="shared" si="16"/>
        <v>0</v>
      </c>
      <c r="AH10" s="1342" t="str">
        <f t="shared" si="17"/>
        <v>KBTP (COR-041)</v>
      </c>
      <c r="AI10" s="1347">
        <f t="shared" si="18"/>
        <v>0</v>
      </c>
      <c r="AJ10" s="1347">
        <f t="shared" si="19"/>
        <v>0</v>
      </c>
      <c r="AK10" s="1347">
        <f t="shared" si="20"/>
        <v>0</v>
      </c>
      <c r="AL10" s="1347">
        <f t="shared" si="21"/>
        <v>0</v>
      </c>
      <c r="AM10" s="1343">
        <f t="shared" si="22"/>
        <v>0</v>
      </c>
      <c r="AN10" s="1344">
        <f t="shared" si="23"/>
        <v>0</v>
      </c>
      <c r="AO10" s="1343">
        <f t="shared" si="24"/>
        <v>0</v>
      </c>
      <c r="AP10" s="1344">
        <f t="shared" si="25"/>
        <v>0</v>
      </c>
      <c r="AQ10" s="1347">
        <f t="shared" si="26"/>
        <v>0</v>
      </c>
      <c r="AR10" s="1348" t="str">
        <f t="shared" si="27"/>
        <v>KBTP (COR-041)</v>
      </c>
      <c r="AS10" s="1343">
        <f t="shared" si="28"/>
        <v>0</v>
      </c>
      <c r="AT10" s="1344">
        <f t="shared" si="29"/>
        <v>0</v>
      </c>
      <c r="AU10" s="1347">
        <f t="shared" si="30"/>
        <v>0</v>
      </c>
      <c r="AV10" s="1347">
        <f t="shared" si="31"/>
        <v>0</v>
      </c>
      <c r="AW10" s="1343">
        <f t="shared" si="96"/>
        <v>0</v>
      </c>
      <c r="AX10" s="1344">
        <f t="shared" si="97"/>
        <v>0</v>
      </c>
      <c r="AY10" s="1343">
        <f t="shared" si="32"/>
        <v>0</v>
      </c>
      <c r="AZ10" s="1344">
        <f t="shared" si="33"/>
        <v>0</v>
      </c>
      <c r="BA10" s="1345">
        <f t="shared" si="34"/>
        <v>0</v>
      </c>
      <c r="BB10" s="1348" t="str">
        <f t="shared" si="35"/>
        <v>KBTP (COR-041)</v>
      </c>
      <c r="BC10" s="1347">
        <f t="shared" si="36"/>
        <v>0</v>
      </c>
      <c r="BD10" s="1347">
        <f t="shared" si="37"/>
        <v>0</v>
      </c>
      <c r="BE10" s="1347">
        <f t="shared" si="38"/>
        <v>0</v>
      </c>
      <c r="BF10" s="1347">
        <f t="shared" si="39"/>
        <v>0</v>
      </c>
      <c r="BG10" s="1347">
        <f t="shared" si="40"/>
        <v>0</v>
      </c>
      <c r="BH10" s="1348" t="str">
        <f t="shared" si="41"/>
        <v>KBTP (COR-041)</v>
      </c>
      <c r="BI10" s="1343">
        <f t="shared" si="42"/>
        <v>0</v>
      </c>
      <c r="BJ10" s="1344">
        <f t="shared" si="43"/>
        <v>0</v>
      </c>
      <c r="BK10" s="1347"/>
      <c r="BL10" s="1345">
        <f t="shared" si="44"/>
        <v>0</v>
      </c>
      <c r="BM10" s="1348" t="str">
        <f t="shared" si="45"/>
        <v>KBTP (COR-041)</v>
      </c>
      <c r="BN10" s="1347">
        <f t="shared" si="46"/>
        <v>0</v>
      </c>
      <c r="BO10" s="1347">
        <f t="shared" si="47"/>
        <v>0</v>
      </c>
      <c r="BP10" s="1347">
        <f t="shared" si="48"/>
        <v>0</v>
      </c>
      <c r="BQ10" s="1348" t="str">
        <f t="shared" si="49"/>
        <v>KBTP (COR-041)</v>
      </c>
      <c r="BR10" s="1347">
        <f t="shared" si="50"/>
        <v>0</v>
      </c>
      <c r="BS10" s="1347">
        <f t="shared" si="51"/>
        <v>0</v>
      </c>
      <c r="BT10" s="1347">
        <f t="shared" si="52"/>
        <v>0</v>
      </c>
      <c r="BU10" s="1347">
        <f t="shared" si="53"/>
        <v>0</v>
      </c>
      <c r="BV10" s="1347">
        <f t="shared" si="54"/>
        <v>0</v>
      </c>
      <c r="BW10" s="1348" t="str">
        <f t="shared" si="55"/>
        <v>KBTP (COR-041)</v>
      </c>
      <c r="BX10" s="1347">
        <f t="shared" si="56"/>
        <v>0</v>
      </c>
      <c r="BY10" s="1344">
        <f t="shared" si="57"/>
        <v>0</v>
      </c>
      <c r="BZ10" s="1346">
        <f t="shared" si="58"/>
        <v>0</v>
      </c>
      <c r="CA10" s="1348" t="str">
        <f t="shared" si="59"/>
        <v>KBTP (COR-041)</v>
      </c>
      <c r="CB10" s="1343">
        <f t="shared" si="60"/>
        <v>0</v>
      </c>
      <c r="CC10" s="1344">
        <f t="shared" si="61"/>
        <v>0</v>
      </c>
      <c r="CD10" s="1347">
        <f t="shared" si="62"/>
        <v>0</v>
      </c>
      <c r="CE10" s="1347">
        <f t="shared" si="98"/>
        <v>0</v>
      </c>
      <c r="CF10" s="1343">
        <f t="shared" si="63"/>
        <v>0</v>
      </c>
      <c r="CG10" s="1344">
        <f t="shared" si="64"/>
        <v>0</v>
      </c>
      <c r="CH10" s="1347">
        <f t="shared" si="65"/>
        <v>0</v>
      </c>
      <c r="CI10" s="1348" t="str">
        <f t="shared" si="66"/>
        <v>KBTP (COR-041)</v>
      </c>
      <c r="CJ10" s="1347">
        <f t="shared" si="67"/>
        <v>0</v>
      </c>
      <c r="CK10" s="1347">
        <f t="shared" si="68"/>
        <v>0</v>
      </c>
      <c r="CL10" s="1347">
        <f t="shared" si="69"/>
        <v>0</v>
      </c>
      <c r="CM10" s="1348" t="str">
        <f t="shared" si="70"/>
        <v>KBTP (COR-041)</v>
      </c>
      <c r="CN10" s="1343">
        <f t="shared" si="71"/>
        <v>0</v>
      </c>
      <c r="CO10" s="1344">
        <f t="shared" si="72"/>
        <v>0</v>
      </c>
      <c r="CP10" s="1346">
        <f t="shared" si="73"/>
        <v>0</v>
      </c>
      <c r="CQ10" s="1348" t="str">
        <f t="shared" si="74"/>
        <v>KBTP (COR-041)</v>
      </c>
      <c r="CR10" s="1343">
        <f t="shared" si="75"/>
        <v>0</v>
      </c>
      <c r="CS10" s="1344">
        <f t="shared" si="76"/>
        <v>0</v>
      </c>
      <c r="CT10" s="1345">
        <f t="shared" si="77"/>
        <v>0</v>
      </c>
      <c r="CU10" s="1348" t="str">
        <f t="shared" si="78"/>
        <v>KBTP (COR-041)</v>
      </c>
      <c r="CV10" s="1343">
        <f t="shared" si="79"/>
        <v>0</v>
      </c>
      <c r="CW10" s="1344">
        <f t="shared" si="80"/>
        <v>0</v>
      </c>
      <c r="CX10" s="1347">
        <f t="shared" si="81"/>
        <v>0</v>
      </c>
      <c r="CY10" s="1344">
        <f t="shared" si="82"/>
        <v>0</v>
      </c>
      <c r="CZ10" s="1347">
        <f t="shared" si="83"/>
        <v>0</v>
      </c>
      <c r="DA10" s="1347">
        <f t="shared" si="84"/>
        <v>0</v>
      </c>
      <c r="DB10" s="1343">
        <f t="shared" si="85"/>
        <v>0</v>
      </c>
      <c r="DC10" s="1344">
        <f t="shared" si="86"/>
        <v>0</v>
      </c>
      <c r="DD10" s="1346">
        <f t="shared" si="87"/>
        <v>0</v>
      </c>
      <c r="DE10" s="1348" t="str">
        <f t="shared" si="88"/>
        <v>KBTP (COR-041)</v>
      </c>
      <c r="DF10" s="1349"/>
      <c r="DG10" s="1343">
        <f t="shared" si="89"/>
        <v>0</v>
      </c>
      <c r="DH10" s="1344">
        <f t="shared" si="90"/>
        <v>0</v>
      </c>
      <c r="DI10" s="1343">
        <f t="shared" si="91"/>
        <v>0</v>
      </c>
      <c r="DJ10" s="1344">
        <f t="shared" si="92"/>
        <v>0</v>
      </c>
      <c r="DK10" s="1347"/>
      <c r="DL10" s="1347"/>
      <c r="DM10" s="1343">
        <f t="shared" si="93"/>
        <v>0</v>
      </c>
      <c r="DN10" s="1344">
        <f t="shared" si="94"/>
        <v>0</v>
      </c>
      <c r="DO10" s="1346">
        <f t="shared" si="95"/>
        <v>0</v>
      </c>
      <c r="DX10" s="1342"/>
      <c r="DY10" s="1347"/>
      <c r="DZ10" s="1347"/>
      <c r="EA10" s="1347"/>
      <c r="EB10" s="1347"/>
      <c r="EC10" s="1347"/>
      <c r="ED10" s="1347"/>
      <c r="EE10" s="1347"/>
      <c r="EF10" s="1347"/>
      <c r="EG10" s="1347"/>
      <c r="EH10" s="1342"/>
      <c r="EI10" s="1347"/>
      <c r="EJ10" s="1347"/>
      <c r="EK10" s="1347"/>
      <c r="EL10" s="1347"/>
      <c r="EM10" s="1347"/>
      <c r="EN10" s="1347"/>
      <c r="EO10" s="1347"/>
      <c r="EP10" s="1347"/>
      <c r="EQ10" s="1347"/>
    </row>
    <row r="11" spans="1:147" s="3" customFormat="1" ht="15.6" hidden="1" customHeight="1" outlineLevel="1" x14ac:dyDescent="0.25">
      <c r="B11" s="1342" t="s">
        <v>4720</v>
      </c>
      <c r="C11" s="1342" t="s">
        <v>4721</v>
      </c>
      <c r="D11" s="1432" t="s">
        <v>4719</v>
      </c>
      <c r="E11" s="1284"/>
      <c r="F11" s="1284"/>
      <c r="G11" s="1284"/>
      <c r="H11" s="1342"/>
      <c r="I11" s="1342"/>
      <c r="J11" s="1342"/>
      <c r="K11" s="1381"/>
      <c r="L11" s="1876" t="s">
        <v>2671</v>
      </c>
      <c r="M11" s="19">
        <v>1026100</v>
      </c>
      <c r="N11" s="19">
        <v>1026300</v>
      </c>
      <c r="O11" s="1459">
        <f>N11-M11</f>
        <v>200</v>
      </c>
      <c r="P11" s="407" t="s">
        <v>4667</v>
      </c>
      <c r="Q11" s="1343">
        <f>SUMIFS($P$38:$P$1815,Q$38:Q$1815,P11)</f>
        <v>450</v>
      </c>
      <c r="R11" s="1344">
        <f>SUMIFS($P$38:$P$1815,Q$38:Q$1815,P11,R$38:R$1815,"&gt;0")</f>
        <v>450</v>
      </c>
      <c r="S11" s="1343">
        <f>SUMIFS($P$38:$P$1815,S$38:S$1815,P11)</f>
        <v>450</v>
      </c>
      <c r="T11" s="1344">
        <f>SUMIFS($P$38:$P$1815,S$38:S$1815,P11,T$38:T$1815,"&gt;0")</f>
        <v>450</v>
      </c>
      <c r="U11" s="1345">
        <f t="shared" si="4"/>
        <v>450</v>
      </c>
      <c r="V11" s="1342" t="str">
        <f t="shared" si="5"/>
        <v>KBTP (COR-161)</v>
      </c>
      <c r="W11" s="1343">
        <f t="shared" si="6"/>
        <v>200</v>
      </c>
      <c r="X11" s="1344">
        <f t="shared" si="7"/>
        <v>200</v>
      </c>
      <c r="Y11" s="1343">
        <f t="shared" si="8"/>
        <v>200</v>
      </c>
      <c r="Z11" s="1344">
        <f t="shared" si="9"/>
        <v>200</v>
      </c>
      <c r="AA11" s="1346">
        <f t="shared" si="10"/>
        <v>200</v>
      </c>
      <c r="AB11" s="1342" t="str">
        <f t="shared" si="11"/>
        <v>KBTP (COR-161)</v>
      </c>
      <c r="AC11" s="1343">
        <f t="shared" si="12"/>
        <v>200</v>
      </c>
      <c r="AD11" s="1344">
        <f t="shared" si="13"/>
        <v>200</v>
      </c>
      <c r="AE11" s="1343">
        <f t="shared" si="14"/>
        <v>200</v>
      </c>
      <c r="AF11" s="1344">
        <f t="shared" si="15"/>
        <v>200</v>
      </c>
      <c r="AG11" s="1346">
        <f t="shared" si="16"/>
        <v>200</v>
      </c>
      <c r="AH11" s="1342" t="str">
        <f t="shared" si="17"/>
        <v>KBTP (COR-161)</v>
      </c>
      <c r="AI11" s="1347">
        <f t="shared" si="18"/>
        <v>200</v>
      </c>
      <c r="AJ11" s="1347">
        <f t="shared" si="19"/>
        <v>200</v>
      </c>
      <c r="AK11" s="1347">
        <f t="shared" si="20"/>
        <v>200</v>
      </c>
      <c r="AL11" s="1347">
        <f t="shared" si="21"/>
        <v>200</v>
      </c>
      <c r="AM11" s="1343">
        <f t="shared" si="22"/>
        <v>200</v>
      </c>
      <c r="AN11" s="1344">
        <f t="shared" si="23"/>
        <v>200</v>
      </c>
      <c r="AO11" s="1343">
        <f t="shared" si="24"/>
        <v>200</v>
      </c>
      <c r="AP11" s="1344">
        <f t="shared" si="25"/>
        <v>200</v>
      </c>
      <c r="AQ11" s="1347">
        <f t="shared" si="26"/>
        <v>200</v>
      </c>
      <c r="AR11" s="1348" t="str">
        <f t="shared" si="27"/>
        <v>KBTP (COR-161)</v>
      </c>
      <c r="AS11" s="1343">
        <f t="shared" si="28"/>
        <v>0</v>
      </c>
      <c r="AT11" s="1344">
        <f t="shared" si="29"/>
        <v>0</v>
      </c>
      <c r="AU11" s="1347">
        <f t="shared" si="30"/>
        <v>0</v>
      </c>
      <c r="AV11" s="1347">
        <f t="shared" si="31"/>
        <v>0</v>
      </c>
      <c r="AW11" s="1343">
        <f t="shared" si="96"/>
        <v>0</v>
      </c>
      <c r="AX11" s="1344">
        <f t="shared" si="97"/>
        <v>0</v>
      </c>
      <c r="AY11" s="1343">
        <f t="shared" si="32"/>
        <v>0</v>
      </c>
      <c r="AZ11" s="1344">
        <f t="shared" si="33"/>
        <v>0</v>
      </c>
      <c r="BA11" s="1345">
        <f t="shared" si="34"/>
        <v>0</v>
      </c>
      <c r="BB11" s="1348" t="str">
        <f t="shared" si="35"/>
        <v>KBTP (COR-161)</v>
      </c>
      <c r="BC11" s="1347">
        <f t="shared" si="36"/>
        <v>200</v>
      </c>
      <c r="BD11" s="1347">
        <f t="shared" si="37"/>
        <v>200</v>
      </c>
      <c r="BE11" s="1347">
        <f t="shared" si="38"/>
        <v>200</v>
      </c>
      <c r="BF11" s="1347">
        <f t="shared" si="39"/>
        <v>200</v>
      </c>
      <c r="BG11" s="1347">
        <f t="shared" si="40"/>
        <v>200</v>
      </c>
      <c r="BH11" s="1348" t="str">
        <f t="shared" si="41"/>
        <v>KBTP (COR-161)</v>
      </c>
      <c r="BI11" s="1343">
        <f t="shared" si="42"/>
        <v>200</v>
      </c>
      <c r="BJ11" s="1344">
        <f t="shared" si="43"/>
        <v>200</v>
      </c>
      <c r="BK11" s="1347"/>
      <c r="BL11" s="1345">
        <f t="shared" si="44"/>
        <v>200</v>
      </c>
      <c r="BM11" s="1348" t="str">
        <f t="shared" si="45"/>
        <v>KBTP (COR-161)</v>
      </c>
      <c r="BN11" s="1347">
        <f t="shared" si="46"/>
        <v>200</v>
      </c>
      <c r="BO11" s="1347">
        <f t="shared" si="47"/>
        <v>200</v>
      </c>
      <c r="BP11" s="1347">
        <f t="shared" si="48"/>
        <v>200</v>
      </c>
      <c r="BQ11" s="1348" t="str">
        <f t="shared" si="49"/>
        <v>KBTP (COR-161)</v>
      </c>
      <c r="BR11" s="1347">
        <f t="shared" si="50"/>
        <v>200</v>
      </c>
      <c r="BS11" s="1347">
        <f t="shared" si="51"/>
        <v>200</v>
      </c>
      <c r="BT11" s="1347">
        <f t="shared" si="52"/>
        <v>200</v>
      </c>
      <c r="BU11" s="1347">
        <f t="shared" si="53"/>
        <v>200</v>
      </c>
      <c r="BV11" s="1347">
        <f t="shared" si="54"/>
        <v>200</v>
      </c>
      <c r="BW11" s="1348" t="str">
        <f t="shared" si="55"/>
        <v>KBTP (COR-161)</v>
      </c>
      <c r="BX11" s="1347">
        <f t="shared" si="56"/>
        <v>200</v>
      </c>
      <c r="BY11" s="1344">
        <f t="shared" si="57"/>
        <v>200</v>
      </c>
      <c r="BZ11" s="1346">
        <f t="shared" si="58"/>
        <v>200</v>
      </c>
      <c r="CA11" s="1348" t="str">
        <f t="shared" si="59"/>
        <v>KBTP (COR-161)</v>
      </c>
      <c r="CB11" s="1343">
        <f t="shared" si="60"/>
        <v>0</v>
      </c>
      <c r="CC11" s="1344">
        <f t="shared" si="61"/>
        <v>0</v>
      </c>
      <c r="CD11" s="1347">
        <f t="shared" si="62"/>
        <v>0</v>
      </c>
      <c r="CE11" s="1347">
        <f t="shared" si="98"/>
        <v>0</v>
      </c>
      <c r="CF11" s="1343">
        <f t="shared" si="63"/>
        <v>0</v>
      </c>
      <c r="CG11" s="1344">
        <f t="shared" si="64"/>
        <v>0</v>
      </c>
      <c r="CH11" s="1347">
        <f t="shared" si="65"/>
        <v>0</v>
      </c>
      <c r="CI11" s="1348" t="str">
        <f t="shared" si="66"/>
        <v>KBTP (COR-161)</v>
      </c>
      <c r="CJ11" s="1347">
        <f t="shared" si="67"/>
        <v>0</v>
      </c>
      <c r="CK11" s="1347">
        <f t="shared" si="68"/>
        <v>0</v>
      </c>
      <c r="CL11" s="1347">
        <f t="shared" si="69"/>
        <v>0</v>
      </c>
      <c r="CM11" s="1348" t="str">
        <f t="shared" si="70"/>
        <v>KBTP (COR-161)</v>
      </c>
      <c r="CN11" s="1343">
        <f t="shared" si="71"/>
        <v>200</v>
      </c>
      <c r="CO11" s="1344">
        <f t="shared" si="72"/>
        <v>200</v>
      </c>
      <c r="CP11" s="1346">
        <f t="shared" si="73"/>
        <v>200</v>
      </c>
      <c r="CQ11" s="1348" t="str">
        <f t="shared" si="74"/>
        <v>KBTP (COR-161)</v>
      </c>
      <c r="CR11" s="1343">
        <f t="shared" si="75"/>
        <v>200</v>
      </c>
      <c r="CS11" s="1344">
        <f t="shared" si="76"/>
        <v>200</v>
      </c>
      <c r="CT11" s="1345">
        <f t="shared" si="77"/>
        <v>200</v>
      </c>
      <c r="CU11" s="1348" t="str">
        <f t="shared" si="78"/>
        <v>KBTP (COR-161)</v>
      </c>
      <c r="CV11" s="1343">
        <f t="shared" si="79"/>
        <v>0</v>
      </c>
      <c r="CW11" s="1344">
        <f t="shared" si="80"/>
        <v>0</v>
      </c>
      <c r="CX11" s="1347">
        <f t="shared" si="81"/>
        <v>0</v>
      </c>
      <c r="CY11" s="1344">
        <f t="shared" si="82"/>
        <v>0</v>
      </c>
      <c r="CZ11" s="1347">
        <f t="shared" si="83"/>
        <v>0</v>
      </c>
      <c r="DA11" s="1347">
        <f t="shared" si="84"/>
        <v>0</v>
      </c>
      <c r="DB11" s="1343">
        <f t="shared" si="85"/>
        <v>0</v>
      </c>
      <c r="DC11" s="1344">
        <f t="shared" si="86"/>
        <v>0</v>
      </c>
      <c r="DD11" s="1346">
        <f t="shared" si="87"/>
        <v>0</v>
      </c>
      <c r="DE11" s="1348" t="str">
        <f t="shared" si="88"/>
        <v>KBTP (COR-161)</v>
      </c>
      <c r="DF11" s="1349"/>
      <c r="DG11" s="1343">
        <f t="shared" si="89"/>
        <v>0</v>
      </c>
      <c r="DH11" s="1344">
        <f t="shared" si="90"/>
        <v>0</v>
      </c>
      <c r="DI11" s="1343">
        <f t="shared" si="91"/>
        <v>0</v>
      </c>
      <c r="DJ11" s="1344">
        <f t="shared" si="92"/>
        <v>0</v>
      </c>
      <c r="DK11" s="1347"/>
      <c r="DL11" s="1347"/>
      <c r="DM11" s="1343">
        <f t="shared" si="93"/>
        <v>0</v>
      </c>
      <c r="DN11" s="1344">
        <f t="shared" si="94"/>
        <v>0</v>
      </c>
      <c r="DO11" s="1346">
        <f t="shared" si="95"/>
        <v>0</v>
      </c>
      <c r="DX11" s="1342"/>
      <c r="DY11" s="1347"/>
      <c r="DZ11" s="1347"/>
      <c r="EA11" s="1347"/>
      <c r="EB11" s="1347"/>
      <c r="EC11" s="1347"/>
      <c r="ED11" s="1347"/>
      <c r="EE11" s="1347"/>
      <c r="EF11" s="1347"/>
      <c r="EG11" s="1347"/>
      <c r="EH11" s="1342"/>
      <c r="EI11" s="1347"/>
      <c r="EJ11" s="1347"/>
      <c r="EK11" s="1347"/>
      <c r="EL11" s="1347"/>
      <c r="EM11" s="1347"/>
      <c r="EN11" s="1347"/>
      <c r="EO11" s="1347"/>
      <c r="EP11" s="1347"/>
      <c r="EQ11" s="1347"/>
    </row>
    <row r="12" spans="1:147" hidden="1" outlineLevel="1" x14ac:dyDescent="0.25">
      <c r="B12" s="1342" t="s">
        <v>173</v>
      </c>
      <c r="C12" s="1342" t="s">
        <v>2675</v>
      </c>
      <c r="D12" s="1401" t="s">
        <v>2675</v>
      </c>
      <c r="K12" s="1311"/>
      <c r="L12" s="1875" t="s">
        <v>2671</v>
      </c>
      <c r="M12" s="19">
        <v>1029800</v>
      </c>
      <c r="N12" s="19">
        <v>1030450</v>
      </c>
      <c r="O12" s="1460">
        <v>300</v>
      </c>
      <c r="P12" s="653" t="s">
        <v>2676</v>
      </c>
      <c r="Q12" s="1091">
        <f t="shared" ref="Q12:Q29" si="99">SUMIFS($P$103:$P$1815,Q$103:Q$1815,P12)</f>
        <v>100</v>
      </c>
      <c r="R12" s="1092">
        <f t="shared" ref="R12:R29" si="100">SUMIFS($P$103:$P$1815,Q$103:Q$1815,P12,R$103:R$1815,"&gt;0")</f>
        <v>100</v>
      </c>
      <c r="S12" s="1091">
        <f t="shared" ref="S12:S29" si="101">SUMIFS($P$103:$P$1815,S$103:S$1815,P12)</f>
        <v>400</v>
      </c>
      <c r="T12" s="1092">
        <f t="shared" ref="T12:T29" si="102">SUMIFS($P$103:$P$1815,S$103:S$1815,P12,T$103:T$1815,"&gt;0")</f>
        <v>400</v>
      </c>
      <c r="U12" s="1093">
        <f t="shared" si="4"/>
        <v>310</v>
      </c>
      <c r="V12" s="207" t="str">
        <f t="shared" si="5"/>
        <v>KBTP (COR-003)</v>
      </c>
      <c r="W12" s="1091">
        <f t="shared" si="6"/>
        <v>150</v>
      </c>
      <c r="X12" s="1092">
        <f t="shared" si="7"/>
        <v>150</v>
      </c>
      <c r="Y12" s="1091">
        <f t="shared" si="8"/>
        <v>150</v>
      </c>
      <c r="Z12" s="1092">
        <f t="shared" si="9"/>
        <v>150</v>
      </c>
      <c r="AA12" s="1105">
        <f t="shared" si="10"/>
        <v>150</v>
      </c>
      <c r="AB12" s="207" t="str">
        <f t="shared" si="11"/>
        <v>KBTP (COR-003)</v>
      </c>
      <c r="AC12" s="1091">
        <f t="shared" si="12"/>
        <v>150</v>
      </c>
      <c r="AD12" s="1092">
        <f t="shared" si="13"/>
        <v>150</v>
      </c>
      <c r="AE12" s="1091">
        <f t="shared" si="14"/>
        <v>150</v>
      </c>
      <c r="AF12" s="1092">
        <f t="shared" si="15"/>
        <v>150</v>
      </c>
      <c r="AG12" s="1105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1">
        <f t="shared" si="22"/>
        <v>150</v>
      </c>
      <c r="AN12" s="1092">
        <f t="shared" si="23"/>
        <v>150</v>
      </c>
      <c r="AO12" s="1091">
        <f t="shared" si="24"/>
        <v>150</v>
      </c>
      <c r="AP12" s="1092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1">
        <f t="shared" si="28"/>
        <v>0</v>
      </c>
      <c r="AT12" s="1092">
        <f t="shared" si="29"/>
        <v>0</v>
      </c>
      <c r="AU12" s="902">
        <f t="shared" si="30"/>
        <v>0</v>
      </c>
      <c r="AV12" s="902">
        <f t="shared" si="31"/>
        <v>0</v>
      </c>
      <c r="AW12" s="1091">
        <f t="shared" si="96"/>
        <v>0</v>
      </c>
      <c r="AX12" s="1092">
        <f t="shared" si="97"/>
        <v>0</v>
      </c>
      <c r="AY12" s="1091">
        <f t="shared" si="32"/>
        <v>0</v>
      </c>
      <c r="AZ12" s="1092">
        <f t="shared" si="33"/>
        <v>0</v>
      </c>
      <c r="BA12" s="1093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1">
        <f t="shared" si="42"/>
        <v>300</v>
      </c>
      <c r="BJ12" s="1092">
        <f t="shared" si="43"/>
        <v>300</v>
      </c>
      <c r="BK12" s="902"/>
      <c r="BL12" s="1093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2">
        <f t="shared" si="57"/>
        <v>300</v>
      </c>
      <c r="BZ12" s="1105">
        <f t="shared" si="58"/>
        <v>300</v>
      </c>
      <c r="CA12" s="656" t="str">
        <f t="shared" si="59"/>
        <v>KBTP (COR-003)</v>
      </c>
      <c r="CB12" s="1091">
        <f t="shared" si="60"/>
        <v>0</v>
      </c>
      <c r="CC12" s="1092">
        <f t="shared" si="61"/>
        <v>0</v>
      </c>
      <c r="CD12" s="902">
        <f t="shared" si="62"/>
        <v>0</v>
      </c>
      <c r="CE12" s="902">
        <f t="shared" si="98"/>
        <v>0</v>
      </c>
      <c r="CF12" s="1091">
        <f t="shared" si="63"/>
        <v>0</v>
      </c>
      <c r="CG12" s="1092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1">
        <f t="shared" si="71"/>
        <v>200</v>
      </c>
      <c r="CO12" s="1092">
        <f t="shared" si="72"/>
        <v>0</v>
      </c>
      <c r="CP12" s="1105">
        <f t="shared" si="73"/>
        <v>0</v>
      </c>
      <c r="CQ12" s="656" t="str">
        <f t="shared" si="74"/>
        <v>KBTP (COR-003)</v>
      </c>
      <c r="CR12" s="1091">
        <f t="shared" si="75"/>
        <v>200</v>
      </c>
      <c r="CS12" s="1092">
        <f t="shared" si="76"/>
        <v>0</v>
      </c>
      <c r="CT12" s="1093">
        <f t="shared" si="77"/>
        <v>0</v>
      </c>
      <c r="CU12" s="656" t="str">
        <f t="shared" si="78"/>
        <v>KBTP (COR-003)</v>
      </c>
      <c r="CV12" s="1091">
        <f t="shared" si="79"/>
        <v>0</v>
      </c>
      <c r="CW12" s="1092">
        <f t="shared" si="80"/>
        <v>0</v>
      </c>
      <c r="CX12" s="902">
        <f t="shared" si="81"/>
        <v>0</v>
      </c>
      <c r="CY12" s="1092">
        <f t="shared" si="82"/>
        <v>0</v>
      </c>
      <c r="CZ12" s="902">
        <f t="shared" si="83"/>
        <v>0</v>
      </c>
      <c r="DA12" s="902">
        <f t="shared" si="84"/>
        <v>0</v>
      </c>
      <c r="DB12" s="1091">
        <f t="shared" si="85"/>
        <v>0</v>
      </c>
      <c r="DC12" s="1092">
        <f t="shared" si="86"/>
        <v>0</v>
      </c>
      <c r="DD12" s="1105">
        <f t="shared" si="87"/>
        <v>0</v>
      </c>
      <c r="DE12" s="656" t="str">
        <f t="shared" si="88"/>
        <v>KBTP (COR-003)</v>
      </c>
      <c r="DF12" s="652"/>
      <c r="DG12" s="1091">
        <f t="shared" si="89"/>
        <v>0</v>
      </c>
      <c r="DH12" s="1092">
        <f t="shared" si="90"/>
        <v>0</v>
      </c>
      <c r="DI12" s="1091">
        <f t="shared" si="91"/>
        <v>0</v>
      </c>
      <c r="DJ12" s="1092">
        <f t="shared" si="92"/>
        <v>0</v>
      </c>
      <c r="DK12" s="902"/>
      <c r="DL12" s="902"/>
      <c r="DM12" s="1091">
        <f t="shared" si="93"/>
        <v>0</v>
      </c>
      <c r="DN12" s="1092">
        <f t="shared" si="94"/>
        <v>0</v>
      </c>
      <c r="DO12" s="1105">
        <f t="shared" si="95"/>
        <v>0</v>
      </c>
      <c r="DP12" s="1283">
        <f>SUM(DO14:DO30)</f>
        <v>406.5</v>
      </c>
      <c r="DX12" s="207"/>
      <c r="DY12" s="902"/>
      <c r="DZ12" s="902"/>
      <c r="EA12" s="902"/>
      <c r="EB12" s="902"/>
      <c r="EC12" s="902"/>
      <c r="ED12" s="902"/>
      <c r="EE12" s="902"/>
      <c r="EF12" s="902"/>
      <c r="EG12" s="902"/>
      <c r="EH12" s="207"/>
      <c r="EI12" s="902"/>
      <c r="EJ12" s="902"/>
      <c r="EK12" s="902"/>
      <c r="EL12" s="902"/>
      <c r="EM12" s="902"/>
      <c r="EN12" s="902"/>
      <c r="EO12" s="902"/>
      <c r="EP12" s="902"/>
      <c r="EQ12" s="902"/>
    </row>
    <row r="13" spans="1:147" hidden="1" outlineLevel="1" x14ac:dyDescent="0.25">
      <c r="B13" s="1342" t="s">
        <v>4843</v>
      </c>
      <c r="C13" s="1788" t="s">
        <v>4730</v>
      </c>
      <c r="D13" s="1788" t="s">
        <v>4730</v>
      </c>
      <c r="K13" s="1311"/>
      <c r="L13" s="1875" t="s">
        <v>2671</v>
      </c>
      <c r="M13" s="19">
        <v>1038300</v>
      </c>
      <c r="N13" s="19">
        <v>1038800</v>
      </c>
      <c r="O13" s="1460">
        <f>N13-M13</f>
        <v>500</v>
      </c>
      <c r="P13" s="653" t="s">
        <v>4846</v>
      </c>
      <c r="Q13" s="1091">
        <f t="shared" si="99"/>
        <v>500</v>
      </c>
      <c r="R13" s="1092">
        <f t="shared" si="100"/>
        <v>0</v>
      </c>
      <c r="S13" s="1091">
        <f t="shared" si="101"/>
        <v>500</v>
      </c>
      <c r="T13" s="1092">
        <f t="shared" si="102"/>
        <v>0</v>
      </c>
      <c r="U13" s="1093">
        <f t="shared" si="4"/>
        <v>0</v>
      </c>
      <c r="V13" s="653" t="s">
        <v>4846</v>
      </c>
      <c r="W13" s="1091">
        <f t="shared" si="6"/>
        <v>500</v>
      </c>
      <c r="X13" s="1092">
        <f t="shared" si="7"/>
        <v>0</v>
      </c>
      <c r="Y13" s="1091">
        <f t="shared" si="8"/>
        <v>500</v>
      </c>
      <c r="Z13" s="1092">
        <f t="shared" si="9"/>
        <v>0</v>
      </c>
      <c r="AA13" s="1105">
        <f t="shared" si="10"/>
        <v>0</v>
      </c>
      <c r="AB13" s="653" t="s">
        <v>4846</v>
      </c>
      <c r="AC13" s="1091">
        <f t="shared" si="12"/>
        <v>50</v>
      </c>
      <c r="AD13" s="1092">
        <f t="shared" si="13"/>
        <v>0</v>
      </c>
      <c r="AE13" s="1091">
        <f t="shared" si="14"/>
        <v>50</v>
      </c>
      <c r="AF13" s="1092">
        <f t="shared" si="15"/>
        <v>0</v>
      </c>
      <c r="AG13" s="1105">
        <f t="shared" si="16"/>
        <v>0</v>
      </c>
      <c r="AH13" s="653" t="s">
        <v>4846</v>
      </c>
      <c r="AI13" s="902">
        <f t="shared" si="18"/>
        <v>50</v>
      </c>
      <c r="AJ13" s="902">
        <f t="shared" si="19"/>
        <v>0</v>
      </c>
      <c r="AK13" s="902">
        <f t="shared" si="20"/>
        <v>50</v>
      </c>
      <c r="AL13" s="902">
        <f t="shared" si="21"/>
        <v>0</v>
      </c>
      <c r="AM13" s="1091">
        <f t="shared" si="22"/>
        <v>50</v>
      </c>
      <c r="AN13" s="1092">
        <f t="shared" si="23"/>
        <v>0</v>
      </c>
      <c r="AO13" s="1091">
        <f t="shared" si="24"/>
        <v>50</v>
      </c>
      <c r="AP13" s="1092">
        <f t="shared" si="25"/>
        <v>0</v>
      </c>
      <c r="AQ13" s="902">
        <f t="shared" si="26"/>
        <v>0</v>
      </c>
      <c r="AR13" s="653" t="s">
        <v>4846</v>
      </c>
      <c r="AS13" s="1091">
        <f t="shared" si="28"/>
        <v>0</v>
      </c>
      <c r="AT13" s="1092">
        <f t="shared" si="29"/>
        <v>0</v>
      </c>
      <c r="AU13" s="902">
        <f t="shared" si="30"/>
        <v>0</v>
      </c>
      <c r="AV13" s="902">
        <f t="shared" si="31"/>
        <v>0</v>
      </c>
      <c r="AW13" s="1091">
        <f t="shared" si="96"/>
        <v>0</v>
      </c>
      <c r="AX13" s="1092">
        <f t="shared" si="97"/>
        <v>0</v>
      </c>
      <c r="AY13" s="1091">
        <f t="shared" si="32"/>
        <v>0</v>
      </c>
      <c r="AZ13" s="1092">
        <f t="shared" si="33"/>
        <v>0</v>
      </c>
      <c r="BA13" s="1093">
        <f t="shared" si="34"/>
        <v>0</v>
      </c>
      <c r="BB13" s="653" t="s">
        <v>4846</v>
      </c>
      <c r="BC13" s="902">
        <f t="shared" si="36"/>
        <v>50</v>
      </c>
      <c r="BD13" s="902">
        <f t="shared" si="37"/>
        <v>0</v>
      </c>
      <c r="BE13" s="902">
        <f t="shared" si="38"/>
        <v>50</v>
      </c>
      <c r="BF13" s="902">
        <f t="shared" si="39"/>
        <v>0</v>
      </c>
      <c r="BG13" s="902">
        <f t="shared" si="40"/>
        <v>0</v>
      </c>
      <c r="BH13" s="653" t="s">
        <v>4846</v>
      </c>
      <c r="BI13" s="1091">
        <f t="shared" si="42"/>
        <v>50</v>
      </c>
      <c r="BJ13" s="1092">
        <f t="shared" si="43"/>
        <v>0</v>
      </c>
      <c r="BK13" s="902"/>
      <c r="BL13" s="1093">
        <f t="shared" si="44"/>
        <v>0</v>
      </c>
      <c r="BM13" s="653" t="s">
        <v>4846</v>
      </c>
      <c r="BN13" s="902">
        <f t="shared" si="46"/>
        <v>50</v>
      </c>
      <c r="BO13" s="902">
        <f t="shared" si="47"/>
        <v>0</v>
      </c>
      <c r="BP13" s="902">
        <f t="shared" si="48"/>
        <v>0</v>
      </c>
      <c r="BQ13" s="653" t="s">
        <v>4846</v>
      </c>
      <c r="BR13" s="902">
        <f t="shared" si="50"/>
        <v>50</v>
      </c>
      <c r="BS13" s="902">
        <f t="shared" si="51"/>
        <v>0</v>
      </c>
      <c r="BT13" s="902">
        <f t="shared" si="52"/>
        <v>50</v>
      </c>
      <c r="BU13" s="902">
        <f t="shared" si="53"/>
        <v>0</v>
      </c>
      <c r="BV13" s="902">
        <f t="shared" si="54"/>
        <v>0</v>
      </c>
      <c r="BW13" s="653" t="s">
        <v>4846</v>
      </c>
      <c r="BX13" s="902">
        <f t="shared" si="56"/>
        <v>520</v>
      </c>
      <c r="BY13" s="1092">
        <f t="shared" si="57"/>
        <v>0</v>
      </c>
      <c r="BZ13" s="1105">
        <f t="shared" si="58"/>
        <v>0</v>
      </c>
      <c r="CA13" s="653" t="s">
        <v>4846</v>
      </c>
      <c r="CB13" s="1091">
        <f t="shared" si="60"/>
        <v>0</v>
      </c>
      <c r="CC13" s="1092">
        <f t="shared" si="61"/>
        <v>0</v>
      </c>
      <c r="CD13" s="902">
        <f t="shared" si="62"/>
        <v>0</v>
      </c>
      <c r="CE13" s="902">
        <f t="shared" si="98"/>
        <v>0</v>
      </c>
      <c r="CF13" s="1091">
        <f t="shared" si="63"/>
        <v>0</v>
      </c>
      <c r="CG13" s="1092">
        <f t="shared" si="64"/>
        <v>0</v>
      </c>
      <c r="CH13" s="902">
        <f t="shared" si="65"/>
        <v>0</v>
      </c>
      <c r="CI13" s="653" t="s">
        <v>4846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3" t="s">
        <v>4846</v>
      </c>
      <c r="CN13" s="1091">
        <f t="shared" si="71"/>
        <v>520</v>
      </c>
      <c r="CO13" s="1092">
        <f t="shared" si="72"/>
        <v>0</v>
      </c>
      <c r="CP13" s="1105">
        <f t="shared" si="73"/>
        <v>0</v>
      </c>
      <c r="CQ13" s="653" t="s">
        <v>4846</v>
      </c>
      <c r="CR13" s="1091">
        <f t="shared" si="75"/>
        <v>520</v>
      </c>
      <c r="CS13" s="1092">
        <f t="shared" si="76"/>
        <v>0</v>
      </c>
      <c r="CT13" s="1093">
        <f t="shared" si="77"/>
        <v>0</v>
      </c>
      <c r="CU13" s="653" t="s">
        <v>4846</v>
      </c>
      <c r="CV13" s="1091">
        <f t="shared" si="79"/>
        <v>50</v>
      </c>
      <c r="CW13" s="1092">
        <f t="shared" si="80"/>
        <v>0</v>
      </c>
      <c r="CX13" s="902">
        <f t="shared" si="81"/>
        <v>50</v>
      </c>
      <c r="CY13" s="1092">
        <f t="shared" si="82"/>
        <v>0</v>
      </c>
      <c r="CZ13" s="902">
        <f t="shared" si="83"/>
        <v>50</v>
      </c>
      <c r="DA13" s="902">
        <f t="shared" si="84"/>
        <v>0</v>
      </c>
      <c r="DB13" s="1091">
        <f t="shared" si="85"/>
        <v>50</v>
      </c>
      <c r="DC13" s="1092">
        <f t="shared" si="86"/>
        <v>0</v>
      </c>
      <c r="DD13" s="1105">
        <f t="shared" si="87"/>
        <v>0</v>
      </c>
      <c r="DE13" s="653" t="s">
        <v>4846</v>
      </c>
      <c r="DF13" s="652"/>
      <c r="DG13" s="1091">
        <f t="shared" si="89"/>
        <v>0</v>
      </c>
      <c r="DH13" s="1092">
        <f t="shared" si="90"/>
        <v>0</v>
      </c>
      <c r="DI13" s="1091">
        <f t="shared" si="91"/>
        <v>0</v>
      </c>
      <c r="DJ13" s="1092">
        <f t="shared" si="92"/>
        <v>0</v>
      </c>
      <c r="DK13" s="902"/>
      <c r="DL13" s="902"/>
      <c r="DM13" s="1091">
        <f t="shared" si="93"/>
        <v>0</v>
      </c>
      <c r="DN13" s="1092">
        <f t="shared" si="94"/>
        <v>0</v>
      </c>
      <c r="DO13" s="1105">
        <f t="shared" si="95"/>
        <v>0</v>
      </c>
      <c r="DP13" s="1283"/>
      <c r="DX13" s="207"/>
      <c r="DY13" s="902"/>
      <c r="DZ13" s="902"/>
      <c r="EA13" s="902"/>
      <c r="EB13" s="902"/>
      <c r="EC13" s="902"/>
      <c r="ED13" s="902"/>
      <c r="EE13" s="902"/>
      <c r="EF13" s="902"/>
      <c r="EG13" s="902"/>
      <c r="EH13" s="207"/>
      <c r="EI13" s="902"/>
      <c r="EJ13" s="902"/>
      <c r="EK13" s="902"/>
      <c r="EL13" s="902"/>
      <c r="EM13" s="902"/>
      <c r="EN13" s="902"/>
      <c r="EO13" s="902"/>
      <c r="EP13" s="902"/>
      <c r="EQ13" s="902"/>
    </row>
    <row r="14" spans="1:147" hidden="1" outlineLevel="1" x14ac:dyDescent="0.25">
      <c r="B14" s="1342" t="s">
        <v>172</v>
      </c>
      <c r="C14" s="1342" t="s">
        <v>2677</v>
      </c>
      <c r="D14" s="1401" t="s">
        <v>2677</v>
      </c>
      <c r="J14" s="123"/>
      <c r="K14" s="123"/>
      <c r="L14" s="1875" t="s">
        <v>2671</v>
      </c>
      <c r="M14" s="19">
        <v>1040600</v>
      </c>
      <c r="N14" s="19">
        <v>1041000</v>
      </c>
      <c r="O14" s="1460">
        <f>N14-M14</f>
        <v>400</v>
      </c>
      <c r="P14" s="653" t="s">
        <v>2678</v>
      </c>
      <c r="Q14" s="1091">
        <f t="shared" si="99"/>
        <v>400</v>
      </c>
      <c r="R14" s="1092">
        <f t="shared" si="100"/>
        <v>300</v>
      </c>
      <c r="S14" s="1091">
        <f t="shared" si="101"/>
        <v>400</v>
      </c>
      <c r="T14" s="1092">
        <f t="shared" si="102"/>
        <v>300</v>
      </c>
      <c r="U14" s="1093">
        <f t="shared" si="4"/>
        <v>300</v>
      </c>
      <c r="V14" s="207" t="str">
        <f t="shared" si="5"/>
        <v>KBTP (COR-094)</v>
      </c>
      <c r="W14" s="1091">
        <f t="shared" si="6"/>
        <v>400</v>
      </c>
      <c r="X14" s="1092">
        <f t="shared" si="7"/>
        <v>300</v>
      </c>
      <c r="Y14" s="1091">
        <f t="shared" si="8"/>
        <v>400</v>
      </c>
      <c r="Z14" s="1092">
        <f t="shared" si="9"/>
        <v>300</v>
      </c>
      <c r="AA14" s="1105">
        <f t="shared" si="10"/>
        <v>300</v>
      </c>
      <c r="AB14" s="207" t="str">
        <f t="shared" si="11"/>
        <v>KBTP (COR-094)</v>
      </c>
      <c r="AC14" s="1091">
        <f t="shared" si="12"/>
        <v>400</v>
      </c>
      <c r="AD14" s="1092">
        <f t="shared" si="13"/>
        <v>300</v>
      </c>
      <c r="AE14" s="1091">
        <f t="shared" si="14"/>
        <v>400</v>
      </c>
      <c r="AF14" s="1092">
        <f t="shared" si="15"/>
        <v>300</v>
      </c>
      <c r="AG14" s="1105">
        <f t="shared" si="16"/>
        <v>300</v>
      </c>
      <c r="AH14" s="207" t="str">
        <f t="shared" si="17"/>
        <v>KBTP (COR-094)</v>
      </c>
      <c r="AI14" s="902">
        <f t="shared" si="18"/>
        <v>0</v>
      </c>
      <c r="AJ14" s="902">
        <f t="shared" si="19"/>
        <v>0</v>
      </c>
      <c r="AK14" s="902">
        <f t="shared" si="20"/>
        <v>0</v>
      </c>
      <c r="AL14" s="902">
        <f t="shared" si="21"/>
        <v>0</v>
      </c>
      <c r="AM14" s="1091">
        <f t="shared" si="22"/>
        <v>0</v>
      </c>
      <c r="AN14" s="1092">
        <f t="shared" si="23"/>
        <v>0</v>
      </c>
      <c r="AO14" s="1091">
        <f t="shared" si="24"/>
        <v>0</v>
      </c>
      <c r="AP14" s="1092">
        <f t="shared" si="25"/>
        <v>0</v>
      </c>
      <c r="AQ14" s="902">
        <f t="shared" si="26"/>
        <v>0</v>
      </c>
      <c r="AR14" s="656" t="str">
        <f t="shared" si="27"/>
        <v>KBTP (COR-094)</v>
      </c>
      <c r="AS14" s="1091">
        <f t="shared" si="28"/>
        <v>400</v>
      </c>
      <c r="AT14" s="1092">
        <f t="shared" si="29"/>
        <v>300</v>
      </c>
      <c r="AU14" s="902">
        <f t="shared" si="30"/>
        <v>400</v>
      </c>
      <c r="AV14" s="902">
        <f t="shared" si="31"/>
        <v>300</v>
      </c>
      <c r="AW14" s="1091">
        <f t="shared" si="96"/>
        <v>0</v>
      </c>
      <c r="AX14" s="1092">
        <f t="shared" si="97"/>
        <v>0</v>
      </c>
      <c r="AY14" s="1091">
        <f t="shared" si="32"/>
        <v>400</v>
      </c>
      <c r="AZ14" s="1092">
        <f t="shared" si="33"/>
        <v>300</v>
      </c>
      <c r="BA14" s="1093">
        <f t="shared" si="34"/>
        <v>300</v>
      </c>
      <c r="BB14" s="656" t="str">
        <f t="shared" si="35"/>
        <v>KBTP (COR-094)</v>
      </c>
      <c r="BC14" s="902">
        <f t="shared" si="36"/>
        <v>400</v>
      </c>
      <c r="BD14" s="902">
        <f t="shared" si="37"/>
        <v>300</v>
      </c>
      <c r="BE14" s="902">
        <f t="shared" si="38"/>
        <v>400</v>
      </c>
      <c r="BF14" s="902">
        <f t="shared" si="39"/>
        <v>300</v>
      </c>
      <c r="BG14" s="902">
        <f t="shared" si="40"/>
        <v>300</v>
      </c>
      <c r="BH14" s="656" t="str">
        <f t="shared" si="41"/>
        <v>KBTP (COR-094)</v>
      </c>
      <c r="BI14" s="1091">
        <f t="shared" si="42"/>
        <v>400</v>
      </c>
      <c r="BJ14" s="1092">
        <f t="shared" si="43"/>
        <v>300</v>
      </c>
      <c r="BK14" s="902"/>
      <c r="BL14" s="1093">
        <f t="shared" si="44"/>
        <v>300</v>
      </c>
      <c r="BM14" s="656" t="str">
        <f t="shared" si="45"/>
        <v>KBTP (COR-094)</v>
      </c>
      <c r="BN14" s="902">
        <f t="shared" si="46"/>
        <v>400</v>
      </c>
      <c r="BO14" s="902">
        <f t="shared" si="47"/>
        <v>300</v>
      </c>
      <c r="BP14" s="902">
        <f t="shared" si="48"/>
        <v>300</v>
      </c>
      <c r="BQ14" s="656" t="str">
        <f t="shared" si="49"/>
        <v>KBTP (COR-094)</v>
      </c>
      <c r="BR14" s="902">
        <f t="shared" si="50"/>
        <v>400</v>
      </c>
      <c r="BS14" s="902">
        <f t="shared" si="51"/>
        <v>300</v>
      </c>
      <c r="BT14" s="902">
        <f t="shared" si="52"/>
        <v>400</v>
      </c>
      <c r="BU14" s="902">
        <f t="shared" si="53"/>
        <v>300</v>
      </c>
      <c r="BV14" s="902">
        <f t="shared" si="54"/>
        <v>300</v>
      </c>
      <c r="BW14" s="656" t="str">
        <f t="shared" si="55"/>
        <v>KBTP (COR-094)</v>
      </c>
      <c r="BX14" s="902">
        <f t="shared" si="56"/>
        <v>400</v>
      </c>
      <c r="BY14" s="1092">
        <f t="shared" si="57"/>
        <v>300</v>
      </c>
      <c r="BZ14" s="1105">
        <f t="shared" si="58"/>
        <v>300</v>
      </c>
      <c r="CA14" s="656" t="str">
        <f t="shared" si="59"/>
        <v>KBTP (COR-094)</v>
      </c>
      <c r="CB14" s="1091">
        <f t="shared" si="60"/>
        <v>0</v>
      </c>
      <c r="CC14" s="1092">
        <f t="shared" si="61"/>
        <v>0</v>
      </c>
      <c r="CD14" s="902">
        <f t="shared" si="62"/>
        <v>0</v>
      </c>
      <c r="CE14" s="902">
        <f t="shared" si="98"/>
        <v>0</v>
      </c>
      <c r="CF14" s="1091">
        <f t="shared" si="63"/>
        <v>0</v>
      </c>
      <c r="CG14" s="1092">
        <f t="shared" si="64"/>
        <v>0</v>
      </c>
      <c r="CH14" s="902">
        <f t="shared" si="65"/>
        <v>0</v>
      </c>
      <c r="CI14" s="656" t="str">
        <f t="shared" si="66"/>
        <v>KBTP (COR-094)</v>
      </c>
      <c r="CJ14" s="902">
        <f t="shared" si="67"/>
        <v>0</v>
      </c>
      <c r="CK14" s="902">
        <f t="shared" si="68"/>
        <v>0</v>
      </c>
      <c r="CL14" s="902">
        <f t="shared" si="69"/>
        <v>0</v>
      </c>
      <c r="CM14" s="656" t="str">
        <f t="shared" si="70"/>
        <v>KBTP (COR-094)</v>
      </c>
      <c r="CN14" s="1091">
        <f t="shared" si="71"/>
        <v>400</v>
      </c>
      <c r="CO14" s="1092">
        <f t="shared" si="72"/>
        <v>300</v>
      </c>
      <c r="CP14" s="1105">
        <f t="shared" si="73"/>
        <v>300</v>
      </c>
      <c r="CQ14" s="656" t="str">
        <f t="shared" si="74"/>
        <v>KBTP (COR-094)</v>
      </c>
      <c r="CR14" s="1091">
        <f t="shared" si="75"/>
        <v>400</v>
      </c>
      <c r="CS14" s="1092">
        <f t="shared" si="76"/>
        <v>300</v>
      </c>
      <c r="CT14" s="1093">
        <f t="shared" si="77"/>
        <v>300</v>
      </c>
      <c r="CU14" s="656" t="str">
        <f t="shared" si="78"/>
        <v>KBTP (COR-094)</v>
      </c>
      <c r="CV14" s="1091">
        <f t="shared" si="79"/>
        <v>0</v>
      </c>
      <c r="CW14" s="1092">
        <f t="shared" si="80"/>
        <v>0</v>
      </c>
      <c r="CX14" s="902">
        <f t="shared" si="81"/>
        <v>0</v>
      </c>
      <c r="CY14" s="1092">
        <f t="shared" si="82"/>
        <v>0</v>
      </c>
      <c r="CZ14" s="902">
        <f t="shared" si="83"/>
        <v>0</v>
      </c>
      <c r="DA14" s="902">
        <f t="shared" si="84"/>
        <v>0</v>
      </c>
      <c r="DB14" s="1091">
        <f t="shared" si="85"/>
        <v>0</v>
      </c>
      <c r="DC14" s="1092">
        <f t="shared" si="86"/>
        <v>0</v>
      </c>
      <c r="DD14" s="1105">
        <f t="shared" si="87"/>
        <v>0</v>
      </c>
      <c r="DE14" s="656" t="str">
        <f t="shared" si="88"/>
        <v>KBTP (COR-094)</v>
      </c>
      <c r="DF14" s="652"/>
      <c r="DG14" s="1091">
        <f t="shared" si="89"/>
        <v>0</v>
      </c>
      <c r="DH14" s="1092">
        <f t="shared" si="90"/>
        <v>0</v>
      </c>
      <c r="DI14" s="1091">
        <f t="shared" si="91"/>
        <v>0</v>
      </c>
      <c r="DJ14" s="1092">
        <f t="shared" si="92"/>
        <v>0</v>
      </c>
      <c r="DK14" s="902"/>
      <c r="DL14" s="902"/>
      <c r="DM14" s="1091">
        <f t="shared" si="93"/>
        <v>0</v>
      </c>
      <c r="DN14" s="1092">
        <f t="shared" si="94"/>
        <v>0</v>
      </c>
      <c r="DO14" s="1105">
        <f t="shared" si="95"/>
        <v>0</v>
      </c>
      <c r="DX14" s="207"/>
      <c r="DY14" s="902"/>
      <c r="DZ14" s="902"/>
      <c r="EA14" s="902"/>
      <c r="EB14" s="902"/>
      <c r="EC14" s="902"/>
      <c r="ED14" s="902"/>
      <c r="EE14" s="902"/>
      <c r="EF14" s="902"/>
      <c r="EG14" s="902"/>
      <c r="EH14" s="207"/>
      <c r="EI14" s="902"/>
      <c r="EJ14" s="902"/>
      <c r="EK14" s="902"/>
      <c r="EL14" s="902"/>
      <c r="EM14" s="902"/>
      <c r="EN14" s="902"/>
      <c r="EO14" s="902"/>
      <c r="EP14" s="902"/>
      <c r="EQ14" s="902"/>
    </row>
    <row r="15" spans="1:147" s="3" customFormat="1" ht="16.149999999999999" hidden="1" customHeight="1" outlineLevel="1" x14ac:dyDescent="0.25">
      <c r="B15" s="1342"/>
      <c r="C15" s="1342"/>
      <c r="D15" s="1196"/>
      <c r="E15" s="1284"/>
      <c r="F15" s="1284"/>
      <c r="G15" s="1382">
        <f t="shared" ref="G15:G25" si="103">(U15+AA15+AG15+AQ15+BA15+BG15+BL15+BP15+BV15+BZ15+CH15+CP15+CT15+DO15)/(S15+W15+AC15+AI15+BC15+BI15+BN15+BR15+BX15+CB15+CN15+CR15+AS15+DG15)</f>
        <v>0</v>
      </c>
      <c r="H15" s="1342"/>
      <c r="I15" s="1342"/>
      <c r="J15" s="1284"/>
      <c r="K15" s="1284"/>
      <c r="L15" s="1875"/>
      <c r="M15" s="19"/>
      <c r="N15" s="19"/>
      <c r="O15" s="1460"/>
      <c r="P15" s="1404"/>
      <c r="Q15" s="1343">
        <f t="shared" si="99"/>
        <v>0</v>
      </c>
      <c r="R15" s="1344">
        <f t="shared" si="100"/>
        <v>0</v>
      </c>
      <c r="S15" s="1343">
        <f t="shared" si="101"/>
        <v>0</v>
      </c>
      <c r="T15" s="1344">
        <f t="shared" si="102"/>
        <v>0</v>
      </c>
      <c r="U15" s="1345">
        <f t="shared" si="4"/>
        <v>0</v>
      </c>
      <c r="V15" s="1342">
        <f t="shared" si="5"/>
        <v>0</v>
      </c>
      <c r="W15" s="1343">
        <f t="shared" si="6"/>
        <v>0</v>
      </c>
      <c r="X15" s="1344">
        <f t="shared" si="7"/>
        <v>0</v>
      </c>
      <c r="Y15" s="1343">
        <f t="shared" si="8"/>
        <v>0</v>
      </c>
      <c r="Z15" s="1344">
        <f t="shared" si="9"/>
        <v>0</v>
      </c>
      <c r="AA15" s="1346">
        <f t="shared" si="10"/>
        <v>0</v>
      </c>
      <c r="AB15" s="1342">
        <f t="shared" si="11"/>
        <v>0</v>
      </c>
      <c r="AC15" s="1343">
        <f t="shared" si="12"/>
        <v>620</v>
      </c>
      <c r="AD15" s="1344">
        <f t="shared" si="13"/>
        <v>0</v>
      </c>
      <c r="AE15" s="1343">
        <f t="shared" si="14"/>
        <v>620</v>
      </c>
      <c r="AF15" s="1344">
        <f t="shared" si="15"/>
        <v>0</v>
      </c>
      <c r="AG15" s="1346">
        <f t="shared" si="16"/>
        <v>0</v>
      </c>
      <c r="AH15" s="1342">
        <f t="shared" si="17"/>
        <v>0</v>
      </c>
      <c r="AI15" s="1347">
        <f t="shared" si="18"/>
        <v>620</v>
      </c>
      <c r="AJ15" s="1347">
        <f t="shared" si="19"/>
        <v>0</v>
      </c>
      <c r="AK15" s="1347">
        <f t="shared" si="20"/>
        <v>620</v>
      </c>
      <c r="AL15" s="1347">
        <f t="shared" si="21"/>
        <v>0</v>
      </c>
      <c r="AM15" s="1343">
        <f t="shared" si="22"/>
        <v>620</v>
      </c>
      <c r="AN15" s="1344">
        <f t="shared" si="23"/>
        <v>0</v>
      </c>
      <c r="AO15" s="1343">
        <f t="shared" si="24"/>
        <v>620</v>
      </c>
      <c r="AP15" s="1344">
        <f t="shared" si="25"/>
        <v>0</v>
      </c>
      <c r="AQ15" s="1347">
        <f t="shared" si="26"/>
        <v>0</v>
      </c>
      <c r="AR15" s="1348">
        <f t="shared" si="27"/>
        <v>0</v>
      </c>
      <c r="AS15" s="1343">
        <f t="shared" si="28"/>
        <v>0</v>
      </c>
      <c r="AT15" s="1344">
        <f t="shared" si="29"/>
        <v>0</v>
      </c>
      <c r="AU15" s="1347">
        <f t="shared" si="30"/>
        <v>0</v>
      </c>
      <c r="AV15" s="1347">
        <f t="shared" si="31"/>
        <v>0</v>
      </c>
      <c r="AW15" s="1343">
        <f t="shared" si="96"/>
        <v>0</v>
      </c>
      <c r="AX15" s="1344">
        <f t="shared" si="97"/>
        <v>0</v>
      </c>
      <c r="AY15" s="1343">
        <f t="shared" si="32"/>
        <v>0</v>
      </c>
      <c r="AZ15" s="1344">
        <f t="shared" si="33"/>
        <v>0</v>
      </c>
      <c r="BA15" s="1345">
        <f t="shared" si="34"/>
        <v>0</v>
      </c>
      <c r="BB15" s="1348">
        <f t="shared" si="35"/>
        <v>0</v>
      </c>
      <c r="BC15" s="1347">
        <f t="shared" si="36"/>
        <v>620</v>
      </c>
      <c r="BD15" s="1347">
        <f t="shared" si="37"/>
        <v>0</v>
      </c>
      <c r="BE15" s="1347">
        <f t="shared" si="38"/>
        <v>620</v>
      </c>
      <c r="BF15" s="1347">
        <f t="shared" si="39"/>
        <v>0</v>
      </c>
      <c r="BG15" s="1347">
        <f t="shared" si="40"/>
        <v>0</v>
      </c>
      <c r="BH15" s="1348">
        <f t="shared" si="41"/>
        <v>0</v>
      </c>
      <c r="BI15" s="1343">
        <f t="shared" si="42"/>
        <v>620</v>
      </c>
      <c r="BJ15" s="1344">
        <f t="shared" si="43"/>
        <v>0</v>
      </c>
      <c r="BK15" s="1347"/>
      <c r="BL15" s="1345">
        <f t="shared" si="44"/>
        <v>0</v>
      </c>
      <c r="BM15" s="1348">
        <f t="shared" si="45"/>
        <v>0</v>
      </c>
      <c r="BN15" s="1347">
        <f t="shared" si="46"/>
        <v>620</v>
      </c>
      <c r="BO15" s="1347">
        <f t="shared" si="47"/>
        <v>0</v>
      </c>
      <c r="BP15" s="1347">
        <f t="shared" si="48"/>
        <v>0</v>
      </c>
      <c r="BQ15" s="1348">
        <f t="shared" si="49"/>
        <v>0</v>
      </c>
      <c r="BR15" s="1347">
        <f t="shared" si="50"/>
        <v>620</v>
      </c>
      <c r="BS15" s="1347">
        <f t="shared" si="51"/>
        <v>0</v>
      </c>
      <c r="BT15" s="1347">
        <f t="shared" si="52"/>
        <v>620</v>
      </c>
      <c r="BU15" s="1347">
        <f t="shared" si="53"/>
        <v>0</v>
      </c>
      <c r="BV15" s="1347">
        <f t="shared" si="54"/>
        <v>0</v>
      </c>
      <c r="BW15" s="1348">
        <f t="shared" si="55"/>
        <v>0</v>
      </c>
      <c r="BX15" s="1347">
        <f t="shared" si="56"/>
        <v>0</v>
      </c>
      <c r="BY15" s="1344">
        <f t="shared" si="57"/>
        <v>0</v>
      </c>
      <c r="BZ15" s="1346">
        <f t="shared" si="58"/>
        <v>0</v>
      </c>
      <c r="CA15" s="1348">
        <f t="shared" si="59"/>
        <v>0</v>
      </c>
      <c r="CB15" s="1343">
        <f t="shared" si="60"/>
        <v>0</v>
      </c>
      <c r="CC15" s="1344">
        <f t="shared" si="61"/>
        <v>0</v>
      </c>
      <c r="CD15" s="1347">
        <f t="shared" si="62"/>
        <v>0</v>
      </c>
      <c r="CE15" s="1347">
        <f t="shared" si="98"/>
        <v>0</v>
      </c>
      <c r="CF15" s="1343">
        <f t="shared" si="63"/>
        <v>0</v>
      </c>
      <c r="CG15" s="1344">
        <f t="shared" si="64"/>
        <v>0</v>
      </c>
      <c r="CH15" s="1347">
        <f t="shared" si="65"/>
        <v>0</v>
      </c>
      <c r="CI15" s="1348">
        <f t="shared" si="66"/>
        <v>0</v>
      </c>
      <c r="CJ15" s="1347">
        <f t="shared" si="67"/>
        <v>0</v>
      </c>
      <c r="CK15" s="1347">
        <f t="shared" si="68"/>
        <v>0</v>
      </c>
      <c r="CL15" s="1347">
        <f t="shared" si="69"/>
        <v>0</v>
      </c>
      <c r="CM15" s="1348">
        <f t="shared" si="70"/>
        <v>0</v>
      </c>
      <c r="CN15" s="1343">
        <f t="shared" si="71"/>
        <v>0</v>
      </c>
      <c r="CO15" s="1344">
        <f t="shared" si="72"/>
        <v>0</v>
      </c>
      <c r="CP15" s="1346">
        <f t="shared" si="73"/>
        <v>0</v>
      </c>
      <c r="CQ15" s="1348">
        <f t="shared" si="74"/>
        <v>0</v>
      </c>
      <c r="CR15" s="1343">
        <f t="shared" si="75"/>
        <v>0</v>
      </c>
      <c r="CS15" s="1344">
        <f t="shared" si="76"/>
        <v>0</v>
      </c>
      <c r="CT15" s="1345">
        <f t="shared" si="77"/>
        <v>0</v>
      </c>
      <c r="CU15" s="1348">
        <f t="shared" si="78"/>
        <v>0</v>
      </c>
      <c r="CV15" s="1343">
        <f t="shared" si="79"/>
        <v>620</v>
      </c>
      <c r="CW15" s="1344">
        <f t="shared" si="80"/>
        <v>0</v>
      </c>
      <c r="CX15" s="1347">
        <f t="shared" si="81"/>
        <v>620</v>
      </c>
      <c r="CY15" s="1344">
        <f t="shared" si="82"/>
        <v>0</v>
      </c>
      <c r="CZ15" s="1347">
        <f t="shared" si="83"/>
        <v>620</v>
      </c>
      <c r="DA15" s="1347">
        <f t="shared" si="84"/>
        <v>0</v>
      </c>
      <c r="DB15" s="1343">
        <f t="shared" si="85"/>
        <v>620</v>
      </c>
      <c r="DC15" s="1344">
        <f t="shared" si="86"/>
        <v>0</v>
      </c>
      <c r="DD15" s="1346">
        <f t="shared" si="87"/>
        <v>0</v>
      </c>
      <c r="DE15" s="1348">
        <f t="shared" si="88"/>
        <v>0</v>
      </c>
      <c r="DF15" s="1349"/>
      <c r="DG15" s="1343">
        <f t="shared" si="89"/>
        <v>0</v>
      </c>
      <c r="DH15" s="1344">
        <f t="shared" si="90"/>
        <v>0</v>
      </c>
      <c r="DI15" s="1343">
        <f t="shared" si="91"/>
        <v>0</v>
      </c>
      <c r="DJ15" s="1344">
        <f t="shared" si="92"/>
        <v>0</v>
      </c>
      <c r="DK15" s="1347"/>
      <c r="DL15" s="1347"/>
      <c r="DM15" s="1343">
        <f t="shared" si="93"/>
        <v>0</v>
      </c>
      <c r="DN15" s="1344">
        <f t="shared" si="94"/>
        <v>0</v>
      </c>
      <c r="DO15" s="1346">
        <f t="shared" si="95"/>
        <v>0</v>
      </c>
      <c r="DX15" s="1342"/>
      <c r="DY15" s="1347"/>
      <c r="DZ15" s="1347"/>
      <c r="EA15" s="1347"/>
      <c r="EB15" s="1347"/>
      <c r="EC15" s="1347"/>
      <c r="ED15" s="1347"/>
      <c r="EE15" s="1347"/>
      <c r="EF15" s="1347"/>
      <c r="EG15" s="1347"/>
      <c r="EH15" s="1342"/>
      <c r="EI15" s="1347"/>
      <c r="EJ15" s="1347"/>
      <c r="EK15" s="1347"/>
      <c r="EL15" s="1347"/>
      <c r="EM15" s="1347"/>
      <c r="EN15" s="1347"/>
      <c r="EO15" s="1347"/>
      <c r="EP15" s="1347"/>
      <c r="EQ15" s="1347"/>
    </row>
    <row r="16" spans="1:147" ht="16.149999999999999" hidden="1" customHeight="1" outlineLevel="1" x14ac:dyDescent="0.25">
      <c r="B16" s="1342" t="s">
        <v>171</v>
      </c>
      <c r="C16" s="1342" t="s">
        <v>2679</v>
      </c>
      <c r="D16" s="270" t="s">
        <v>2679</v>
      </c>
      <c r="G16" s="1382">
        <f t="shared" si="103"/>
        <v>0.71112686038270734</v>
      </c>
      <c r="J16" s="123"/>
      <c r="K16" s="123"/>
      <c r="L16" s="1875" t="s">
        <v>2671</v>
      </c>
      <c r="M16" s="19">
        <v>1041500</v>
      </c>
      <c r="N16" s="19">
        <v>1042200</v>
      </c>
      <c r="O16" s="1460">
        <f>N16-M16</f>
        <v>700</v>
      </c>
      <c r="P16" s="653" t="s">
        <v>2680</v>
      </c>
      <c r="Q16" s="1091">
        <f t="shared" si="99"/>
        <v>571</v>
      </c>
      <c r="R16" s="1092">
        <f t="shared" si="100"/>
        <v>571</v>
      </c>
      <c r="S16" s="1091">
        <f t="shared" si="101"/>
        <v>571</v>
      </c>
      <c r="T16" s="1092">
        <f t="shared" si="102"/>
        <v>571</v>
      </c>
      <c r="U16" s="1093">
        <f t="shared" si="4"/>
        <v>571</v>
      </c>
      <c r="V16" s="207" t="str">
        <f t="shared" si="5"/>
        <v>KBTP (COR-069)</v>
      </c>
      <c r="W16" s="1091">
        <f t="shared" si="6"/>
        <v>700</v>
      </c>
      <c r="X16" s="1092">
        <f t="shared" si="7"/>
        <v>700</v>
      </c>
      <c r="Y16" s="1091">
        <f t="shared" si="8"/>
        <v>700</v>
      </c>
      <c r="Z16" s="1092">
        <f t="shared" si="9"/>
        <v>700</v>
      </c>
      <c r="AA16" s="1105">
        <f t="shared" si="10"/>
        <v>700</v>
      </c>
      <c r="AB16" s="207" t="str">
        <f t="shared" si="11"/>
        <v>KBTP (COR-069)</v>
      </c>
      <c r="AC16" s="1091">
        <f t="shared" si="12"/>
        <v>700</v>
      </c>
      <c r="AD16" s="1092">
        <f t="shared" si="13"/>
        <v>700</v>
      </c>
      <c r="AE16" s="1091">
        <f t="shared" si="14"/>
        <v>700</v>
      </c>
      <c r="AF16" s="1092">
        <f t="shared" si="15"/>
        <v>700</v>
      </c>
      <c r="AG16" s="1105">
        <f t="shared" si="16"/>
        <v>700</v>
      </c>
      <c r="AH16" s="207" t="str">
        <f t="shared" si="17"/>
        <v>KBTP (COR-069)</v>
      </c>
      <c r="AI16" s="902">
        <f t="shared" si="18"/>
        <v>200</v>
      </c>
      <c r="AJ16" s="902">
        <f t="shared" si="19"/>
        <v>200</v>
      </c>
      <c r="AK16" s="902">
        <f t="shared" si="20"/>
        <v>200</v>
      </c>
      <c r="AL16" s="902">
        <f t="shared" si="21"/>
        <v>200</v>
      </c>
      <c r="AM16" s="1091">
        <f t="shared" si="22"/>
        <v>200</v>
      </c>
      <c r="AN16" s="1092">
        <f t="shared" si="23"/>
        <v>200</v>
      </c>
      <c r="AO16" s="1091">
        <f t="shared" si="24"/>
        <v>200</v>
      </c>
      <c r="AP16" s="1092">
        <f t="shared" si="25"/>
        <v>200</v>
      </c>
      <c r="AQ16" s="902">
        <f t="shared" si="26"/>
        <v>200</v>
      </c>
      <c r="AR16" s="656" t="str">
        <f t="shared" si="27"/>
        <v>KBTP (COR-069)</v>
      </c>
      <c r="AS16" s="1091">
        <f t="shared" si="28"/>
        <v>500</v>
      </c>
      <c r="AT16" s="1092">
        <f t="shared" si="29"/>
        <v>366</v>
      </c>
      <c r="AU16" s="902">
        <f t="shared" si="30"/>
        <v>500</v>
      </c>
      <c r="AV16" s="902">
        <f t="shared" si="31"/>
        <v>366</v>
      </c>
      <c r="AW16" s="1091">
        <f t="shared" si="96"/>
        <v>0</v>
      </c>
      <c r="AX16" s="1092">
        <f t="shared" si="97"/>
        <v>0</v>
      </c>
      <c r="AY16" s="1091">
        <f t="shared" si="32"/>
        <v>500</v>
      </c>
      <c r="AZ16" s="1092">
        <f t="shared" si="33"/>
        <v>366</v>
      </c>
      <c r="BA16" s="1093">
        <f t="shared" si="34"/>
        <v>366</v>
      </c>
      <c r="BB16" s="656" t="str">
        <f t="shared" si="35"/>
        <v>KBTP (COR-069)</v>
      </c>
      <c r="BC16" s="902">
        <f t="shared" si="36"/>
        <v>700</v>
      </c>
      <c r="BD16" s="902">
        <f t="shared" si="37"/>
        <v>566</v>
      </c>
      <c r="BE16" s="902">
        <f t="shared" si="38"/>
        <v>700</v>
      </c>
      <c r="BF16" s="902">
        <f t="shared" si="39"/>
        <v>566</v>
      </c>
      <c r="BG16" s="902">
        <f t="shared" si="40"/>
        <v>566</v>
      </c>
      <c r="BH16" s="656" t="str">
        <f t="shared" si="41"/>
        <v>KBTP (COR-069)</v>
      </c>
      <c r="BI16" s="1091">
        <f t="shared" si="42"/>
        <v>571</v>
      </c>
      <c r="BJ16" s="1092">
        <f t="shared" si="43"/>
        <v>471</v>
      </c>
      <c r="BK16" s="902"/>
      <c r="BL16" s="1093">
        <f t="shared" si="44"/>
        <v>471</v>
      </c>
      <c r="BM16" s="656" t="str">
        <f t="shared" si="45"/>
        <v>KBTP (COR-069)</v>
      </c>
      <c r="BN16" s="902">
        <f t="shared" si="46"/>
        <v>571</v>
      </c>
      <c r="BO16" s="902">
        <f t="shared" si="47"/>
        <v>437</v>
      </c>
      <c r="BP16" s="902">
        <f t="shared" si="48"/>
        <v>437</v>
      </c>
      <c r="BQ16" s="656" t="str">
        <f t="shared" si="49"/>
        <v>KBTP (COR-069)</v>
      </c>
      <c r="BR16" s="902">
        <f t="shared" si="50"/>
        <v>700</v>
      </c>
      <c r="BS16" s="902">
        <f t="shared" si="51"/>
        <v>503</v>
      </c>
      <c r="BT16" s="902">
        <f t="shared" si="52"/>
        <v>700</v>
      </c>
      <c r="BU16" s="902">
        <f t="shared" si="53"/>
        <v>503</v>
      </c>
      <c r="BV16" s="902">
        <f t="shared" si="54"/>
        <v>503</v>
      </c>
      <c r="BW16" s="656" t="str">
        <f t="shared" si="55"/>
        <v>KBTP (COR-069)</v>
      </c>
      <c r="BX16" s="902">
        <f t="shared" si="56"/>
        <v>571</v>
      </c>
      <c r="BY16" s="1092">
        <f t="shared" si="57"/>
        <v>374</v>
      </c>
      <c r="BZ16" s="1105">
        <f t="shared" si="58"/>
        <v>374</v>
      </c>
      <c r="CA16" s="656" t="str">
        <f t="shared" si="59"/>
        <v>KBTP (COR-069)</v>
      </c>
      <c r="CB16" s="1091">
        <f t="shared" si="60"/>
        <v>0</v>
      </c>
      <c r="CC16" s="1092">
        <f t="shared" si="61"/>
        <v>0</v>
      </c>
      <c r="CD16" s="902">
        <f t="shared" si="62"/>
        <v>0</v>
      </c>
      <c r="CE16" s="902">
        <f t="shared" si="98"/>
        <v>0</v>
      </c>
      <c r="CF16" s="1091">
        <f t="shared" si="63"/>
        <v>0</v>
      </c>
      <c r="CG16" s="1092">
        <f t="shared" si="64"/>
        <v>0</v>
      </c>
      <c r="CH16" s="902">
        <f t="shared" si="65"/>
        <v>0</v>
      </c>
      <c r="CI16" s="656" t="str">
        <f t="shared" si="66"/>
        <v>KBTP (COR-069)</v>
      </c>
      <c r="CJ16" s="902">
        <f t="shared" si="67"/>
        <v>0</v>
      </c>
      <c r="CK16" s="902">
        <f t="shared" si="68"/>
        <v>0</v>
      </c>
      <c r="CL16" s="902">
        <f t="shared" si="69"/>
        <v>0</v>
      </c>
      <c r="CM16" s="656" t="str">
        <f t="shared" si="70"/>
        <v>KBTP (COR-069)</v>
      </c>
      <c r="CN16" s="1091">
        <f t="shared" si="71"/>
        <v>571</v>
      </c>
      <c r="CO16" s="1092">
        <f t="shared" si="72"/>
        <v>0</v>
      </c>
      <c r="CP16" s="1105">
        <f t="shared" si="73"/>
        <v>0</v>
      </c>
      <c r="CQ16" s="656" t="str">
        <f t="shared" si="74"/>
        <v>KBTP (COR-069)</v>
      </c>
      <c r="CR16" s="1091">
        <f t="shared" si="75"/>
        <v>571</v>
      </c>
      <c r="CS16" s="1092">
        <f t="shared" si="76"/>
        <v>0</v>
      </c>
      <c r="CT16" s="1093">
        <f t="shared" si="77"/>
        <v>0</v>
      </c>
      <c r="CU16" s="656" t="str">
        <f t="shared" si="78"/>
        <v>KBTP (COR-069)</v>
      </c>
      <c r="CV16" s="1091">
        <f t="shared" si="79"/>
        <v>0</v>
      </c>
      <c r="CW16" s="1092">
        <f t="shared" si="80"/>
        <v>0</v>
      </c>
      <c r="CX16" s="902">
        <f t="shared" si="81"/>
        <v>0</v>
      </c>
      <c r="CY16" s="1092">
        <f t="shared" si="82"/>
        <v>0</v>
      </c>
      <c r="CZ16" s="902">
        <f t="shared" si="83"/>
        <v>0</v>
      </c>
      <c r="DA16" s="902">
        <f t="shared" si="84"/>
        <v>0</v>
      </c>
      <c r="DB16" s="1091">
        <f t="shared" si="85"/>
        <v>0</v>
      </c>
      <c r="DC16" s="1092">
        <f t="shared" si="86"/>
        <v>0</v>
      </c>
      <c r="DD16" s="1105">
        <f t="shared" si="87"/>
        <v>0</v>
      </c>
      <c r="DE16" s="656" t="str">
        <f t="shared" si="88"/>
        <v>KBTP (COR-069)</v>
      </c>
      <c r="DF16" s="652"/>
      <c r="DG16" s="1091">
        <f t="shared" si="89"/>
        <v>129</v>
      </c>
      <c r="DH16" s="1092">
        <f t="shared" si="90"/>
        <v>129</v>
      </c>
      <c r="DI16" s="1091">
        <f t="shared" si="91"/>
        <v>129</v>
      </c>
      <c r="DJ16" s="1092">
        <f t="shared" si="92"/>
        <v>129</v>
      </c>
      <c r="DK16" s="902"/>
      <c r="DL16" s="902"/>
      <c r="DM16" s="1091">
        <f t="shared" si="93"/>
        <v>129</v>
      </c>
      <c r="DN16" s="1092">
        <f t="shared" si="94"/>
        <v>129</v>
      </c>
      <c r="DO16" s="1105">
        <f t="shared" si="95"/>
        <v>129</v>
      </c>
      <c r="DX16" s="207"/>
      <c r="DY16" s="902"/>
      <c r="DZ16" s="902"/>
      <c r="EA16" s="902"/>
      <c r="EB16" s="902"/>
      <c r="EC16" s="902"/>
      <c r="ED16" s="902"/>
      <c r="EE16" s="902"/>
      <c r="EF16" s="902"/>
      <c r="EG16" s="902"/>
      <c r="EH16" s="207"/>
      <c r="EI16" s="902"/>
      <c r="EJ16" s="902"/>
      <c r="EK16" s="902"/>
      <c r="EL16" s="902"/>
      <c r="EM16" s="902"/>
      <c r="EN16" s="902"/>
      <c r="EO16" s="902"/>
      <c r="EP16" s="902"/>
      <c r="EQ16" s="902"/>
    </row>
    <row r="17" spans="2:147" s="3" customFormat="1" ht="16.149999999999999" hidden="1" customHeight="1" outlineLevel="1" x14ac:dyDescent="0.25">
      <c r="B17" s="1342" t="s">
        <v>171</v>
      </c>
      <c r="C17" s="1789" t="s">
        <v>2679</v>
      </c>
      <c r="D17" s="1340" t="s">
        <v>2679</v>
      </c>
      <c r="E17" s="1933"/>
      <c r="F17" s="1933"/>
      <c r="G17" s="1934" t="e">
        <f t="shared" si="103"/>
        <v>#DIV/0!</v>
      </c>
      <c r="H17" s="1789"/>
      <c r="I17" s="1789"/>
      <c r="J17" s="1933"/>
      <c r="K17" s="1933"/>
      <c r="L17" s="1935" t="s">
        <v>2671</v>
      </c>
      <c r="M17" s="1039">
        <v>1042000</v>
      </c>
      <c r="N17" s="1039">
        <v>1042560</v>
      </c>
      <c r="O17" s="1936"/>
      <c r="P17" s="1404" t="s">
        <v>2681</v>
      </c>
      <c r="Q17" s="1343">
        <f t="shared" si="99"/>
        <v>0</v>
      </c>
      <c r="R17" s="1344">
        <f t="shared" si="100"/>
        <v>0</v>
      </c>
      <c r="S17" s="1343">
        <f t="shared" si="101"/>
        <v>0</v>
      </c>
      <c r="T17" s="1344">
        <f t="shared" si="102"/>
        <v>0</v>
      </c>
      <c r="U17" s="1345">
        <f t="shared" si="4"/>
        <v>0</v>
      </c>
      <c r="V17" s="1342" t="str">
        <f t="shared" si="5"/>
        <v>KBTP (COR-039)</v>
      </c>
      <c r="W17" s="1343">
        <f t="shared" si="6"/>
        <v>0</v>
      </c>
      <c r="X17" s="1344">
        <f t="shared" si="7"/>
        <v>0</v>
      </c>
      <c r="Y17" s="1343">
        <f t="shared" si="8"/>
        <v>0</v>
      </c>
      <c r="Z17" s="1344">
        <f t="shared" si="9"/>
        <v>0</v>
      </c>
      <c r="AA17" s="1346">
        <f t="shared" si="10"/>
        <v>0</v>
      </c>
      <c r="AB17" s="1342" t="str">
        <f t="shared" si="11"/>
        <v>KBTP (COR-039)</v>
      </c>
      <c r="AC17" s="1343">
        <f t="shared" si="12"/>
        <v>0</v>
      </c>
      <c r="AD17" s="1344">
        <f t="shared" si="13"/>
        <v>0</v>
      </c>
      <c r="AE17" s="1343">
        <f t="shared" si="14"/>
        <v>0</v>
      </c>
      <c r="AF17" s="1344">
        <f t="shared" si="15"/>
        <v>0</v>
      </c>
      <c r="AG17" s="1346">
        <f t="shared" si="16"/>
        <v>0</v>
      </c>
      <c r="AH17" s="1342" t="str">
        <f t="shared" si="17"/>
        <v>KBTP (COR-039)</v>
      </c>
      <c r="AI17" s="1347">
        <f t="shared" si="18"/>
        <v>0</v>
      </c>
      <c r="AJ17" s="1347">
        <f t="shared" si="19"/>
        <v>0</v>
      </c>
      <c r="AK17" s="1347">
        <f t="shared" si="20"/>
        <v>0</v>
      </c>
      <c r="AL17" s="1347">
        <f t="shared" si="21"/>
        <v>0</v>
      </c>
      <c r="AM17" s="1343">
        <f t="shared" si="22"/>
        <v>0</v>
      </c>
      <c r="AN17" s="1344">
        <f t="shared" si="23"/>
        <v>0</v>
      </c>
      <c r="AO17" s="1343">
        <f t="shared" si="24"/>
        <v>0</v>
      </c>
      <c r="AP17" s="1344">
        <f t="shared" si="25"/>
        <v>0</v>
      </c>
      <c r="AQ17" s="1347">
        <f t="shared" si="26"/>
        <v>0</v>
      </c>
      <c r="AR17" s="1348" t="str">
        <f t="shared" si="27"/>
        <v>KBTP (COR-039)</v>
      </c>
      <c r="AS17" s="1343">
        <f t="shared" si="28"/>
        <v>0</v>
      </c>
      <c r="AT17" s="1344">
        <f t="shared" si="29"/>
        <v>0</v>
      </c>
      <c r="AU17" s="1347">
        <f t="shared" si="30"/>
        <v>0</v>
      </c>
      <c r="AV17" s="1347">
        <f t="shared" si="31"/>
        <v>0</v>
      </c>
      <c r="AW17" s="1343">
        <f t="shared" si="96"/>
        <v>0</v>
      </c>
      <c r="AX17" s="1344">
        <f t="shared" si="97"/>
        <v>0</v>
      </c>
      <c r="AY17" s="1343">
        <f t="shared" si="32"/>
        <v>0</v>
      </c>
      <c r="AZ17" s="1344">
        <f t="shared" si="33"/>
        <v>0</v>
      </c>
      <c r="BA17" s="1345">
        <f t="shared" si="34"/>
        <v>0</v>
      </c>
      <c r="BB17" s="1348" t="str">
        <f t="shared" si="35"/>
        <v>KBTP (COR-039)</v>
      </c>
      <c r="BC17" s="1347">
        <f t="shared" si="36"/>
        <v>0</v>
      </c>
      <c r="BD17" s="1347">
        <f t="shared" si="37"/>
        <v>0</v>
      </c>
      <c r="BE17" s="1347">
        <f t="shared" si="38"/>
        <v>0</v>
      </c>
      <c r="BF17" s="1347">
        <f t="shared" si="39"/>
        <v>0</v>
      </c>
      <c r="BG17" s="1347">
        <f t="shared" si="40"/>
        <v>0</v>
      </c>
      <c r="BH17" s="1348" t="str">
        <f t="shared" si="41"/>
        <v>KBTP (COR-039)</v>
      </c>
      <c r="BI17" s="1343">
        <f t="shared" si="42"/>
        <v>0</v>
      </c>
      <c r="BJ17" s="1344">
        <f t="shared" si="43"/>
        <v>0</v>
      </c>
      <c r="BK17" s="1347"/>
      <c r="BL17" s="1345">
        <f t="shared" si="44"/>
        <v>0</v>
      </c>
      <c r="BM17" s="1348" t="str">
        <f t="shared" si="45"/>
        <v>KBTP (COR-039)</v>
      </c>
      <c r="BN17" s="1347">
        <f t="shared" si="46"/>
        <v>0</v>
      </c>
      <c r="BO17" s="1347">
        <f t="shared" si="47"/>
        <v>0</v>
      </c>
      <c r="BP17" s="1347">
        <f t="shared" si="48"/>
        <v>0</v>
      </c>
      <c r="BQ17" s="1348" t="str">
        <f t="shared" si="49"/>
        <v>KBTP (COR-039)</v>
      </c>
      <c r="BR17" s="1347">
        <f t="shared" si="50"/>
        <v>0</v>
      </c>
      <c r="BS17" s="1347">
        <f t="shared" si="51"/>
        <v>0</v>
      </c>
      <c r="BT17" s="1347">
        <f t="shared" si="52"/>
        <v>0</v>
      </c>
      <c r="BU17" s="1347">
        <f t="shared" si="53"/>
        <v>0</v>
      </c>
      <c r="BV17" s="1347">
        <f t="shared" si="54"/>
        <v>0</v>
      </c>
      <c r="BW17" s="1348" t="str">
        <f t="shared" si="55"/>
        <v>KBTP (COR-039)</v>
      </c>
      <c r="BX17" s="1347">
        <f t="shared" si="56"/>
        <v>0</v>
      </c>
      <c r="BY17" s="1344">
        <f t="shared" si="57"/>
        <v>0</v>
      </c>
      <c r="BZ17" s="1346">
        <f t="shared" si="58"/>
        <v>0</v>
      </c>
      <c r="CA17" s="1348" t="str">
        <f t="shared" si="59"/>
        <v>KBTP (COR-039)</v>
      </c>
      <c r="CB17" s="1343">
        <f t="shared" si="60"/>
        <v>0</v>
      </c>
      <c r="CC17" s="1344">
        <f t="shared" si="61"/>
        <v>0</v>
      </c>
      <c r="CD17" s="1347">
        <f t="shared" si="62"/>
        <v>0</v>
      </c>
      <c r="CE17" s="1347">
        <f t="shared" si="98"/>
        <v>0</v>
      </c>
      <c r="CF17" s="1343">
        <f t="shared" si="63"/>
        <v>0</v>
      </c>
      <c r="CG17" s="1344">
        <f t="shared" si="64"/>
        <v>0</v>
      </c>
      <c r="CH17" s="1347">
        <f t="shared" si="65"/>
        <v>0</v>
      </c>
      <c r="CI17" s="1348" t="str">
        <f t="shared" si="66"/>
        <v>KBTP (COR-039)</v>
      </c>
      <c r="CJ17" s="1347">
        <f t="shared" si="67"/>
        <v>0</v>
      </c>
      <c r="CK17" s="1347">
        <f t="shared" si="68"/>
        <v>0</v>
      </c>
      <c r="CL17" s="1347">
        <f t="shared" si="69"/>
        <v>0</v>
      </c>
      <c r="CM17" s="1348" t="str">
        <f t="shared" si="70"/>
        <v>KBTP (COR-039)</v>
      </c>
      <c r="CN17" s="1343">
        <f t="shared" si="71"/>
        <v>0</v>
      </c>
      <c r="CO17" s="1344">
        <f t="shared" si="72"/>
        <v>0</v>
      </c>
      <c r="CP17" s="1346">
        <f t="shared" si="73"/>
        <v>0</v>
      </c>
      <c r="CQ17" s="1348" t="str">
        <f t="shared" si="74"/>
        <v>KBTP (COR-039)</v>
      </c>
      <c r="CR17" s="1343">
        <f t="shared" si="75"/>
        <v>0</v>
      </c>
      <c r="CS17" s="1344">
        <f t="shared" si="76"/>
        <v>0</v>
      </c>
      <c r="CT17" s="1345">
        <f t="shared" si="77"/>
        <v>0</v>
      </c>
      <c r="CU17" s="1348" t="str">
        <f t="shared" si="78"/>
        <v>KBTP (COR-039)</v>
      </c>
      <c r="CV17" s="1343">
        <f t="shared" si="79"/>
        <v>0</v>
      </c>
      <c r="CW17" s="1344">
        <f t="shared" si="80"/>
        <v>0</v>
      </c>
      <c r="CX17" s="1347">
        <f t="shared" si="81"/>
        <v>0</v>
      </c>
      <c r="CY17" s="1344">
        <f t="shared" si="82"/>
        <v>0</v>
      </c>
      <c r="CZ17" s="1347">
        <f t="shared" si="83"/>
        <v>0</v>
      </c>
      <c r="DA17" s="1347">
        <f t="shared" si="84"/>
        <v>0</v>
      </c>
      <c r="DB17" s="1343">
        <f t="shared" si="85"/>
        <v>0</v>
      </c>
      <c r="DC17" s="1344">
        <f t="shared" si="86"/>
        <v>0</v>
      </c>
      <c r="DD17" s="1346">
        <f t="shared" si="87"/>
        <v>0</v>
      </c>
      <c r="DE17" s="1348" t="str">
        <f t="shared" si="88"/>
        <v>KBTP (COR-039)</v>
      </c>
      <c r="DF17" s="1349"/>
      <c r="DG17" s="1343">
        <f t="shared" si="89"/>
        <v>0</v>
      </c>
      <c r="DH17" s="1344">
        <f t="shared" si="90"/>
        <v>0</v>
      </c>
      <c r="DI17" s="1343">
        <f t="shared" si="91"/>
        <v>0</v>
      </c>
      <c r="DJ17" s="1344">
        <f t="shared" si="92"/>
        <v>0</v>
      </c>
      <c r="DK17" s="1347"/>
      <c r="DL17" s="1347"/>
      <c r="DM17" s="1343">
        <f t="shared" si="93"/>
        <v>0</v>
      </c>
      <c r="DN17" s="1344">
        <f t="shared" si="94"/>
        <v>0</v>
      </c>
      <c r="DO17" s="1346">
        <f t="shared" si="95"/>
        <v>0</v>
      </c>
      <c r="DX17" s="1342"/>
      <c r="DY17" s="1347"/>
      <c r="DZ17" s="1347"/>
      <c r="EA17" s="1347"/>
      <c r="EB17" s="1347"/>
      <c r="EC17" s="1347"/>
      <c r="ED17" s="1347"/>
      <c r="EE17" s="1347"/>
      <c r="EF17" s="1347"/>
      <c r="EG17" s="1347"/>
      <c r="EH17" s="1342"/>
      <c r="EI17" s="1347"/>
      <c r="EJ17" s="1347"/>
      <c r="EK17" s="1347"/>
      <c r="EL17" s="1347"/>
      <c r="EM17" s="1347"/>
      <c r="EN17" s="1347"/>
      <c r="EO17" s="1347"/>
      <c r="EP17" s="1347"/>
      <c r="EQ17" s="1347"/>
    </row>
    <row r="18" spans="2:147" s="3" customFormat="1" hidden="1" outlineLevel="1" x14ac:dyDescent="0.25">
      <c r="B18" s="1342" t="s">
        <v>170</v>
      </c>
      <c r="C18" s="1342" t="s">
        <v>2682</v>
      </c>
      <c r="D18" s="1196" t="s">
        <v>2682</v>
      </c>
      <c r="E18" s="1284"/>
      <c r="F18" s="1284"/>
      <c r="G18" s="1382">
        <f t="shared" si="103"/>
        <v>0.39644238205723126</v>
      </c>
      <c r="H18" s="1342"/>
      <c r="I18" s="1342"/>
      <c r="J18" s="1284"/>
      <c r="K18" s="1284"/>
      <c r="L18" s="1875" t="s">
        <v>2671</v>
      </c>
      <c r="M18" s="19">
        <v>1042200</v>
      </c>
      <c r="N18" s="19">
        <v>1043000</v>
      </c>
      <c r="O18" s="1460">
        <f t="shared" ref="O18:O30" si="104">N18-M18</f>
        <v>800</v>
      </c>
      <c r="P18" s="1404" t="s">
        <v>2683</v>
      </c>
      <c r="Q18" s="1343">
        <f t="shared" si="99"/>
        <v>333</v>
      </c>
      <c r="R18" s="1344">
        <f t="shared" si="100"/>
        <v>333</v>
      </c>
      <c r="S18" s="1343">
        <f t="shared" si="101"/>
        <v>333</v>
      </c>
      <c r="T18" s="1344">
        <f t="shared" si="102"/>
        <v>333</v>
      </c>
      <c r="U18" s="1345">
        <f t="shared" si="4"/>
        <v>333</v>
      </c>
      <c r="V18" s="1342" t="str">
        <f t="shared" si="5"/>
        <v>KBTP (COR-095)</v>
      </c>
      <c r="W18" s="1343">
        <f t="shared" si="6"/>
        <v>800</v>
      </c>
      <c r="X18" s="1344">
        <f t="shared" si="7"/>
        <v>300</v>
      </c>
      <c r="Y18" s="1343">
        <f t="shared" si="8"/>
        <v>800</v>
      </c>
      <c r="Z18" s="1344">
        <f t="shared" si="9"/>
        <v>300</v>
      </c>
      <c r="AA18" s="1346">
        <f t="shared" si="10"/>
        <v>300</v>
      </c>
      <c r="AB18" s="1342" t="str">
        <f t="shared" si="11"/>
        <v>KBTP (COR-095)</v>
      </c>
      <c r="AC18" s="1343">
        <f t="shared" si="12"/>
        <v>800</v>
      </c>
      <c r="AD18" s="1344">
        <f t="shared" si="13"/>
        <v>300</v>
      </c>
      <c r="AE18" s="1343">
        <f t="shared" si="14"/>
        <v>800</v>
      </c>
      <c r="AF18" s="1344">
        <f t="shared" si="15"/>
        <v>300</v>
      </c>
      <c r="AG18" s="1346">
        <f t="shared" si="16"/>
        <v>300</v>
      </c>
      <c r="AH18" s="1342" t="str">
        <f t="shared" si="17"/>
        <v>KBTP (COR-095)</v>
      </c>
      <c r="AI18" s="1347">
        <f t="shared" si="18"/>
        <v>357</v>
      </c>
      <c r="AJ18" s="1347">
        <f t="shared" si="19"/>
        <v>300</v>
      </c>
      <c r="AK18" s="1347">
        <f t="shared" si="20"/>
        <v>357</v>
      </c>
      <c r="AL18" s="1347">
        <f t="shared" si="21"/>
        <v>300</v>
      </c>
      <c r="AM18" s="1343">
        <f t="shared" si="22"/>
        <v>357</v>
      </c>
      <c r="AN18" s="1344">
        <f t="shared" si="23"/>
        <v>300</v>
      </c>
      <c r="AO18" s="1343">
        <f t="shared" si="24"/>
        <v>357</v>
      </c>
      <c r="AP18" s="1344">
        <f t="shared" si="25"/>
        <v>300</v>
      </c>
      <c r="AQ18" s="1347">
        <f t="shared" si="26"/>
        <v>300</v>
      </c>
      <c r="AR18" s="1348" t="str">
        <f t="shared" si="27"/>
        <v>KBTP (COR-095)</v>
      </c>
      <c r="AS18" s="1343">
        <f t="shared" si="28"/>
        <v>443</v>
      </c>
      <c r="AT18" s="1344">
        <f t="shared" si="29"/>
        <v>0</v>
      </c>
      <c r="AU18" s="1347">
        <f t="shared" si="30"/>
        <v>443</v>
      </c>
      <c r="AV18" s="1347">
        <f t="shared" si="31"/>
        <v>0</v>
      </c>
      <c r="AW18" s="1343">
        <f t="shared" si="96"/>
        <v>0</v>
      </c>
      <c r="AX18" s="1344">
        <f t="shared" si="97"/>
        <v>0</v>
      </c>
      <c r="AY18" s="1343">
        <f t="shared" si="32"/>
        <v>443</v>
      </c>
      <c r="AZ18" s="1344">
        <f t="shared" si="33"/>
        <v>0</v>
      </c>
      <c r="BA18" s="1345">
        <f t="shared" si="34"/>
        <v>0</v>
      </c>
      <c r="BB18" s="1348" t="str">
        <f t="shared" si="35"/>
        <v>KBTP (COR-095)</v>
      </c>
      <c r="BC18" s="1347">
        <f t="shared" si="36"/>
        <v>800</v>
      </c>
      <c r="BD18" s="1347">
        <f t="shared" si="37"/>
        <v>300</v>
      </c>
      <c r="BE18" s="1347">
        <f t="shared" si="38"/>
        <v>800</v>
      </c>
      <c r="BF18" s="1347">
        <f t="shared" si="39"/>
        <v>300</v>
      </c>
      <c r="BG18" s="1347">
        <f t="shared" si="40"/>
        <v>300</v>
      </c>
      <c r="BH18" s="1348" t="str">
        <f t="shared" si="41"/>
        <v>KBTP (COR-095)</v>
      </c>
      <c r="BI18" s="1343">
        <f t="shared" si="42"/>
        <v>333</v>
      </c>
      <c r="BJ18" s="1344">
        <f t="shared" si="43"/>
        <v>215</v>
      </c>
      <c r="BK18" s="1347"/>
      <c r="BL18" s="1345">
        <f t="shared" si="44"/>
        <v>215</v>
      </c>
      <c r="BM18" s="1348" t="str">
        <f t="shared" si="45"/>
        <v>KBTP (COR-095)</v>
      </c>
      <c r="BN18" s="1347">
        <f t="shared" si="46"/>
        <v>333</v>
      </c>
      <c r="BO18" s="1347">
        <f t="shared" si="47"/>
        <v>215</v>
      </c>
      <c r="BP18" s="1347">
        <f t="shared" si="48"/>
        <v>215</v>
      </c>
      <c r="BQ18" s="1348" t="str">
        <f t="shared" si="49"/>
        <v>KBTP (COR-095)</v>
      </c>
      <c r="BR18" s="1347">
        <f t="shared" si="50"/>
        <v>800</v>
      </c>
      <c r="BS18" s="1347">
        <f t="shared" si="51"/>
        <v>300</v>
      </c>
      <c r="BT18" s="1347">
        <f t="shared" si="52"/>
        <v>800</v>
      </c>
      <c r="BU18" s="1347">
        <f t="shared" si="53"/>
        <v>300</v>
      </c>
      <c r="BV18" s="1347">
        <f t="shared" si="54"/>
        <v>300</v>
      </c>
      <c r="BW18" s="1348" t="str">
        <f t="shared" si="55"/>
        <v>KBTP (COR-095)</v>
      </c>
      <c r="BX18" s="1347">
        <f t="shared" si="56"/>
        <v>333</v>
      </c>
      <c r="BY18" s="1344">
        <f t="shared" si="57"/>
        <v>215</v>
      </c>
      <c r="BZ18" s="1346">
        <f t="shared" si="58"/>
        <v>215</v>
      </c>
      <c r="CA18" s="1348" t="str">
        <f t="shared" si="59"/>
        <v>KBTP (COR-095)</v>
      </c>
      <c r="CB18" s="1343">
        <f t="shared" si="60"/>
        <v>0</v>
      </c>
      <c r="CC18" s="1344">
        <f t="shared" si="61"/>
        <v>0</v>
      </c>
      <c r="CD18" s="1347">
        <f t="shared" si="62"/>
        <v>0</v>
      </c>
      <c r="CE18" s="1347">
        <f t="shared" si="98"/>
        <v>0</v>
      </c>
      <c r="CF18" s="1343">
        <f t="shared" si="63"/>
        <v>0</v>
      </c>
      <c r="CG18" s="1344">
        <f t="shared" si="64"/>
        <v>0</v>
      </c>
      <c r="CH18" s="1347">
        <f t="shared" si="65"/>
        <v>0</v>
      </c>
      <c r="CI18" s="1348" t="str">
        <f t="shared" si="66"/>
        <v>KBTP (COR-095)</v>
      </c>
      <c r="CJ18" s="1347">
        <f t="shared" si="67"/>
        <v>0</v>
      </c>
      <c r="CK18" s="1347">
        <f t="shared" si="68"/>
        <v>0</v>
      </c>
      <c r="CL18" s="1347">
        <f t="shared" si="69"/>
        <v>0</v>
      </c>
      <c r="CM18" s="1348" t="str">
        <f t="shared" si="70"/>
        <v>KBTP (COR-095)</v>
      </c>
      <c r="CN18" s="1343">
        <f t="shared" si="71"/>
        <v>333</v>
      </c>
      <c r="CO18" s="1344">
        <f t="shared" si="72"/>
        <v>0</v>
      </c>
      <c r="CP18" s="1346">
        <f t="shared" si="73"/>
        <v>0</v>
      </c>
      <c r="CQ18" s="1348" t="str">
        <f t="shared" si="74"/>
        <v>KBTP (COR-095)</v>
      </c>
      <c r="CR18" s="1343">
        <f t="shared" si="75"/>
        <v>333</v>
      </c>
      <c r="CS18" s="1344">
        <f t="shared" si="76"/>
        <v>0</v>
      </c>
      <c r="CT18" s="1345">
        <f t="shared" si="77"/>
        <v>0</v>
      </c>
      <c r="CU18" s="1348" t="str">
        <f t="shared" si="78"/>
        <v>KBTP (COR-095)</v>
      </c>
      <c r="CV18" s="1343">
        <f t="shared" si="79"/>
        <v>0</v>
      </c>
      <c r="CW18" s="1344">
        <f t="shared" si="80"/>
        <v>0</v>
      </c>
      <c r="CX18" s="1347">
        <f t="shared" si="81"/>
        <v>0</v>
      </c>
      <c r="CY18" s="1344">
        <f t="shared" si="82"/>
        <v>0</v>
      </c>
      <c r="CZ18" s="1347">
        <f t="shared" si="83"/>
        <v>0</v>
      </c>
      <c r="DA18" s="1347">
        <f t="shared" si="84"/>
        <v>0</v>
      </c>
      <c r="DB18" s="1343">
        <f t="shared" si="85"/>
        <v>0</v>
      </c>
      <c r="DC18" s="1344">
        <f t="shared" si="86"/>
        <v>0</v>
      </c>
      <c r="DD18" s="1346">
        <f t="shared" si="87"/>
        <v>0</v>
      </c>
      <c r="DE18" s="1348" t="str">
        <f t="shared" si="88"/>
        <v>KBTP (COR-095)</v>
      </c>
      <c r="DF18" s="1349"/>
      <c r="DG18" s="1343">
        <f t="shared" si="89"/>
        <v>467</v>
      </c>
      <c r="DH18" s="1344">
        <f t="shared" si="90"/>
        <v>85</v>
      </c>
      <c r="DI18" s="1343">
        <f t="shared" si="91"/>
        <v>467</v>
      </c>
      <c r="DJ18" s="1344">
        <f t="shared" si="92"/>
        <v>85</v>
      </c>
      <c r="DK18" s="1347"/>
      <c r="DL18" s="1347"/>
      <c r="DM18" s="1343">
        <f t="shared" si="93"/>
        <v>467</v>
      </c>
      <c r="DN18" s="1344">
        <f t="shared" si="94"/>
        <v>85</v>
      </c>
      <c r="DO18" s="1346">
        <f t="shared" si="95"/>
        <v>85</v>
      </c>
      <c r="DX18" s="1342"/>
      <c r="DY18" s="1347"/>
      <c r="DZ18" s="1347"/>
      <c r="EA18" s="1347"/>
      <c r="EB18" s="1347"/>
      <c r="EC18" s="1347"/>
      <c r="ED18" s="1347"/>
      <c r="EE18" s="1347"/>
      <c r="EF18" s="1347"/>
      <c r="EG18" s="1347"/>
      <c r="EH18" s="1342"/>
      <c r="EI18" s="1347"/>
      <c r="EJ18" s="1347"/>
      <c r="EK18" s="1347"/>
      <c r="EL18" s="1347"/>
      <c r="EM18" s="1347"/>
      <c r="EN18" s="1347"/>
      <c r="EO18" s="1347"/>
      <c r="EP18" s="1347"/>
      <c r="EQ18" s="1347"/>
    </row>
    <row r="19" spans="2:147" hidden="1" outlineLevel="1" x14ac:dyDescent="0.25">
      <c r="B19" s="1342" t="s">
        <v>169</v>
      </c>
      <c r="C19" s="1342" t="s">
        <v>2684</v>
      </c>
      <c r="D19" s="270" t="s">
        <v>2684</v>
      </c>
      <c r="G19" s="1382">
        <f t="shared" si="103"/>
        <v>3.6363636363636362E-2</v>
      </c>
      <c r="J19" s="123"/>
      <c r="K19" s="123"/>
      <c r="L19" s="1875" t="s">
        <v>2671</v>
      </c>
      <c r="M19" s="19">
        <v>1043300</v>
      </c>
      <c r="N19" s="19">
        <v>1043800</v>
      </c>
      <c r="O19" s="1460">
        <f t="shared" si="104"/>
        <v>500</v>
      </c>
      <c r="P19" s="653" t="s">
        <v>2685</v>
      </c>
      <c r="Q19" s="1091">
        <f t="shared" si="99"/>
        <v>500</v>
      </c>
      <c r="R19" s="1092">
        <f t="shared" si="100"/>
        <v>200</v>
      </c>
      <c r="S19" s="1091">
        <f t="shared" si="101"/>
        <v>500</v>
      </c>
      <c r="T19" s="1092">
        <f t="shared" si="102"/>
        <v>200</v>
      </c>
      <c r="U19" s="1093">
        <f t="shared" si="4"/>
        <v>200</v>
      </c>
      <c r="V19" s="207" t="str">
        <f t="shared" si="5"/>
        <v>KBTP (COR-097)</v>
      </c>
      <c r="W19" s="1091">
        <f t="shared" si="6"/>
        <v>500</v>
      </c>
      <c r="X19" s="1092">
        <f t="shared" si="7"/>
        <v>0</v>
      </c>
      <c r="Y19" s="1091">
        <f t="shared" si="8"/>
        <v>500</v>
      </c>
      <c r="Z19" s="1092">
        <f t="shared" si="9"/>
        <v>0</v>
      </c>
      <c r="AA19" s="1105">
        <f t="shared" si="10"/>
        <v>0</v>
      </c>
      <c r="AB19" s="207" t="str">
        <f t="shared" si="11"/>
        <v>KBTP (COR-097)</v>
      </c>
      <c r="AC19" s="1091">
        <f t="shared" si="12"/>
        <v>500</v>
      </c>
      <c r="AD19" s="1092">
        <f t="shared" si="13"/>
        <v>0</v>
      </c>
      <c r="AE19" s="1091">
        <f t="shared" si="14"/>
        <v>500</v>
      </c>
      <c r="AF19" s="1092">
        <f t="shared" si="15"/>
        <v>0</v>
      </c>
      <c r="AG19" s="1105">
        <f t="shared" si="16"/>
        <v>0</v>
      </c>
      <c r="AH19" s="207" t="str">
        <f t="shared" si="17"/>
        <v>KBTP (COR-097)</v>
      </c>
      <c r="AI19" s="902">
        <f t="shared" si="18"/>
        <v>0</v>
      </c>
      <c r="AJ19" s="902">
        <f t="shared" si="19"/>
        <v>0</v>
      </c>
      <c r="AK19" s="902">
        <f t="shared" si="20"/>
        <v>0</v>
      </c>
      <c r="AL19" s="902">
        <f t="shared" si="21"/>
        <v>0</v>
      </c>
      <c r="AM19" s="1091">
        <f t="shared" si="22"/>
        <v>0</v>
      </c>
      <c r="AN19" s="1092">
        <f t="shared" si="23"/>
        <v>0</v>
      </c>
      <c r="AO19" s="1091">
        <f t="shared" si="24"/>
        <v>0</v>
      </c>
      <c r="AP19" s="1092">
        <f t="shared" si="25"/>
        <v>0</v>
      </c>
      <c r="AQ19" s="902">
        <f t="shared" si="26"/>
        <v>0</v>
      </c>
      <c r="AR19" s="656" t="str">
        <f t="shared" si="27"/>
        <v>KBTP (COR-097)</v>
      </c>
      <c r="AS19" s="1091">
        <f t="shared" si="28"/>
        <v>500</v>
      </c>
      <c r="AT19" s="1092">
        <f t="shared" si="29"/>
        <v>0</v>
      </c>
      <c r="AU19" s="902">
        <f t="shared" si="30"/>
        <v>500</v>
      </c>
      <c r="AV19" s="902">
        <f t="shared" si="31"/>
        <v>0</v>
      </c>
      <c r="AW19" s="1091">
        <f t="shared" si="96"/>
        <v>0</v>
      </c>
      <c r="AX19" s="1092">
        <f t="shared" si="97"/>
        <v>0</v>
      </c>
      <c r="AY19" s="1091">
        <f t="shared" si="32"/>
        <v>500</v>
      </c>
      <c r="AZ19" s="1092">
        <f t="shared" si="33"/>
        <v>0</v>
      </c>
      <c r="BA19" s="1093">
        <f t="shared" si="34"/>
        <v>0</v>
      </c>
      <c r="BB19" s="656" t="str">
        <f t="shared" si="35"/>
        <v>KBTP (COR-097)</v>
      </c>
      <c r="BC19" s="902">
        <f t="shared" si="36"/>
        <v>500</v>
      </c>
      <c r="BD19" s="902">
        <f t="shared" si="37"/>
        <v>0</v>
      </c>
      <c r="BE19" s="902">
        <f t="shared" si="38"/>
        <v>500</v>
      </c>
      <c r="BF19" s="902">
        <f t="shared" si="39"/>
        <v>0</v>
      </c>
      <c r="BG19" s="902">
        <f t="shared" si="40"/>
        <v>0</v>
      </c>
      <c r="BH19" s="656" t="str">
        <f t="shared" si="41"/>
        <v>KBTP (COR-097)</v>
      </c>
      <c r="BI19" s="1091">
        <f t="shared" si="42"/>
        <v>500</v>
      </c>
      <c r="BJ19" s="1092">
        <f t="shared" si="43"/>
        <v>0</v>
      </c>
      <c r="BK19" s="902"/>
      <c r="BL19" s="1093">
        <f t="shared" si="44"/>
        <v>0</v>
      </c>
      <c r="BM19" s="656" t="str">
        <f t="shared" si="45"/>
        <v>KBTP (COR-097)</v>
      </c>
      <c r="BN19" s="902">
        <f t="shared" si="46"/>
        <v>500</v>
      </c>
      <c r="BO19" s="902">
        <f t="shared" si="47"/>
        <v>0</v>
      </c>
      <c r="BP19" s="902">
        <f t="shared" si="48"/>
        <v>0</v>
      </c>
      <c r="BQ19" s="656" t="str">
        <f t="shared" si="49"/>
        <v>KBTP (COR-097)</v>
      </c>
      <c r="BR19" s="902">
        <f t="shared" si="50"/>
        <v>500</v>
      </c>
      <c r="BS19" s="902">
        <f t="shared" si="51"/>
        <v>0</v>
      </c>
      <c r="BT19" s="902">
        <f t="shared" si="52"/>
        <v>500</v>
      </c>
      <c r="BU19" s="902">
        <f t="shared" si="53"/>
        <v>0</v>
      </c>
      <c r="BV19" s="902">
        <f t="shared" si="54"/>
        <v>0</v>
      </c>
      <c r="BW19" s="656" t="str">
        <f t="shared" si="55"/>
        <v>KBTP (COR-097)</v>
      </c>
      <c r="BX19" s="902">
        <f t="shared" si="56"/>
        <v>500</v>
      </c>
      <c r="BY19" s="1092">
        <f t="shared" si="57"/>
        <v>0</v>
      </c>
      <c r="BZ19" s="1105">
        <f t="shared" si="58"/>
        <v>0</v>
      </c>
      <c r="CA19" s="656" t="str">
        <f t="shared" si="59"/>
        <v>KBTP (COR-097)</v>
      </c>
      <c r="CB19" s="1091">
        <f t="shared" si="60"/>
        <v>0</v>
      </c>
      <c r="CC19" s="1092">
        <f t="shared" si="61"/>
        <v>0</v>
      </c>
      <c r="CD19" s="902">
        <f t="shared" si="62"/>
        <v>0</v>
      </c>
      <c r="CE19" s="902">
        <f t="shared" si="98"/>
        <v>0</v>
      </c>
      <c r="CF19" s="1091">
        <f t="shared" si="63"/>
        <v>0</v>
      </c>
      <c r="CG19" s="1092">
        <f t="shared" si="64"/>
        <v>0</v>
      </c>
      <c r="CH19" s="902">
        <f t="shared" si="65"/>
        <v>0</v>
      </c>
      <c r="CI19" s="656" t="str">
        <f t="shared" si="66"/>
        <v>KBTP (COR-097)</v>
      </c>
      <c r="CJ19" s="902">
        <f t="shared" si="67"/>
        <v>0</v>
      </c>
      <c r="CK19" s="902">
        <f t="shared" si="68"/>
        <v>0</v>
      </c>
      <c r="CL19" s="902">
        <f t="shared" si="69"/>
        <v>0</v>
      </c>
      <c r="CM19" s="656" t="str">
        <f t="shared" si="70"/>
        <v>KBTP (COR-097)</v>
      </c>
      <c r="CN19" s="1091">
        <f t="shared" si="71"/>
        <v>500</v>
      </c>
      <c r="CO19" s="1092">
        <f t="shared" si="72"/>
        <v>0</v>
      </c>
      <c r="CP19" s="1105">
        <f t="shared" si="73"/>
        <v>0</v>
      </c>
      <c r="CQ19" s="656" t="str">
        <f t="shared" si="74"/>
        <v>KBTP (COR-097)</v>
      </c>
      <c r="CR19" s="1091">
        <f t="shared" si="75"/>
        <v>500</v>
      </c>
      <c r="CS19" s="1092">
        <f t="shared" si="76"/>
        <v>0</v>
      </c>
      <c r="CT19" s="1093">
        <f t="shared" si="77"/>
        <v>0</v>
      </c>
      <c r="CU19" s="656" t="str">
        <f t="shared" si="78"/>
        <v>KBTP (COR-097)</v>
      </c>
      <c r="CV19" s="1091">
        <f t="shared" si="79"/>
        <v>0</v>
      </c>
      <c r="CW19" s="1092">
        <f t="shared" si="80"/>
        <v>0</v>
      </c>
      <c r="CX19" s="902">
        <f t="shared" si="81"/>
        <v>0</v>
      </c>
      <c r="CY19" s="1092">
        <f t="shared" si="82"/>
        <v>0</v>
      </c>
      <c r="CZ19" s="902">
        <f t="shared" si="83"/>
        <v>0</v>
      </c>
      <c r="DA19" s="902">
        <f t="shared" si="84"/>
        <v>0</v>
      </c>
      <c r="DB19" s="1091">
        <f t="shared" si="85"/>
        <v>0</v>
      </c>
      <c r="DC19" s="1092">
        <f t="shared" si="86"/>
        <v>0</v>
      </c>
      <c r="DD19" s="1105">
        <f t="shared" si="87"/>
        <v>0</v>
      </c>
      <c r="DE19" s="656" t="str">
        <f t="shared" si="88"/>
        <v>KBTP (COR-097)</v>
      </c>
      <c r="DF19" s="652"/>
      <c r="DG19" s="1091">
        <f t="shared" si="89"/>
        <v>0</v>
      </c>
      <c r="DH19" s="1092">
        <f t="shared" si="90"/>
        <v>0</v>
      </c>
      <c r="DI19" s="1091">
        <f t="shared" si="91"/>
        <v>0</v>
      </c>
      <c r="DJ19" s="1092">
        <f t="shared" si="92"/>
        <v>0</v>
      </c>
      <c r="DK19" s="902"/>
      <c r="DL19" s="902"/>
      <c r="DM19" s="1091">
        <f t="shared" si="93"/>
        <v>0</v>
      </c>
      <c r="DN19" s="1092">
        <f t="shared" si="94"/>
        <v>0</v>
      </c>
      <c r="DO19" s="1105">
        <f t="shared" si="95"/>
        <v>0</v>
      </c>
      <c r="DQ19" s="910">
        <f>DO25+DO28</f>
        <v>86</v>
      </c>
      <c r="DX19" s="207"/>
      <c r="DY19" s="902"/>
      <c r="DZ19" s="902"/>
      <c r="EA19" s="902"/>
      <c r="EB19" s="902"/>
      <c r="EC19" s="902"/>
      <c r="ED19" s="902"/>
      <c r="EE19" s="902"/>
      <c r="EF19" s="902"/>
      <c r="EG19" s="902"/>
      <c r="EH19" s="207"/>
      <c r="EI19" s="902"/>
      <c r="EJ19" s="902"/>
      <c r="EK19" s="902"/>
      <c r="EL19" s="902"/>
      <c r="EM19" s="902"/>
      <c r="EN19" s="902"/>
      <c r="EO19" s="902"/>
      <c r="EP19" s="902"/>
      <c r="EQ19" s="902"/>
    </row>
    <row r="20" spans="2:147" s="3" customFormat="1" hidden="1" outlineLevel="1" x14ac:dyDescent="0.25">
      <c r="B20" s="1342" t="s">
        <v>168</v>
      </c>
      <c r="C20" s="1342" t="s">
        <v>2686</v>
      </c>
      <c r="D20" s="1196" t="s">
        <v>2686</v>
      </c>
      <c r="E20" s="1284"/>
      <c r="F20" s="1284"/>
      <c r="G20" s="1382">
        <f t="shared" si="103"/>
        <v>0</v>
      </c>
      <c r="H20" s="1342"/>
      <c r="I20" s="1342"/>
      <c r="J20" s="1284"/>
      <c r="K20" s="1284"/>
      <c r="L20" s="1875" t="s">
        <v>2671</v>
      </c>
      <c r="M20" s="19">
        <v>1044650</v>
      </c>
      <c r="N20" s="19">
        <v>1044900</v>
      </c>
      <c r="O20" s="1460">
        <f t="shared" si="104"/>
        <v>250</v>
      </c>
      <c r="P20" s="1404" t="s">
        <v>2687</v>
      </c>
      <c r="Q20" s="1343">
        <f t="shared" si="99"/>
        <v>45</v>
      </c>
      <c r="R20" s="1344">
        <f t="shared" si="100"/>
        <v>0</v>
      </c>
      <c r="S20" s="1343">
        <f t="shared" si="101"/>
        <v>45</v>
      </c>
      <c r="T20" s="1344">
        <f t="shared" si="102"/>
        <v>0</v>
      </c>
      <c r="U20" s="1345">
        <f t="shared" si="4"/>
        <v>0</v>
      </c>
      <c r="V20" s="1342" t="str">
        <f t="shared" si="5"/>
        <v>KBTP (COR-096)</v>
      </c>
      <c r="W20" s="1343">
        <f t="shared" si="6"/>
        <v>275</v>
      </c>
      <c r="X20" s="1344">
        <f t="shared" si="7"/>
        <v>0</v>
      </c>
      <c r="Y20" s="1343">
        <f t="shared" si="8"/>
        <v>275</v>
      </c>
      <c r="Z20" s="1344">
        <f t="shared" si="9"/>
        <v>0</v>
      </c>
      <c r="AA20" s="1346">
        <f t="shared" si="10"/>
        <v>0</v>
      </c>
      <c r="AB20" s="1342" t="str">
        <f t="shared" si="11"/>
        <v>KBTP (COR-096)</v>
      </c>
      <c r="AC20" s="1343">
        <f t="shared" si="12"/>
        <v>275</v>
      </c>
      <c r="AD20" s="1344">
        <f t="shared" si="13"/>
        <v>0</v>
      </c>
      <c r="AE20" s="1343">
        <f t="shared" si="14"/>
        <v>275</v>
      </c>
      <c r="AF20" s="1344">
        <f t="shared" si="15"/>
        <v>0</v>
      </c>
      <c r="AG20" s="1346">
        <f t="shared" si="16"/>
        <v>0</v>
      </c>
      <c r="AH20" s="1342" t="str">
        <f t="shared" si="17"/>
        <v>KBTP (COR-096)</v>
      </c>
      <c r="AI20" s="1347">
        <f t="shared" si="18"/>
        <v>0</v>
      </c>
      <c r="AJ20" s="1347">
        <f t="shared" si="19"/>
        <v>0</v>
      </c>
      <c r="AK20" s="1347">
        <f t="shared" si="20"/>
        <v>0</v>
      </c>
      <c r="AL20" s="1347">
        <f t="shared" si="21"/>
        <v>0</v>
      </c>
      <c r="AM20" s="1343">
        <f t="shared" si="22"/>
        <v>0</v>
      </c>
      <c r="AN20" s="1344">
        <f t="shared" si="23"/>
        <v>0</v>
      </c>
      <c r="AO20" s="1343">
        <f t="shared" si="24"/>
        <v>0</v>
      </c>
      <c r="AP20" s="1344">
        <f t="shared" si="25"/>
        <v>0</v>
      </c>
      <c r="AQ20" s="1347">
        <f t="shared" si="26"/>
        <v>0</v>
      </c>
      <c r="AR20" s="1348" t="str">
        <f t="shared" si="27"/>
        <v>KBTP (COR-096)</v>
      </c>
      <c r="AS20" s="1343">
        <f t="shared" si="28"/>
        <v>275</v>
      </c>
      <c r="AT20" s="1344">
        <f t="shared" si="29"/>
        <v>0</v>
      </c>
      <c r="AU20" s="1347">
        <f t="shared" si="30"/>
        <v>275</v>
      </c>
      <c r="AV20" s="1347">
        <f t="shared" si="31"/>
        <v>0</v>
      </c>
      <c r="AW20" s="1343">
        <f t="shared" si="96"/>
        <v>0</v>
      </c>
      <c r="AX20" s="1344">
        <f t="shared" si="97"/>
        <v>0</v>
      </c>
      <c r="AY20" s="1343">
        <f t="shared" si="32"/>
        <v>275</v>
      </c>
      <c r="AZ20" s="1344">
        <f t="shared" si="33"/>
        <v>0</v>
      </c>
      <c r="BA20" s="1345">
        <f t="shared" si="34"/>
        <v>0</v>
      </c>
      <c r="BB20" s="1348" t="str">
        <f t="shared" si="35"/>
        <v>KBTP (COR-096)</v>
      </c>
      <c r="BC20" s="1347">
        <f t="shared" si="36"/>
        <v>275</v>
      </c>
      <c r="BD20" s="1347">
        <f t="shared" si="37"/>
        <v>0</v>
      </c>
      <c r="BE20" s="1347">
        <f t="shared" si="38"/>
        <v>275</v>
      </c>
      <c r="BF20" s="1347">
        <f t="shared" si="39"/>
        <v>0</v>
      </c>
      <c r="BG20" s="1347">
        <f t="shared" si="40"/>
        <v>0</v>
      </c>
      <c r="BH20" s="1348" t="str">
        <f t="shared" si="41"/>
        <v>KBTP (COR-096)</v>
      </c>
      <c r="BI20" s="1343">
        <f t="shared" si="42"/>
        <v>45</v>
      </c>
      <c r="BJ20" s="1344">
        <f t="shared" si="43"/>
        <v>0</v>
      </c>
      <c r="BK20" s="1347"/>
      <c r="BL20" s="1345">
        <f t="shared" si="44"/>
        <v>0</v>
      </c>
      <c r="BM20" s="1348" t="str">
        <f t="shared" si="45"/>
        <v>KBTP (COR-096)</v>
      </c>
      <c r="BN20" s="1347">
        <f t="shared" si="46"/>
        <v>45</v>
      </c>
      <c r="BO20" s="1347">
        <f t="shared" si="47"/>
        <v>0</v>
      </c>
      <c r="BP20" s="1347">
        <f t="shared" si="48"/>
        <v>0</v>
      </c>
      <c r="BQ20" s="1348" t="str">
        <f t="shared" si="49"/>
        <v>KBTP (COR-096)</v>
      </c>
      <c r="BR20" s="1347">
        <f t="shared" si="50"/>
        <v>275</v>
      </c>
      <c r="BS20" s="1347">
        <f t="shared" si="51"/>
        <v>0</v>
      </c>
      <c r="BT20" s="1347">
        <f t="shared" si="52"/>
        <v>275</v>
      </c>
      <c r="BU20" s="1347">
        <f t="shared" si="53"/>
        <v>0</v>
      </c>
      <c r="BV20" s="1347">
        <f t="shared" si="54"/>
        <v>0</v>
      </c>
      <c r="BW20" s="1348" t="str">
        <f t="shared" si="55"/>
        <v>KBTP (COR-096)</v>
      </c>
      <c r="BX20" s="1347">
        <f t="shared" si="56"/>
        <v>45</v>
      </c>
      <c r="BY20" s="1344">
        <f t="shared" si="57"/>
        <v>0</v>
      </c>
      <c r="BZ20" s="1346">
        <f t="shared" si="58"/>
        <v>0</v>
      </c>
      <c r="CA20" s="1348" t="str">
        <f t="shared" si="59"/>
        <v>KBTP (COR-096)</v>
      </c>
      <c r="CB20" s="1343">
        <f t="shared" si="60"/>
        <v>0</v>
      </c>
      <c r="CC20" s="1344">
        <f t="shared" si="61"/>
        <v>0</v>
      </c>
      <c r="CD20" s="1347">
        <f t="shared" si="62"/>
        <v>0</v>
      </c>
      <c r="CE20" s="1347">
        <f t="shared" si="98"/>
        <v>0</v>
      </c>
      <c r="CF20" s="1343">
        <f t="shared" si="63"/>
        <v>0</v>
      </c>
      <c r="CG20" s="1344">
        <f t="shared" si="64"/>
        <v>0</v>
      </c>
      <c r="CH20" s="1347">
        <f t="shared" si="65"/>
        <v>0</v>
      </c>
      <c r="CI20" s="1348" t="str">
        <f t="shared" si="66"/>
        <v>KBTP (COR-096)</v>
      </c>
      <c r="CJ20" s="1347">
        <f t="shared" si="67"/>
        <v>0</v>
      </c>
      <c r="CK20" s="1347">
        <f t="shared" si="68"/>
        <v>0</v>
      </c>
      <c r="CL20" s="1347">
        <f t="shared" si="69"/>
        <v>0</v>
      </c>
      <c r="CM20" s="1348" t="str">
        <f t="shared" si="70"/>
        <v>KBTP (COR-096)</v>
      </c>
      <c r="CN20" s="1343">
        <f t="shared" si="71"/>
        <v>45</v>
      </c>
      <c r="CO20" s="1344">
        <f t="shared" si="72"/>
        <v>0</v>
      </c>
      <c r="CP20" s="1346">
        <f t="shared" si="73"/>
        <v>0</v>
      </c>
      <c r="CQ20" s="1348" t="str">
        <f t="shared" si="74"/>
        <v>KBTP (COR-096)</v>
      </c>
      <c r="CR20" s="1343">
        <f t="shared" si="75"/>
        <v>45</v>
      </c>
      <c r="CS20" s="1344">
        <f t="shared" si="76"/>
        <v>0</v>
      </c>
      <c r="CT20" s="1345">
        <f t="shared" si="77"/>
        <v>0</v>
      </c>
      <c r="CU20" s="1348" t="str">
        <f t="shared" si="78"/>
        <v>KBTP (COR-096)</v>
      </c>
      <c r="CV20" s="1343">
        <f t="shared" si="79"/>
        <v>0</v>
      </c>
      <c r="CW20" s="1344">
        <f t="shared" si="80"/>
        <v>0</v>
      </c>
      <c r="CX20" s="1347">
        <f t="shared" si="81"/>
        <v>0</v>
      </c>
      <c r="CY20" s="1344">
        <f t="shared" si="82"/>
        <v>0</v>
      </c>
      <c r="CZ20" s="1347">
        <f t="shared" si="83"/>
        <v>0</v>
      </c>
      <c r="DA20" s="1347">
        <f t="shared" si="84"/>
        <v>0</v>
      </c>
      <c r="DB20" s="1343">
        <f t="shared" si="85"/>
        <v>0</v>
      </c>
      <c r="DC20" s="1344">
        <f t="shared" si="86"/>
        <v>0</v>
      </c>
      <c r="DD20" s="1346">
        <f t="shared" si="87"/>
        <v>0</v>
      </c>
      <c r="DE20" s="1348" t="str">
        <f t="shared" si="88"/>
        <v>KBTP (COR-096)</v>
      </c>
      <c r="DF20" s="1349"/>
      <c r="DG20" s="1343">
        <f t="shared" si="89"/>
        <v>230</v>
      </c>
      <c r="DH20" s="1344">
        <f t="shared" si="90"/>
        <v>0</v>
      </c>
      <c r="DI20" s="1343">
        <f t="shared" si="91"/>
        <v>230</v>
      </c>
      <c r="DJ20" s="1344">
        <f t="shared" si="92"/>
        <v>0</v>
      </c>
      <c r="DK20" s="1347"/>
      <c r="DL20" s="1347"/>
      <c r="DM20" s="1343">
        <f t="shared" si="93"/>
        <v>230</v>
      </c>
      <c r="DN20" s="1344">
        <f t="shared" si="94"/>
        <v>0</v>
      </c>
      <c r="DO20" s="1346">
        <f t="shared" si="95"/>
        <v>0</v>
      </c>
      <c r="DX20" s="1342"/>
      <c r="DY20" s="1347"/>
      <c r="DZ20" s="1347"/>
      <c r="EA20" s="1347"/>
      <c r="EB20" s="1347"/>
      <c r="EC20" s="1347"/>
      <c r="ED20" s="1347"/>
      <c r="EE20" s="1347"/>
      <c r="EF20" s="1347"/>
      <c r="EG20" s="1347"/>
      <c r="EH20" s="1342"/>
      <c r="EI20" s="1347"/>
      <c r="EJ20" s="1347"/>
      <c r="EK20" s="1347"/>
      <c r="EL20" s="1347"/>
      <c r="EM20" s="1347"/>
      <c r="EN20" s="1347"/>
      <c r="EO20" s="1347"/>
      <c r="EP20" s="1347"/>
      <c r="EQ20" s="1347"/>
    </row>
    <row r="21" spans="2:147" s="3" customFormat="1" hidden="1" outlineLevel="1" x14ac:dyDescent="0.25">
      <c r="B21" s="1342" t="s">
        <v>167</v>
      </c>
      <c r="C21" s="1342" t="s">
        <v>2688</v>
      </c>
      <c r="D21" s="1196" t="s">
        <v>2688</v>
      </c>
      <c r="E21" s="1284"/>
      <c r="F21" s="1284"/>
      <c r="G21" s="1382">
        <f t="shared" si="103"/>
        <v>0</v>
      </c>
      <c r="H21" s="1342"/>
      <c r="I21" s="1342"/>
      <c r="J21" s="1284"/>
      <c r="K21" s="1284"/>
      <c r="L21" s="1875" t="s">
        <v>2671</v>
      </c>
      <c r="M21" s="19">
        <v>1046000</v>
      </c>
      <c r="N21" s="19">
        <v>1046200</v>
      </c>
      <c r="O21" s="1460">
        <f t="shared" si="104"/>
        <v>200</v>
      </c>
      <c r="P21" s="1404" t="s">
        <v>2689</v>
      </c>
      <c r="Q21" s="1343">
        <f t="shared" si="99"/>
        <v>0</v>
      </c>
      <c r="R21" s="1344">
        <f t="shared" si="100"/>
        <v>0</v>
      </c>
      <c r="S21" s="1343">
        <f t="shared" si="101"/>
        <v>0</v>
      </c>
      <c r="T21" s="1344">
        <f t="shared" si="102"/>
        <v>0</v>
      </c>
      <c r="U21" s="1345">
        <f t="shared" si="4"/>
        <v>0</v>
      </c>
      <c r="V21" s="1342" t="str">
        <f t="shared" si="5"/>
        <v>KBTP (COR-065)</v>
      </c>
      <c r="W21" s="1343">
        <f t="shared" si="6"/>
        <v>189</v>
      </c>
      <c r="X21" s="1344">
        <f t="shared" si="7"/>
        <v>0</v>
      </c>
      <c r="Y21" s="1343">
        <f t="shared" si="8"/>
        <v>189</v>
      </c>
      <c r="Z21" s="1344">
        <f t="shared" si="9"/>
        <v>0</v>
      </c>
      <c r="AA21" s="1346">
        <f t="shared" si="10"/>
        <v>0</v>
      </c>
      <c r="AB21" s="1342" t="str">
        <f t="shared" si="11"/>
        <v>KBTP (COR-065)</v>
      </c>
      <c r="AC21" s="1343">
        <f t="shared" si="12"/>
        <v>189</v>
      </c>
      <c r="AD21" s="1344">
        <f t="shared" si="13"/>
        <v>0</v>
      </c>
      <c r="AE21" s="1343">
        <f t="shared" si="14"/>
        <v>189</v>
      </c>
      <c r="AF21" s="1344">
        <f t="shared" si="15"/>
        <v>0</v>
      </c>
      <c r="AG21" s="1346">
        <f t="shared" si="16"/>
        <v>0</v>
      </c>
      <c r="AH21" s="1342" t="str">
        <f t="shared" si="17"/>
        <v>KBTP (COR-065)</v>
      </c>
      <c r="AI21" s="1347">
        <f t="shared" si="18"/>
        <v>0</v>
      </c>
      <c r="AJ21" s="1347">
        <f t="shared" si="19"/>
        <v>0</v>
      </c>
      <c r="AK21" s="1347">
        <f t="shared" si="20"/>
        <v>0</v>
      </c>
      <c r="AL21" s="1347">
        <f t="shared" si="21"/>
        <v>0</v>
      </c>
      <c r="AM21" s="1343">
        <f t="shared" si="22"/>
        <v>0</v>
      </c>
      <c r="AN21" s="1344">
        <f t="shared" si="23"/>
        <v>0</v>
      </c>
      <c r="AO21" s="1343">
        <f t="shared" si="24"/>
        <v>0</v>
      </c>
      <c r="AP21" s="1344">
        <f t="shared" si="25"/>
        <v>0</v>
      </c>
      <c r="AQ21" s="1347">
        <f t="shared" si="26"/>
        <v>0</v>
      </c>
      <c r="AR21" s="1348" t="str">
        <f t="shared" si="27"/>
        <v>KBTP (COR-065)</v>
      </c>
      <c r="AS21" s="1343">
        <f t="shared" si="28"/>
        <v>189</v>
      </c>
      <c r="AT21" s="1344">
        <f t="shared" si="29"/>
        <v>0</v>
      </c>
      <c r="AU21" s="1347">
        <f t="shared" si="30"/>
        <v>189</v>
      </c>
      <c r="AV21" s="1347">
        <f t="shared" si="31"/>
        <v>0</v>
      </c>
      <c r="AW21" s="1343">
        <f t="shared" si="96"/>
        <v>0</v>
      </c>
      <c r="AX21" s="1344">
        <f t="shared" si="97"/>
        <v>0</v>
      </c>
      <c r="AY21" s="1343">
        <f t="shared" si="32"/>
        <v>189</v>
      </c>
      <c r="AZ21" s="1344">
        <f t="shared" si="33"/>
        <v>0</v>
      </c>
      <c r="BA21" s="1345">
        <f t="shared" si="34"/>
        <v>0</v>
      </c>
      <c r="BB21" s="1348" t="str">
        <f t="shared" si="35"/>
        <v>KBTP (COR-065)</v>
      </c>
      <c r="BC21" s="1347">
        <f t="shared" si="36"/>
        <v>189</v>
      </c>
      <c r="BD21" s="1347">
        <f t="shared" si="37"/>
        <v>0</v>
      </c>
      <c r="BE21" s="1347">
        <f t="shared" si="38"/>
        <v>189</v>
      </c>
      <c r="BF21" s="1347">
        <f t="shared" si="39"/>
        <v>0</v>
      </c>
      <c r="BG21" s="1347">
        <f t="shared" si="40"/>
        <v>0</v>
      </c>
      <c r="BH21" s="1348" t="str">
        <f t="shared" si="41"/>
        <v>KBTP (COR-065)</v>
      </c>
      <c r="BI21" s="1343">
        <f t="shared" si="42"/>
        <v>0</v>
      </c>
      <c r="BJ21" s="1344">
        <f t="shared" si="43"/>
        <v>0</v>
      </c>
      <c r="BK21" s="1347"/>
      <c r="BL21" s="1345">
        <f t="shared" si="44"/>
        <v>0</v>
      </c>
      <c r="BM21" s="1348" t="str">
        <f t="shared" si="45"/>
        <v>KBTP (COR-065)</v>
      </c>
      <c r="BN21" s="1347">
        <f t="shared" si="46"/>
        <v>0</v>
      </c>
      <c r="BO21" s="1347">
        <f t="shared" si="47"/>
        <v>0</v>
      </c>
      <c r="BP21" s="1347">
        <f t="shared" si="48"/>
        <v>0</v>
      </c>
      <c r="BQ21" s="1348" t="str">
        <f t="shared" si="49"/>
        <v>KBTP (COR-065)</v>
      </c>
      <c r="BR21" s="1347">
        <f t="shared" si="50"/>
        <v>189</v>
      </c>
      <c r="BS21" s="1347">
        <f t="shared" si="51"/>
        <v>0</v>
      </c>
      <c r="BT21" s="1347">
        <f t="shared" si="52"/>
        <v>189</v>
      </c>
      <c r="BU21" s="1347">
        <f t="shared" si="53"/>
        <v>0</v>
      </c>
      <c r="BV21" s="1347">
        <f t="shared" si="54"/>
        <v>0</v>
      </c>
      <c r="BW21" s="1348" t="str">
        <f t="shared" si="55"/>
        <v>KBTP (COR-065)</v>
      </c>
      <c r="BX21" s="1347">
        <f t="shared" si="56"/>
        <v>0</v>
      </c>
      <c r="BY21" s="1344">
        <f t="shared" si="57"/>
        <v>0</v>
      </c>
      <c r="BZ21" s="1346">
        <f t="shared" si="58"/>
        <v>0</v>
      </c>
      <c r="CA21" s="1348" t="str">
        <f t="shared" si="59"/>
        <v>KBTP (COR-065)</v>
      </c>
      <c r="CB21" s="1343">
        <f t="shared" si="60"/>
        <v>0</v>
      </c>
      <c r="CC21" s="1344">
        <f t="shared" si="61"/>
        <v>0</v>
      </c>
      <c r="CD21" s="1347">
        <f t="shared" si="62"/>
        <v>0</v>
      </c>
      <c r="CE21" s="1347">
        <f t="shared" si="98"/>
        <v>0</v>
      </c>
      <c r="CF21" s="1343">
        <f t="shared" si="63"/>
        <v>0</v>
      </c>
      <c r="CG21" s="1344">
        <f t="shared" si="64"/>
        <v>0</v>
      </c>
      <c r="CH21" s="1347">
        <f t="shared" si="65"/>
        <v>0</v>
      </c>
      <c r="CI21" s="1348" t="str">
        <f t="shared" si="66"/>
        <v>KBTP (COR-065)</v>
      </c>
      <c r="CJ21" s="1347">
        <f t="shared" si="67"/>
        <v>0</v>
      </c>
      <c r="CK21" s="1347">
        <f t="shared" si="68"/>
        <v>0</v>
      </c>
      <c r="CL21" s="1347">
        <f t="shared" si="69"/>
        <v>0</v>
      </c>
      <c r="CM21" s="1348" t="str">
        <f t="shared" si="70"/>
        <v>KBTP (COR-065)</v>
      </c>
      <c r="CN21" s="1343">
        <f t="shared" si="71"/>
        <v>0</v>
      </c>
      <c r="CO21" s="1344">
        <f t="shared" si="72"/>
        <v>0</v>
      </c>
      <c r="CP21" s="1346">
        <f t="shared" si="73"/>
        <v>0</v>
      </c>
      <c r="CQ21" s="1348" t="str">
        <f t="shared" si="74"/>
        <v>KBTP (COR-065)</v>
      </c>
      <c r="CR21" s="1343">
        <f t="shared" si="75"/>
        <v>0</v>
      </c>
      <c r="CS21" s="1344">
        <f t="shared" si="76"/>
        <v>0</v>
      </c>
      <c r="CT21" s="1345">
        <f t="shared" si="77"/>
        <v>0</v>
      </c>
      <c r="CU21" s="1348" t="str">
        <f t="shared" si="78"/>
        <v>KBTP (COR-065)</v>
      </c>
      <c r="CV21" s="1343">
        <f t="shared" si="79"/>
        <v>0</v>
      </c>
      <c r="CW21" s="1344">
        <f t="shared" si="80"/>
        <v>0</v>
      </c>
      <c r="CX21" s="1347">
        <f t="shared" si="81"/>
        <v>0</v>
      </c>
      <c r="CY21" s="1344">
        <f t="shared" si="82"/>
        <v>0</v>
      </c>
      <c r="CZ21" s="1347">
        <f t="shared" si="83"/>
        <v>0</v>
      </c>
      <c r="DA21" s="1347">
        <f t="shared" si="84"/>
        <v>0</v>
      </c>
      <c r="DB21" s="1343">
        <f t="shared" si="85"/>
        <v>0</v>
      </c>
      <c r="DC21" s="1344">
        <f t="shared" si="86"/>
        <v>0</v>
      </c>
      <c r="DD21" s="1346">
        <f t="shared" si="87"/>
        <v>0</v>
      </c>
      <c r="DE21" s="1348" t="str">
        <f t="shared" si="88"/>
        <v>KBTP (COR-065)</v>
      </c>
      <c r="DF21" s="1349"/>
      <c r="DG21" s="1343">
        <f t="shared" si="89"/>
        <v>189</v>
      </c>
      <c r="DH21" s="1344">
        <f t="shared" si="90"/>
        <v>0</v>
      </c>
      <c r="DI21" s="1343">
        <f t="shared" si="91"/>
        <v>189</v>
      </c>
      <c r="DJ21" s="1344">
        <f t="shared" si="92"/>
        <v>0</v>
      </c>
      <c r="DK21" s="1347"/>
      <c r="DL21" s="1347"/>
      <c r="DM21" s="1343">
        <f t="shared" si="93"/>
        <v>189</v>
      </c>
      <c r="DN21" s="1344">
        <f t="shared" si="94"/>
        <v>0</v>
      </c>
      <c r="DO21" s="1346">
        <f t="shared" si="95"/>
        <v>0</v>
      </c>
      <c r="DX21" s="1342"/>
      <c r="DY21" s="1347"/>
      <c r="DZ21" s="1347"/>
      <c r="EA21" s="1347"/>
      <c r="EB21" s="1347"/>
      <c r="EC21" s="1347"/>
      <c r="ED21" s="1347"/>
      <c r="EE21" s="1347"/>
      <c r="EF21" s="1347"/>
      <c r="EG21" s="1347"/>
      <c r="EH21" s="1342"/>
      <c r="EI21" s="1347"/>
      <c r="EJ21" s="1347"/>
      <c r="EK21" s="1347"/>
      <c r="EL21" s="1347"/>
      <c r="EM21" s="1347"/>
      <c r="EN21" s="1347"/>
      <c r="EO21" s="1347"/>
      <c r="EP21" s="1347"/>
      <c r="EQ21" s="1347"/>
    </row>
    <row r="22" spans="2:147" s="3" customFormat="1" hidden="1" outlineLevel="1" x14ac:dyDescent="0.25">
      <c r="B22" s="1342" t="s">
        <v>166</v>
      </c>
      <c r="C22" s="1342" t="s">
        <v>2690</v>
      </c>
      <c r="D22" s="1196" t="s">
        <v>2690</v>
      </c>
      <c r="E22" s="1284"/>
      <c r="F22" s="1284"/>
      <c r="G22" s="1382">
        <f t="shared" si="103"/>
        <v>0</v>
      </c>
      <c r="H22" s="1342"/>
      <c r="I22" s="1342"/>
      <c r="J22" s="1284"/>
      <c r="K22" s="1284"/>
      <c r="L22" s="1876" t="s">
        <v>2671</v>
      </c>
      <c r="M22" s="19">
        <v>1052150</v>
      </c>
      <c r="N22" s="19">
        <v>1052350</v>
      </c>
      <c r="O22" s="1459">
        <f t="shared" si="104"/>
        <v>200</v>
      </c>
      <c r="P22" s="1404" t="s">
        <v>2691</v>
      </c>
      <c r="Q22" s="1343">
        <f t="shared" si="99"/>
        <v>0</v>
      </c>
      <c r="R22" s="1344">
        <f t="shared" si="100"/>
        <v>0</v>
      </c>
      <c r="S22" s="1343">
        <f t="shared" si="101"/>
        <v>0</v>
      </c>
      <c r="T22" s="1344">
        <f t="shared" si="102"/>
        <v>0</v>
      </c>
      <c r="U22" s="1345">
        <f t="shared" si="4"/>
        <v>0</v>
      </c>
      <c r="V22" s="1342" t="str">
        <f t="shared" si="5"/>
        <v>KBTP (COR-089)</v>
      </c>
      <c r="W22" s="1343">
        <f t="shared" si="6"/>
        <v>200</v>
      </c>
      <c r="X22" s="1344">
        <f t="shared" si="7"/>
        <v>0</v>
      </c>
      <c r="Y22" s="1343">
        <f t="shared" si="8"/>
        <v>200</v>
      </c>
      <c r="Z22" s="1344">
        <f t="shared" si="9"/>
        <v>0</v>
      </c>
      <c r="AA22" s="1346">
        <f t="shared" si="10"/>
        <v>0</v>
      </c>
      <c r="AB22" s="1342" t="str">
        <f t="shared" si="11"/>
        <v>KBTP (COR-089)</v>
      </c>
      <c r="AC22" s="1343">
        <f t="shared" si="12"/>
        <v>200</v>
      </c>
      <c r="AD22" s="1344">
        <f t="shared" si="13"/>
        <v>0</v>
      </c>
      <c r="AE22" s="1343">
        <f t="shared" si="14"/>
        <v>200</v>
      </c>
      <c r="AF22" s="1344">
        <f t="shared" si="15"/>
        <v>0</v>
      </c>
      <c r="AG22" s="1346">
        <f t="shared" si="16"/>
        <v>0</v>
      </c>
      <c r="AH22" s="1342" t="str">
        <f t="shared" si="17"/>
        <v>KBTP (COR-089)</v>
      </c>
      <c r="AI22" s="1347">
        <f t="shared" si="18"/>
        <v>0</v>
      </c>
      <c r="AJ22" s="1347">
        <f t="shared" si="19"/>
        <v>0</v>
      </c>
      <c r="AK22" s="1347">
        <f t="shared" si="20"/>
        <v>0</v>
      </c>
      <c r="AL22" s="1347">
        <f t="shared" si="21"/>
        <v>0</v>
      </c>
      <c r="AM22" s="1343">
        <f t="shared" si="22"/>
        <v>0</v>
      </c>
      <c r="AN22" s="1344">
        <f t="shared" si="23"/>
        <v>0</v>
      </c>
      <c r="AO22" s="1343">
        <f t="shared" si="24"/>
        <v>0</v>
      </c>
      <c r="AP22" s="1344">
        <f t="shared" si="25"/>
        <v>0</v>
      </c>
      <c r="AQ22" s="1347">
        <f t="shared" si="26"/>
        <v>0</v>
      </c>
      <c r="AR22" s="1348" t="str">
        <f t="shared" si="27"/>
        <v>KBTP (COR-089)</v>
      </c>
      <c r="AS22" s="1343">
        <f t="shared" si="28"/>
        <v>200</v>
      </c>
      <c r="AT22" s="1344">
        <f t="shared" si="29"/>
        <v>0</v>
      </c>
      <c r="AU22" s="1347">
        <f t="shared" si="30"/>
        <v>200</v>
      </c>
      <c r="AV22" s="1347">
        <f t="shared" si="31"/>
        <v>0</v>
      </c>
      <c r="AW22" s="1343">
        <f t="shared" si="96"/>
        <v>0</v>
      </c>
      <c r="AX22" s="1344">
        <f t="shared" si="97"/>
        <v>0</v>
      </c>
      <c r="AY22" s="1343">
        <f t="shared" si="32"/>
        <v>200</v>
      </c>
      <c r="AZ22" s="1344">
        <f t="shared" si="33"/>
        <v>0</v>
      </c>
      <c r="BA22" s="1345">
        <f t="shared" si="34"/>
        <v>0</v>
      </c>
      <c r="BB22" s="1348" t="str">
        <f t="shared" si="35"/>
        <v>KBTP (COR-089)</v>
      </c>
      <c r="BC22" s="1347">
        <f t="shared" si="36"/>
        <v>200</v>
      </c>
      <c r="BD22" s="1347">
        <f t="shared" si="37"/>
        <v>0</v>
      </c>
      <c r="BE22" s="1347">
        <f t="shared" si="38"/>
        <v>200</v>
      </c>
      <c r="BF22" s="1347">
        <f t="shared" si="39"/>
        <v>0</v>
      </c>
      <c r="BG22" s="1347">
        <f t="shared" si="40"/>
        <v>0</v>
      </c>
      <c r="BH22" s="1348" t="str">
        <f t="shared" si="41"/>
        <v>KBTP (COR-089)</v>
      </c>
      <c r="BI22" s="1343">
        <f t="shared" si="42"/>
        <v>0</v>
      </c>
      <c r="BJ22" s="1344">
        <f t="shared" si="43"/>
        <v>0</v>
      </c>
      <c r="BK22" s="1347"/>
      <c r="BL22" s="1345">
        <f t="shared" si="44"/>
        <v>0</v>
      </c>
      <c r="BM22" s="1348" t="str">
        <f t="shared" si="45"/>
        <v>KBTP (COR-089)</v>
      </c>
      <c r="BN22" s="1347">
        <f t="shared" si="46"/>
        <v>0</v>
      </c>
      <c r="BO22" s="1347">
        <f t="shared" si="47"/>
        <v>0</v>
      </c>
      <c r="BP22" s="1347">
        <f t="shared" si="48"/>
        <v>0</v>
      </c>
      <c r="BQ22" s="1348" t="str">
        <f t="shared" si="49"/>
        <v>KBTP (COR-089)</v>
      </c>
      <c r="BR22" s="1347">
        <f t="shared" si="50"/>
        <v>200</v>
      </c>
      <c r="BS22" s="1347">
        <f t="shared" si="51"/>
        <v>0</v>
      </c>
      <c r="BT22" s="1347">
        <f t="shared" si="52"/>
        <v>200</v>
      </c>
      <c r="BU22" s="1347">
        <f t="shared" si="53"/>
        <v>0</v>
      </c>
      <c r="BV22" s="1347">
        <f t="shared" si="54"/>
        <v>0</v>
      </c>
      <c r="BW22" s="1348" t="str">
        <f t="shared" si="55"/>
        <v>KBTP (COR-089)</v>
      </c>
      <c r="BX22" s="1347">
        <f t="shared" si="56"/>
        <v>0</v>
      </c>
      <c r="BY22" s="1344">
        <f t="shared" si="57"/>
        <v>0</v>
      </c>
      <c r="BZ22" s="1346">
        <f t="shared" si="58"/>
        <v>0</v>
      </c>
      <c r="CA22" s="1348" t="str">
        <f t="shared" si="59"/>
        <v>KBTP (COR-089)</v>
      </c>
      <c r="CB22" s="1343">
        <f t="shared" si="60"/>
        <v>0</v>
      </c>
      <c r="CC22" s="1344">
        <f t="shared" si="61"/>
        <v>0</v>
      </c>
      <c r="CD22" s="1347">
        <f t="shared" si="62"/>
        <v>0</v>
      </c>
      <c r="CE22" s="1347">
        <f t="shared" si="98"/>
        <v>0</v>
      </c>
      <c r="CF22" s="1343">
        <f t="shared" si="63"/>
        <v>0</v>
      </c>
      <c r="CG22" s="1344">
        <f t="shared" si="64"/>
        <v>0</v>
      </c>
      <c r="CH22" s="1347">
        <f t="shared" si="65"/>
        <v>0</v>
      </c>
      <c r="CI22" s="1348" t="str">
        <f t="shared" si="66"/>
        <v>KBTP (COR-089)</v>
      </c>
      <c r="CJ22" s="1347">
        <f t="shared" si="67"/>
        <v>0</v>
      </c>
      <c r="CK22" s="1347">
        <f t="shared" si="68"/>
        <v>0</v>
      </c>
      <c r="CL22" s="1347">
        <f t="shared" si="69"/>
        <v>0</v>
      </c>
      <c r="CM22" s="1348" t="str">
        <f t="shared" si="70"/>
        <v>KBTP (COR-089)</v>
      </c>
      <c r="CN22" s="1343">
        <f t="shared" si="71"/>
        <v>0</v>
      </c>
      <c r="CO22" s="1344">
        <f t="shared" si="72"/>
        <v>0</v>
      </c>
      <c r="CP22" s="1346">
        <f t="shared" si="73"/>
        <v>0</v>
      </c>
      <c r="CQ22" s="1348" t="str">
        <f t="shared" si="74"/>
        <v>KBTP (COR-089)</v>
      </c>
      <c r="CR22" s="1343">
        <f t="shared" si="75"/>
        <v>0</v>
      </c>
      <c r="CS22" s="1344">
        <f t="shared" si="76"/>
        <v>0</v>
      </c>
      <c r="CT22" s="1345">
        <f t="shared" si="77"/>
        <v>0</v>
      </c>
      <c r="CU22" s="1348" t="str">
        <f t="shared" si="78"/>
        <v>KBTP (COR-089)</v>
      </c>
      <c r="CV22" s="1343">
        <f t="shared" si="79"/>
        <v>0</v>
      </c>
      <c r="CW22" s="1344">
        <f t="shared" si="80"/>
        <v>0</v>
      </c>
      <c r="CX22" s="1347">
        <f t="shared" si="81"/>
        <v>0</v>
      </c>
      <c r="CY22" s="1344">
        <f t="shared" si="82"/>
        <v>0</v>
      </c>
      <c r="CZ22" s="1347">
        <f t="shared" si="83"/>
        <v>0</v>
      </c>
      <c r="DA22" s="1347">
        <f t="shared" si="84"/>
        <v>0</v>
      </c>
      <c r="DB22" s="1343">
        <f t="shared" si="85"/>
        <v>0</v>
      </c>
      <c r="DC22" s="1344">
        <f t="shared" si="86"/>
        <v>0</v>
      </c>
      <c r="DD22" s="1346">
        <f t="shared" si="87"/>
        <v>0</v>
      </c>
      <c r="DE22" s="1348" t="str">
        <f t="shared" si="88"/>
        <v>KBTP (COR-089)</v>
      </c>
      <c r="DF22" s="1349"/>
      <c r="DG22" s="1343">
        <f t="shared" si="89"/>
        <v>200</v>
      </c>
      <c r="DH22" s="1344">
        <f t="shared" si="90"/>
        <v>0</v>
      </c>
      <c r="DI22" s="1343">
        <f t="shared" si="91"/>
        <v>200</v>
      </c>
      <c r="DJ22" s="1344">
        <f t="shared" si="92"/>
        <v>0</v>
      </c>
      <c r="DK22" s="1347"/>
      <c r="DL22" s="1347"/>
      <c r="DM22" s="1343">
        <f t="shared" si="93"/>
        <v>200</v>
      </c>
      <c r="DN22" s="1344">
        <f t="shared" si="94"/>
        <v>0</v>
      </c>
      <c r="DO22" s="1346">
        <f t="shared" si="95"/>
        <v>0</v>
      </c>
      <c r="DX22" s="1342"/>
      <c r="DY22" s="1347"/>
      <c r="DZ22" s="1347"/>
      <c r="EA22" s="1347"/>
      <c r="EB22" s="1347"/>
      <c r="EC22" s="1347"/>
      <c r="ED22" s="1347"/>
      <c r="EE22" s="1347"/>
      <c r="EF22" s="1347"/>
      <c r="EG22" s="1347"/>
      <c r="EH22" s="1342"/>
      <c r="EI22" s="1347"/>
      <c r="EJ22" s="1347"/>
      <c r="EK22" s="1347"/>
      <c r="EL22" s="1347"/>
      <c r="EM22" s="1347"/>
      <c r="EN22" s="1347"/>
      <c r="EO22" s="1347"/>
      <c r="EP22" s="1347"/>
      <c r="EQ22" s="1347"/>
    </row>
    <row r="23" spans="2:147" s="3" customFormat="1" hidden="1" outlineLevel="1" x14ac:dyDescent="0.25">
      <c r="B23" s="1342" t="s">
        <v>165</v>
      </c>
      <c r="C23" s="1342" t="s">
        <v>2692</v>
      </c>
      <c r="D23" s="1196" t="s">
        <v>2692</v>
      </c>
      <c r="E23" s="1284"/>
      <c r="F23" s="1284"/>
      <c r="G23" s="1382">
        <f t="shared" si="103"/>
        <v>4.7986935075323291E-2</v>
      </c>
      <c r="H23" s="1342"/>
      <c r="I23" s="1342"/>
      <c r="J23" s="1284"/>
      <c r="K23" s="1284"/>
      <c r="L23" s="1876" t="s">
        <v>2671</v>
      </c>
      <c r="M23" s="19">
        <v>1055300</v>
      </c>
      <c r="N23" s="19">
        <v>1056600</v>
      </c>
      <c r="O23" s="1459">
        <f t="shared" si="104"/>
        <v>1300</v>
      </c>
      <c r="P23" s="1404" t="s">
        <v>2693</v>
      </c>
      <c r="Q23" s="1343">
        <f t="shared" si="99"/>
        <v>1318</v>
      </c>
      <c r="R23" s="1344">
        <f t="shared" si="100"/>
        <v>1318</v>
      </c>
      <c r="S23" s="1343">
        <f t="shared" si="101"/>
        <v>1318</v>
      </c>
      <c r="T23" s="1344">
        <f t="shared" si="102"/>
        <v>0</v>
      </c>
      <c r="U23" s="1345">
        <f t="shared" si="4"/>
        <v>395.4</v>
      </c>
      <c r="V23" s="1342" t="str">
        <f t="shared" si="5"/>
        <v>KBTP (COR-075)</v>
      </c>
      <c r="W23" s="1343">
        <f t="shared" si="6"/>
        <v>1402</v>
      </c>
      <c r="X23" s="1344">
        <f t="shared" si="7"/>
        <v>145</v>
      </c>
      <c r="Y23" s="1343">
        <f t="shared" si="8"/>
        <v>1402</v>
      </c>
      <c r="Z23" s="1344">
        <f t="shared" si="9"/>
        <v>145</v>
      </c>
      <c r="AA23" s="1346">
        <f t="shared" si="10"/>
        <v>145</v>
      </c>
      <c r="AB23" s="1342" t="str">
        <f t="shared" si="11"/>
        <v>KBTP (COR-075)</v>
      </c>
      <c r="AC23" s="1343">
        <f t="shared" si="12"/>
        <v>1402</v>
      </c>
      <c r="AD23" s="1344">
        <f t="shared" si="13"/>
        <v>145</v>
      </c>
      <c r="AE23" s="1343">
        <f t="shared" si="14"/>
        <v>1402</v>
      </c>
      <c r="AF23" s="1344">
        <f t="shared" si="15"/>
        <v>145</v>
      </c>
      <c r="AG23" s="1346">
        <f t="shared" si="16"/>
        <v>145</v>
      </c>
      <c r="AH23" s="1342" t="str">
        <f t="shared" si="17"/>
        <v>KBTP (COR-075)</v>
      </c>
      <c r="AI23" s="1347">
        <f t="shared" si="18"/>
        <v>0</v>
      </c>
      <c r="AJ23" s="1347">
        <f t="shared" si="19"/>
        <v>0</v>
      </c>
      <c r="AK23" s="1347">
        <f t="shared" si="20"/>
        <v>0</v>
      </c>
      <c r="AL23" s="1347">
        <f t="shared" si="21"/>
        <v>0</v>
      </c>
      <c r="AM23" s="1343">
        <f t="shared" si="22"/>
        <v>0</v>
      </c>
      <c r="AN23" s="1344">
        <f t="shared" si="23"/>
        <v>0</v>
      </c>
      <c r="AO23" s="1343">
        <f t="shared" si="24"/>
        <v>0</v>
      </c>
      <c r="AP23" s="1344">
        <f t="shared" si="25"/>
        <v>0</v>
      </c>
      <c r="AQ23" s="1347">
        <f t="shared" si="26"/>
        <v>0</v>
      </c>
      <c r="AR23" s="1348" t="str">
        <f t="shared" si="27"/>
        <v>KBTP (COR-075)</v>
      </c>
      <c r="AS23" s="1343">
        <f t="shared" si="28"/>
        <v>1402</v>
      </c>
      <c r="AT23" s="1344">
        <f t="shared" si="29"/>
        <v>0</v>
      </c>
      <c r="AU23" s="1347">
        <f t="shared" si="30"/>
        <v>1402</v>
      </c>
      <c r="AV23" s="1347">
        <f t="shared" si="31"/>
        <v>0</v>
      </c>
      <c r="AW23" s="1343">
        <f t="shared" si="96"/>
        <v>0</v>
      </c>
      <c r="AX23" s="1344">
        <f t="shared" si="97"/>
        <v>0</v>
      </c>
      <c r="AY23" s="1343">
        <f t="shared" si="32"/>
        <v>1402</v>
      </c>
      <c r="AZ23" s="1344">
        <f t="shared" si="33"/>
        <v>0</v>
      </c>
      <c r="BA23" s="1345">
        <f t="shared" si="34"/>
        <v>0</v>
      </c>
      <c r="BB23" s="1348" t="str">
        <f t="shared" si="35"/>
        <v>KBTP (COR-075)</v>
      </c>
      <c r="BC23" s="1347">
        <f t="shared" si="36"/>
        <v>1402</v>
      </c>
      <c r="BD23" s="1347">
        <f t="shared" si="37"/>
        <v>0</v>
      </c>
      <c r="BE23" s="1347">
        <f t="shared" si="38"/>
        <v>1402</v>
      </c>
      <c r="BF23" s="1347">
        <f t="shared" si="39"/>
        <v>0</v>
      </c>
      <c r="BG23" s="1347">
        <f t="shared" si="40"/>
        <v>0</v>
      </c>
      <c r="BH23" s="1348" t="str">
        <f t="shared" si="41"/>
        <v>KBTP (COR-075)</v>
      </c>
      <c r="BI23" s="1343">
        <f t="shared" si="42"/>
        <v>1318</v>
      </c>
      <c r="BJ23" s="1344">
        <f t="shared" si="43"/>
        <v>0</v>
      </c>
      <c r="BK23" s="1347"/>
      <c r="BL23" s="1345">
        <f t="shared" si="44"/>
        <v>0</v>
      </c>
      <c r="BM23" s="1348" t="str">
        <f t="shared" si="45"/>
        <v>KBTP (COR-075)</v>
      </c>
      <c r="BN23" s="1347">
        <f t="shared" si="46"/>
        <v>1318</v>
      </c>
      <c r="BO23" s="1347">
        <f t="shared" si="47"/>
        <v>0</v>
      </c>
      <c r="BP23" s="1347">
        <f t="shared" si="48"/>
        <v>0</v>
      </c>
      <c r="BQ23" s="1348" t="str">
        <f t="shared" si="49"/>
        <v>KBTP (COR-075)</v>
      </c>
      <c r="BR23" s="1347">
        <f t="shared" si="50"/>
        <v>1402</v>
      </c>
      <c r="BS23" s="1347">
        <f t="shared" si="51"/>
        <v>0</v>
      </c>
      <c r="BT23" s="1347">
        <f t="shared" si="52"/>
        <v>1402</v>
      </c>
      <c r="BU23" s="1347">
        <f t="shared" si="53"/>
        <v>0</v>
      </c>
      <c r="BV23" s="1347">
        <f t="shared" si="54"/>
        <v>0</v>
      </c>
      <c r="BW23" s="1348" t="str">
        <f t="shared" si="55"/>
        <v>KBTP (COR-075)</v>
      </c>
      <c r="BX23" s="1347">
        <f t="shared" si="56"/>
        <v>1318</v>
      </c>
      <c r="BY23" s="1344">
        <f t="shared" si="57"/>
        <v>0</v>
      </c>
      <c r="BZ23" s="1346">
        <f t="shared" si="58"/>
        <v>0</v>
      </c>
      <c r="CA23" s="1348" t="str">
        <f t="shared" si="59"/>
        <v>KBTP (COR-075)</v>
      </c>
      <c r="CB23" s="1343">
        <f t="shared" si="60"/>
        <v>0</v>
      </c>
      <c r="CC23" s="1344">
        <f t="shared" si="61"/>
        <v>0</v>
      </c>
      <c r="CD23" s="1347">
        <f t="shared" si="62"/>
        <v>0</v>
      </c>
      <c r="CE23" s="1347">
        <f t="shared" si="98"/>
        <v>0</v>
      </c>
      <c r="CF23" s="1343">
        <f t="shared" si="63"/>
        <v>0</v>
      </c>
      <c r="CG23" s="1344">
        <f t="shared" si="64"/>
        <v>0</v>
      </c>
      <c r="CH23" s="1347">
        <f t="shared" si="65"/>
        <v>0</v>
      </c>
      <c r="CI23" s="1348" t="str">
        <f t="shared" si="66"/>
        <v>KBTP (COR-075)</v>
      </c>
      <c r="CJ23" s="1347">
        <f t="shared" si="67"/>
        <v>0</v>
      </c>
      <c r="CK23" s="1347">
        <f t="shared" si="68"/>
        <v>0</v>
      </c>
      <c r="CL23" s="1347">
        <f t="shared" si="69"/>
        <v>0</v>
      </c>
      <c r="CM23" s="1348" t="str">
        <f t="shared" si="70"/>
        <v>KBTP (COR-075)</v>
      </c>
      <c r="CN23" s="1343">
        <f t="shared" si="71"/>
        <v>1318</v>
      </c>
      <c r="CO23" s="1344">
        <f t="shared" si="72"/>
        <v>0</v>
      </c>
      <c r="CP23" s="1346">
        <f t="shared" si="73"/>
        <v>0</v>
      </c>
      <c r="CQ23" s="1348" t="str">
        <f t="shared" si="74"/>
        <v>KBTP (COR-075)</v>
      </c>
      <c r="CR23" s="1343">
        <f t="shared" si="75"/>
        <v>1318</v>
      </c>
      <c r="CS23" s="1344">
        <f t="shared" si="76"/>
        <v>0</v>
      </c>
      <c r="CT23" s="1345">
        <f t="shared" si="77"/>
        <v>0</v>
      </c>
      <c r="CU23" s="1348" t="str">
        <f t="shared" si="78"/>
        <v>KBTP (COR-075)</v>
      </c>
      <c r="CV23" s="1343">
        <f t="shared" si="79"/>
        <v>0</v>
      </c>
      <c r="CW23" s="1344">
        <f t="shared" si="80"/>
        <v>0</v>
      </c>
      <c r="CX23" s="1347">
        <f t="shared" si="81"/>
        <v>0</v>
      </c>
      <c r="CY23" s="1344">
        <f t="shared" si="82"/>
        <v>0</v>
      </c>
      <c r="CZ23" s="1347">
        <f t="shared" si="83"/>
        <v>0</v>
      </c>
      <c r="DA23" s="1347">
        <f t="shared" si="84"/>
        <v>0</v>
      </c>
      <c r="DB23" s="1343">
        <f t="shared" si="85"/>
        <v>0</v>
      </c>
      <c r="DC23" s="1344">
        <f t="shared" si="86"/>
        <v>0</v>
      </c>
      <c r="DD23" s="1346">
        <f t="shared" si="87"/>
        <v>0</v>
      </c>
      <c r="DE23" s="1348" t="str">
        <f t="shared" si="88"/>
        <v>KBTP (COR-075)</v>
      </c>
      <c r="DF23" s="1349"/>
      <c r="DG23" s="1343">
        <f t="shared" si="89"/>
        <v>84</v>
      </c>
      <c r="DH23" s="1344">
        <f t="shared" si="90"/>
        <v>0</v>
      </c>
      <c r="DI23" s="1343">
        <f t="shared" si="91"/>
        <v>84</v>
      </c>
      <c r="DJ23" s="1344">
        <f t="shared" si="92"/>
        <v>69</v>
      </c>
      <c r="DK23" s="1347"/>
      <c r="DL23" s="1347"/>
      <c r="DM23" s="1343">
        <f t="shared" si="93"/>
        <v>84</v>
      </c>
      <c r="DN23" s="1344">
        <f t="shared" si="94"/>
        <v>0</v>
      </c>
      <c r="DO23" s="1346">
        <f t="shared" si="95"/>
        <v>34.5</v>
      </c>
      <c r="DX23" s="1342"/>
      <c r="DY23" s="1347"/>
      <c r="DZ23" s="1347"/>
      <c r="EA23" s="1347"/>
      <c r="EB23" s="1347"/>
      <c r="EC23" s="1347"/>
      <c r="ED23" s="1347"/>
      <c r="EE23" s="1347"/>
      <c r="EF23" s="1347"/>
      <c r="EG23" s="1347"/>
      <c r="EH23" s="1342"/>
      <c r="EI23" s="1347"/>
      <c r="EJ23" s="1347"/>
      <c r="EK23" s="1347"/>
      <c r="EL23" s="1347"/>
      <c r="EM23" s="1347"/>
      <c r="EN23" s="1347"/>
      <c r="EO23" s="1347"/>
      <c r="EP23" s="1347"/>
      <c r="EQ23" s="1347"/>
    </row>
    <row r="24" spans="2:147" s="3" customFormat="1" hidden="1" outlineLevel="1" x14ac:dyDescent="0.25">
      <c r="B24" s="1342" t="s">
        <v>164</v>
      </c>
      <c r="C24" s="1342" t="s">
        <v>2694</v>
      </c>
      <c r="D24" s="1196" t="s">
        <v>2694</v>
      </c>
      <c r="E24" s="1284"/>
      <c r="F24" s="1284"/>
      <c r="G24" s="1382">
        <f t="shared" si="103"/>
        <v>8.3451556371526334E-2</v>
      </c>
      <c r="H24" s="1342"/>
      <c r="I24" s="1342"/>
      <c r="J24" s="1284"/>
      <c r="K24" s="1284"/>
      <c r="L24" s="1876" t="s">
        <v>2671</v>
      </c>
      <c r="M24" s="19">
        <v>1064700</v>
      </c>
      <c r="N24" s="19">
        <v>1068900</v>
      </c>
      <c r="O24" s="1459">
        <f t="shared" si="104"/>
        <v>4200</v>
      </c>
      <c r="P24" s="1404" t="s">
        <v>2695</v>
      </c>
      <c r="Q24" s="1343">
        <f t="shared" si="99"/>
        <v>466</v>
      </c>
      <c r="R24" s="1344">
        <f t="shared" si="100"/>
        <v>0</v>
      </c>
      <c r="S24" s="1343">
        <f t="shared" si="101"/>
        <v>466</v>
      </c>
      <c r="T24" s="1344">
        <f t="shared" si="102"/>
        <v>0</v>
      </c>
      <c r="U24" s="1345">
        <f t="shared" si="4"/>
        <v>0</v>
      </c>
      <c r="V24" s="1342" t="str">
        <f t="shared" si="5"/>
        <v>KBTP (COR-066)</v>
      </c>
      <c r="W24" s="1343">
        <f t="shared" si="6"/>
        <v>4200</v>
      </c>
      <c r="X24" s="1344">
        <f t="shared" si="7"/>
        <v>1000</v>
      </c>
      <c r="Y24" s="1343">
        <f t="shared" si="8"/>
        <v>4200</v>
      </c>
      <c r="Z24" s="1344">
        <f t="shared" si="9"/>
        <v>1000</v>
      </c>
      <c r="AA24" s="1346">
        <f t="shared" si="10"/>
        <v>1000</v>
      </c>
      <c r="AB24" s="1342" t="str">
        <f t="shared" si="11"/>
        <v>KBTP (COR-066)</v>
      </c>
      <c r="AC24" s="1343">
        <f t="shared" si="12"/>
        <v>4200</v>
      </c>
      <c r="AD24" s="1344">
        <f t="shared" si="13"/>
        <v>1000</v>
      </c>
      <c r="AE24" s="1343">
        <f t="shared" si="14"/>
        <v>4200</v>
      </c>
      <c r="AF24" s="1344">
        <f t="shared" si="15"/>
        <v>1000</v>
      </c>
      <c r="AG24" s="1346">
        <f t="shared" si="16"/>
        <v>1000</v>
      </c>
      <c r="AH24" s="1342" t="str">
        <f t="shared" si="17"/>
        <v>KBTP (COR-066)</v>
      </c>
      <c r="AI24" s="1347">
        <f t="shared" si="18"/>
        <v>4200</v>
      </c>
      <c r="AJ24" s="1347">
        <f t="shared" si="19"/>
        <v>0</v>
      </c>
      <c r="AK24" s="1347">
        <f t="shared" si="20"/>
        <v>4200</v>
      </c>
      <c r="AL24" s="1347">
        <f t="shared" si="21"/>
        <v>0</v>
      </c>
      <c r="AM24" s="1343">
        <f t="shared" si="22"/>
        <v>4200</v>
      </c>
      <c r="AN24" s="1344">
        <f t="shared" si="23"/>
        <v>0</v>
      </c>
      <c r="AO24" s="1343">
        <f t="shared" si="24"/>
        <v>4200</v>
      </c>
      <c r="AP24" s="1344">
        <f t="shared" si="25"/>
        <v>0</v>
      </c>
      <c r="AQ24" s="1347">
        <f t="shared" si="26"/>
        <v>0</v>
      </c>
      <c r="AR24" s="1348" t="str">
        <f t="shared" si="27"/>
        <v>KBTP (COR-066)</v>
      </c>
      <c r="AS24" s="1343">
        <f t="shared" si="28"/>
        <v>0</v>
      </c>
      <c r="AT24" s="1344">
        <f t="shared" si="29"/>
        <v>0</v>
      </c>
      <c r="AU24" s="1347">
        <f t="shared" si="30"/>
        <v>0</v>
      </c>
      <c r="AV24" s="1347">
        <f t="shared" si="31"/>
        <v>0</v>
      </c>
      <c r="AW24" s="1343">
        <f t="shared" si="96"/>
        <v>0</v>
      </c>
      <c r="AX24" s="1344">
        <f t="shared" si="97"/>
        <v>0</v>
      </c>
      <c r="AY24" s="1343">
        <f t="shared" si="32"/>
        <v>0</v>
      </c>
      <c r="AZ24" s="1344">
        <f t="shared" si="33"/>
        <v>0</v>
      </c>
      <c r="BA24" s="1345">
        <f t="shared" si="34"/>
        <v>0</v>
      </c>
      <c r="BB24" s="1348" t="str">
        <f t="shared" si="35"/>
        <v>KBTP (COR-066)</v>
      </c>
      <c r="BC24" s="1347">
        <f t="shared" si="36"/>
        <v>4200</v>
      </c>
      <c r="BD24" s="1347">
        <f t="shared" si="37"/>
        <v>0</v>
      </c>
      <c r="BE24" s="1347">
        <f t="shared" si="38"/>
        <v>4200</v>
      </c>
      <c r="BF24" s="1347">
        <f t="shared" si="39"/>
        <v>0</v>
      </c>
      <c r="BG24" s="1347">
        <f t="shared" si="40"/>
        <v>0</v>
      </c>
      <c r="BH24" s="1348" t="str">
        <f t="shared" si="41"/>
        <v>KBTP (COR-066)</v>
      </c>
      <c r="BI24" s="1343">
        <f t="shared" si="42"/>
        <v>500</v>
      </c>
      <c r="BJ24" s="1344">
        <f t="shared" si="43"/>
        <v>0</v>
      </c>
      <c r="BK24" s="1347"/>
      <c r="BL24" s="1345">
        <f t="shared" si="44"/>
        <v>0</v>
      </c>
      <c r="BM24" s="1348" t="str">
        <f t="shared" si="45"/>
        <v>KBTP (COR-066)</v>
      </c>
      <c r="BN24" s="1347">
        <f t="shared" si="46"/>
        <v>500</v>
      </c>
      <c r="BO24" s="1347">
        <f t="shared" si="47"/>
        <v>0</v>
      </c>
      <c r="BP24" s="1347">
        <f t="shared" si="48"/>
        <v>0</v>
      </c>
      <c r="BQ24" s="1348" t="str">
        <f t="shared" si="49"/>
        <v>KBTP (COR-066)</v>
      </c>
      <c r="BR24" s="1347">
        <f t="shared" si="50"/>
        <v>4200</v>
      </c>
      <c r="BS24" s="1347">
        <f t="shared" si="51"/>
        <v>0</v>
      </c>
      <c r="BT24" s="1347">
        <f t="shared" si="52"/>
        <v>4200</v>
      </c>
      <c r="BU24" s="1347">
        <f t="shared" si="53"/>
        <v>0</v>
      </c>
      <c r="BV24" s="1347">
        <f t="shared" si="54"/>
        <v>0</v>
      </c>
      <c r="BW24" s="1348" t="str">
        <f t="shared" si="55"/>
        <v>KBTP (COR-066)</v>
      </c>
      <c r="BX24" s="1347">
        <f t="shared" si="56"/>
        <v>500</v>
      </c>
      <c r="BY24" s="1344">
        <f t="shared" si="57"/>
        <v>0</v>
      </c>
      <c r="BZ24" s="1346">
        <f t="shared" si="58"/>
        <v>0</v>
      </c>
      <c r="CA24" s="1348" t="str">
        <f t="shared" si="59"/>
        <v>KBTP (COR-066)</v>
      </c>
      <c r="CB24" s="1343">
        <f t="shared" si="60"/>
        <v>0</v>
      </c>
      <c r="CC24" s="1344">
        <f t="shared" si="61"/>
        <v>0</v>
      </c>
      <c r="CD24" s="1347">
        <f t="shared" si="62"/>
        <v>0</v>
      </c>
      <c r="CE24" s="1347">
        <f t="shared" si="98"/>
        <v>0</v>
      </c>
      <c r="CF24" s="1343">
        <f t="shared" si="63"/>
        <v>0</v>
      </c>
      <c r="CG24" s="1344">
        <f t="shared" si="64"/>
        <v>0</v>
      </c>
      <c r="CH24" s="1347">
        <f t="shared" si="65"/>
        <v>0</v>
      </c>
      <c r="CI24" s="1348" t="str">
        <f t="shared" si="66"/>
        <v>KBTP (COR-066)</v>
      </c>
      <c r="CJ24" s="1347">
        <f t="shared" si="67"/>
        <v>0</v>
      </c>
      <c r="CK24" s="1347">
        <f t="shared" si="68"/>
        <v>0</v>
      </c>
      <c r="CL24" s="1347">
        <f t="shared" si="69"/>
        <v>0</v>
      </c>
      <c r="CM24" s="1348" t="str">
        <f t="shared" si="70"/>
        <v>KBTP (COR-066)</v>
      </c>
      <c r="CN24" s="1343">
        <f t="shared" si="71"/>
        <v>500</v>
      </c>
      <c r="CO24" s="1344">
        <f t="shared" si="72"/>
        <v>0</v>
      </c>
      <c r="CP24" s="1346">
        <f t="shared" si="73"/>
        <v>0</v>
      </c>
      <c r="CQ24" s="1348" t="str">
        <f t="shared" si="74"/>
        <v>KBTP (COR-066)</v>
      </c>
      <c r="CR24" s="1343">
        <f t="shared" si="75"/>
        <v>500</v>
      </c>
      <c r="CS24" s="1344">
        <f t="shared" si="76"/>
        <v>0</v>
      </c>
      <c r="CT24" s="1345">
        <f t="shared" si="77"/>
        <v>0</v>
      </c>
      <c r="CU24" s="1348" t="str">
        <f t="shared" si="78"/>
        <v>KBTP (COR-066)</v>
      </c>
      <c r="CV24" s="1343">
        <f t="shared" si="79"/>
        <v>0</v>
      </c>
      <c r="CW24" s="1344">
        <f t="shared" si="80"/>
        <v>0</v>
      </c>
      <c r="CX24" s="1347">
        <f t="shared" si="81"/>
        <v>0</v>
      </c>
      <c r="CY24" s="1344">
        <f t="shared" si="82"/>
        <v>0</v>
      </c>
      <c r="CZ24" s="1347">
        <f t="shared" si="83"/>
        <v>0</v>
      </c>
      <c r="DA24" s="1347">
        <f t="shared" si="84"/>
        <v>0</v>
      </c>
      <c r="DB24" s="1343">
        <f t="shared" si="85"/>
        <v>0</v>
      </c>
      <c r="DC24" s="1344">
        <f t="shared" si="86"/>
        <v>0</v>
      </c>
      <c r="DD24" s="1346">
        <f t="shared" si="87"/>
        <v>0</v>
      </c>
      <c r="DE24" s="1348" t="str">
        <f t="shared" si="88"/>
        <v>KBTP (COR-066)</v>
      </c>
      <c r="DF24" s="1349"/>
      <c r="DG24" s="1343">
        <f t="shared" si="89"/>
        <v>0</v>
      </c>
      <c r="DH24" s="1344">
        <f t="shared" si="90"/>
        <v>0</v>
      </c>
      <c r="DI24" s="1343">
        <f t="shared" si="91"/>
        <v>0</v>
      </c>
      <c r="DJ24" s="1344">
        <f t="shared" si="92"/>
        <v>0</v>
      </c>
      <c r="DK24" s="1347"/>
      <c r="DL24" s="1347"/>
      <c r="DM24" s="1343">
        <f t="shared" si="93"/>
        <v>0</v>
      </c>
      <c r="DN24" s="1344">
        <f t="shared" si="94"/>
        <v>0</v>
      </c>
      <c r="DO24" s="1346">
        <f t="shared" si="95"/>
        <v>0</v>
      </c>
      <c r="DX24" s="1342"/>
      <c r="DY24" s="1347"/>
      <c r="DZ24" s="1347"/>
      <c r="EA24" s="1347"/>
      <c r="EB24" s="1347"/>
      <c r="EC24" s="1347"/>
      <c r="ED24" s="1347"/>
      <c r="EE24" s="1347"/>
      <c r="EF24" s="1347"/>
      <c r="EG24" s="1347"/>
      <c r="EH24" s="1342"/>
      <c r="EI24" s="1347"/>
      <c r="EJ24" s="1347"/>
      <c r="EK24" s="1347"/>
      <c r="EL24" s="1347"/>
      <c r="EM24" s="1347"/>
      <c r="EN24" s="1347"/>
      <c r="EO24" s="1347"/>
      <c r="EP24" s="1347"/>
      <c r="EQ24" s="1347"/>
    </row>
    <row r="25" spans="2:147" s="3" customFormat="1" hidden="1" outlineLevel="1" x14ac:dyDescent="0.25">
      <c r="B25" s="1342" t="s">
        <v>163</v>
      </c>
      <c r="C25" s="1342" t="s">
        <v>2696</v>
      </c>
      <c r="D25" s="1196" t="s">
        <v>2696</v>
      </c>
      <c r="E25" s="1284"/>
      <c r="F25" s="1284"/>
      <c r="G25" s="1382">
        <f t="shared" si="103"/>
        <v>0.98095238095238091</v>
      </c>
      <c r="H25" s="1342"/>
      <c r="I25" s="1342"/>
      <c r="J25" s="1284"/>
      <c r="K25" s="1381"/>
      <c r="L25" s="1876" t="s">
        <v>2671</v>
      </c>
      <c r="M25" s="19">
        <v>1069300</v>
      </c>
      <c r="N25" s="19">
        <v>1069800</v>
      </c>
      <c r="O25" s="1459">
        <f t="shared" si="104"/>
        <v>500</v>
      </c>
      <c r="P25" s="1404" t="s">
        <v>2697</v>
      </c>
      <c r="Q25" s="1343">
        <f t="shared" si="99"/>
        <v>450</v>
      </c>
      <c r="R25" s="1344">
        <f t="shared" si="100"/>
        <v>450</v>
      </c>
      <c r="S25" s="1343">
        <f t="shared" si="101"/>
        <v>450</v>
      </c>
      <c r="T25" s="1344">
        <f t="shared" si="102"/>
        <v>450</v>
      </c>
      <c r="U25" s="1345">
        <f t="shared" si="4"/>
        <v>450</v>
      </c>
      <c r="V25" s="1342" t="str">
        <f t="shared" si="5"/>
        <v>KBTP (COR-011)</v>
      </c>
      <c r="W25" s="1343">
        <f t="shared" si="6"/>
        <v>500</v>
      </c>
      <c r="X25" s="1344">
        <f t="shared" si="7"/>
        <v>500</v>
      </c>
      <c r="Y25" s="1343">
        <f t="shared" si="8"/>
        <v>500</v>
      </c>
      <c r="Z25" s="1344">
        <f t="shared" si="9"/>
        <v>500</v>
      </c>
      <c r="AA25" s="1346">
        <f t="shared" si="10"/>
        <v>500</v>
      </c>
      <c r="AB25" s="1342" t="str">
        <f t="shared" si="11"/>
        <v>KBTP (COR-011)</v>
      </c>
      <c r="AC25" s="1343">
        <f t="shared" si="12"/>
        <v>500</v>
      </c>
      <c r="AD25" s="1344">
        <f t="shared" si="13"/>
        <v>500</v>
      </c>
      <c r="AE25" s="1343">
        <f t="shared" si="14"/>
        <v>500</v>
      </c>
      <c r="AF25" s="1344">
        <f t="shared" si="15"/>
        <v>500</v>
      </c>
      <c r="AG25" s="1346">
        <f t="shared" si="16"/>
        <v>500</v>
      </c>
      <c r="AH25" s="1342" t="str">
        <f t="shared" si="17"/>
        <v>KBTP (COR-011)</v>
      </c>
      <c r="AI25" s="1347">
        <f t="shared" si="18"/>
        <v>500</v>
      </c>
      <c r="AJ25" s="1347">
        <f t="shared" si="19"/>
        <v>500</v>
      </c>
      <c r="AK25" s="1347">
        <f t="shared" si="20"/>
        <v>500</v>
      </c>
      <c r="AL25" s="1347">
        <f t="shared" si="21"/>
        <v>500</v>
      </c>
      <c r="AM25" s="1343">
        <f t="shared" si="22"/>
        <v>500</v>
      </c>
      <c r="AN25" s="1344">
        <f t="shared" si="23"/>
        <v>500</v>
      </c>
      <c r="AO25" s="1343">
        <f t="shared" si="24"/>
        <v>500</v>
      </c>
      <c r="AP25" s="1344">
        <f t="shared" si="25"/>
        <v>500</v>
      </c>
      <c r="AQ25" s="1347">
        <f t="shared" si="26"/>
        <v>500</v>
      </c>
      <c r="AR25" s="1348" t="str">
        <f t="shared" si="27"/>
        <v>KBTP (COR-011)</v>
      </c>
      <c r="AS25" s="1343">
        <f t="shared" si="28"/>
        <v>0</v>
      </c>
      <c r="AT25" s="1344">
        <f t="shared" si="29"/>
        <v>0</v>
      </c>
      <c r="AU25" s="1347">
        <f t="shared" si="30"/>
        <v>0</v>
      </c>
      <c r="AV25" s="1347">
        <f t="shared" si="31"/>
        <v>0</v>
      </c>
      <c r="AW25" s="1343">
        <f t="shared" si="96"/>
        <v>0</v>
      </c>
      <c r="AX25" s="1344">
        <f t="shared" si="97"/>
        <v>0</v>
      </c>
      <c r="AY25" s="1343">
        <f t="shared" si="32"/>
        <v>0</v>
      </c>
      <c r="AZ25" s="1344">
        <f t="shared" si="33"/>
        <v>0</v>
      </c>
      <c r="BA25" s="1345">
        <f t="shared" si="34"/>
        <v>0</v>
      </c>
      <c r="BB25" s="1348" t="str">
        <f t="shared" si="35"/>
        <v>KBTP (COR-011)</v>
      </c>
      <c r="BC25" s="1347">
        <f t="shared" si="36"/>
        <v>500</v>
      </c>
      <c r="BD25" s="1347">
        <f t="shared" si="37"/>
        <v>500</v>
      </c>
      <c r="BE25" s="1347">
        <f t="shared" si="38"/>
        <v>500</v>
      </c>
      <c r="BF25" s="1347">
        <f t="shared" si="39"/>
        <v>500</v>
      </c>
      <c r="BG25" s="1347">
        <f t="shared" si="40"/>
        <v>500</v>
      </c>
      <c r="BH25" s="1348" t="str">
        <f t="shared" si="41"/>
        <v>KBTP (COR-011)</v>
      </c>
      <c r="BI25" s="1343">
        <f t="shared" si="42"/>
        <v>450</v>
      </c>
      <c r="BJ25" s="1344">
        <f t="shared" si="43"/>
        <v>450</v>
      </c>
      <c r="BK25" s="1347"/>
      <c r="BL25" s="1345">
        <f t="shared" si="44"/>
        <v>450</v>
      </c>
      <c r="BM25" s="1348" t="str">
        <f t="shared" si="45"/>
        <v>KBTP (COR-011)</v>
      </c>
      <c r="BN25" s="1347">
        <f t="shared" si="46"/>
        <v>450</v>
      </c>
      <c r="BO25" s="1347">
        <f t="shared" si="47"/>
        <v>450</v>
      </c>
      <c r="BP25" s="1347">
        <f t="shared" si="48"/>
        <v>450</v>
      </c>
      <c r="BQ25" s="1348" t="str">
        <f t="shared" si="49"/>
        <v>KBTP (COR-011)</v>
      </c>
      <c r="BR25" s="1347">
        <f t="shared" si="50"/>
        <v>500</v>
      </c>
      <c r="BS25" s="1347">
        <f t="shared" si="51"/>
        <v>500</v>
      </c>
      <c r="BT25" s="1347">
        <f t="shared" si="52"/>
        <v>500</v>
      </c>
      <c r="BU25" s="1347">
        <f t="shared" si="53"/>
        <v>500</v>
      </c>
      <c r="BV25" s="1347">
        <f t="shared" si="54"/>
        <v>500</v>
      </c>
      <c r="BW25" s="1348" t="str">
        <f t="shared" si="55"/>
        <v>KBTP (COR-011)</v>
      </c>
      <c r="BX25" s="1347">
        <f t="shared" si="56"/>
        <v>450</v>
      </c>
      <c r="BY25" s="1344">
        <f t="shared" si="57"/>
        <v>450</v>
      </c>
      <c r="BZ25" s="1346">
        <f t="shared" si="58"/>
        <v>450</v>
      </c>
      <c r="CA25" s="1348" t="str">
        <f t="shared" si="59"/>
        <v>KBTP (COR-011)</v>
      </c>
      <c r="CB25" s="1343">
        <f t="shared" si="60"/>
        <v>0</v>
      </c>
      <c r="CC25" s="1344">
        <f t="shared" si="61"/>
        <v>0</v>
      </c>
      <c r="CD25" s="1347">
        <f t="shared" si="62"/>
        <v>0</v>
      </c>
      <c r="CE25" s="1347">
        <f t="shared" si="98"/>
        <v>0</v>
      </c>
      <c r="CF25" s="1343">
        <f t="shared" si="63"/>
        <v>0</v>
      </c>
      <c r="CG25" s="1344">
        <f t="shared" si="64"/>
        <v>0</v>
      </c>
      <c r="CH25" s="1347">
        <f t="shared" si="65"/>
        <v>0</v>
      </c>
      <c r="CI25" s="1348" t="str">
        <f t="shared" si="66"/>
        <v>KBTP (COR-011)</v>
      </c>
      <c r="CJ25" s="1347">
        <f t="shared" si="67"/>
        <v>0</v>
      </c>
      <c r="CK25" s="1347">
        <f t="shared" si="68"/>
        <v>0</v>
      </c>
      <c r="CL25" s="1347">
        <f t="shared" si="69"/>
        <v>0</v>
      </c>
      <c r="CM25" s="1348" t="str">
        <f t="shared" si="70"/>
        <v>KBTP (COR-011)</v>
      </c>
      <c r="CN25" s="1343">
        <f t="shared" si="71"/>
        <v>450</v>
      </c>
      <c r="CO25" s="1344">
        <f t="shared" si="72"/>
        <v>400</v>
      </c>
      <c r="CP25" s="1346">
        <f t="shared" si="73"/>
        <v>400</v>
      </c>
      <c r="CQ25" s="1348" t="str">
        <f t="shared" si="74"/>
        <v>KBTP (COR-011)</v>
      </c>
      <c r="CR25" s="1343">
        <f t="shared" si="75"/>
        <v>450</v>
      </c>
      <c r="CS25" s="1344">
        <f t="shared" si="76"/>
        <v>400</v>
      </c>
      <c r="CT25" s="1345">
        <f t="shared" si="77"/>
        <v>400</v>
      </c>
      <c r="CU25" s="1348" t="str">
        <f t="shared" si="78"/>
        <v>KBTP (COR-011)</v>
      </c>
      <c r="CV25" s="1343">
        <f t="shared" si="79"/>
        <v>0</v>
      </c>
      <c r="CW25" s="1344">
        <f t="shared" si="80"/>
        <v>0</v>
      </c>
      <c r="CX25" s="1347">
        <f t="shared" si="81"/>
        <v>0</v>
      </c>
      <c r="CY25" s="1344">
        <f t="shared" si="82"/>
        <v>0</v>
      </c>
      <c r="CZ25" s="1347">
        <f t="shared" si="83"/>
        <v>0</v>
      </c>
      <c r="DA25" s="1347">
        <f t="shared" si="84"/>
        <v>0</v>
      </c>
      <c r="DB25" s="1343">
        <f t="shared" si="85"/>
        <v>0</v>
      </c>
      <c r="DC25" s="1344">
        <f t="shared" si="86"/>
        <v>0</v>
      </c>
      <c r="DD25" s="1346">
        <f t="shared" si="87"/>
        <v>0</v>
      </c>
      <c r="DE25" s="1348" t="str">
        <f t="shared" si="88"/>
        <v>KBTP (COR-011)</v>
      </c>
      <c r="DF25" s="1349"/>
      <c r="DG25" s="1343">
        <f t="shared" si="89"/>
        <v>50</v>
      </c>
      <c r="DH25" s="1344">
        <f t="shared" si="90"/>
        <v>50</v>
      </c>
      <c r="DI25" s="1343">
        <f t="shared" si="91"/>
        <v>50</v>
      </c>
      <c r="DJ25" s="1344">
        <f t="shared" si="92"/>
        <v>50</v>
      </c>
      <c r="DK25" s="1347"/>
      <c r="DL25" s="1347"/>
      <c r="DM25" s="1343">
        <f t="shared" si="93"/>
        <v>50</v>
      </c>
      <c r="DN25" s="1344">
        <f t="shared" si="94"/>
        <v>50</v>
      </c>
      <c r="DO25" s="1346">
        <f t="shared" si="95"/>
        <v>50</v>
      </c>
      <c r="DX25" s="1342"/>
      <c r="DY25" s="1347"/>
      <c r="DZ25" s="1347"/>
      <c r="EA25" s="1347"/>
      <c r="EB25" s="1347"/>
      <c r="EC25" s="1347"/>
      <c r="ED25" s="1347"/>
      <c r="EE25" s="1347"/>
      <c r="EF25" s="1347"/>
      <c r="EG25" s="1347"/>
      <c r="EH25" s="1342"/>
      <c r="EI25" s="1347"/>
      <c r="EJ25" s="1347"/>
      <c r="EK25" s="1347"/>
      <c r="EL25" s="1347"/>
      <c r="EM25" s="1347"/>
      <c r="EN25" s="1347"/>
      <c r="EO25" s="1347"/>
      <c r="EP25" s="1347"/>
      <c r="EQ25" s="1347"/>
    </row>
    <row r="26" spans="2:147" s="3" customFormat="1" ht="14.25" hidden="1" customHeight="1" outlineLevel="1" x14ac:dyDescent="0.25">
      <c r="B26" s="1342" t="s">
        <v>161</v>
      </c>
      <c r="C26" s="1342" t="s">
        <v>2698</v>
      </c>
      <c r="D26" s="1196" t="s">
        <v>2698</v>
      </c>
      <c r="E26" s="1284"/>
      <c r="F26" s="1284"/>
      <c r="G26" s="1382">
        <f>(U26+AA26+AG26+AQ26+BA26+BG26+BL26+BP26+BV26+BZ26+CH26+CP26+CT26+DO26)/(S26+W26+AC26+AI26+BC26+BI26+BN26+BR26+BX26+CB26+CN26+CR26+AS26+DG26)</f>
        <v>0.33181818181818185</v>
      </c>
      <c r="H26" s="1342"/>
      <c r="I26" s="1342"/>
      <c r="J26" s="1284"/>
      <c r="K26" s="1284"/>
      <c r="L26" s="1876" t="s">
        <v>2671</v>
      </c>
      <c r="M26" s="19">
        <v>1071000</v>
      </c>
      <c r="N26" s="19">
        <v>1072000</v>
      </c>
      <c r="O26" s="1459">
        <f t="shared" si="104"/>
        <v>1000</v>
      </c>
      <c r="P26" s="1404" t="s">
        <v>2699</v>
      </c>
      <c r="Q26" s="1343">
        <f t="shared" si="99"/>
        <v>1000</v>
      </c>
      <c r="R26" s="1344">
        <f t="shared" si="100"/>
        <v>1000</v>
      </c>
      <c r="S26" s="1343">
        <f t="shared" si="101"/>
        <v>1000</v>
      </c>
      <c r="T26" s="1344">
        <f t="shared" si="102"/>
        <v>1000</v>
      </c>
      <c r="U26" s="1345">
        <f t="shared" si="4"/>
        <v>1000</v>
      </c>
      <c r="V26" s="1342" t="str">
        <f t="shared" si="5"/>
        <v>KBTP (COR-080)</v>
      </c>
      <c r="W26" s="1343">
        <f t="shared" si="6"/>
        <v>1000</v>
      </c>
      <c r="X26" s="1344">
        <f t="shared" si="7"/>
        <v>450</v>
      </c>
      <c r="Y26" s="1343">
        <f t="shared" si="8"/>
        <v>1000</v>
      </c>
      <c r="Z26" s="1344">
        <f t="shared" si="9"/>
        <v>450</v>
      </c>
      <c r="AA26" s="1346">
        <f t="shared" si="10"/>
        <v>450</v>
      </c>
      <c r="AB26" s="1342" t="str">
        <f t="shared" si="11"/>
        <v>KBTP (COR-080)</v>
      </c>
      <c r="AC26" s="1343">
        <f t="shared" si="12"/>
        <v>1000</v>
      </c>
      <c r="AD26" s="1344">
        <f t="shared" si="13"/>
        <v>450</v>
      </c>
      <c r="AE26" s="1343">
        <f t="shared" si="14"/>
        <v>1000</v>
      </c>
      <c r="AF26" s="1344">
        <f t="shared" si="15"/>
        <v>450</v>
      </c>
      <c r="AG26" s="1346">
        <f t="shared" si="16"/>
        <v>450</v>
      </c>
      <c r="AH26" s="1342" t="str">
        <f t="shared" si="17"/>
        <v>KBTP (COR-080)</v>
      </c>
      <c r="AI26" s="1347">
        <f t="shared" si="18"/>
        <v>0</v>
      </c>
      <c r="AJ26" s="1347">
        <f t="shared" si="19"/>
        <v>0</v>
      </c>
      <c r="AK26" s="1347">
        <f t="shared" si="20"/>
        <v>0</v>
      </c>
      <c r="AL26" s="1347">
        <f t="shared" si="21"/>
        <v>0</v>
      </c>
      <c r="AM26" s="1343">
        <f t="shared" si="22"/>
        <v>0</v>
      </c>
      <c r="AN26" s="1344">
        <f t="shared" si="23"/>
        <v>0</v>
      </c>
      <c r="AO26" s="1343">
        <f t="shared" si="24"/>
        <v>0</v>
      </c>
      <c r="AP26" s="1344">
        <f t="shared" si="25"/>
        <v>0</v>
      </c>
      <c r="AQ26" s="1347">
        <f t="shared" si="26"/>
        <v>0</v>
      </c>
      <c r="AR26" s="1348" t="str">
        <f t="shared" si="27"/>
        <v>KBTP (COR-080)</v>
      </c>
      <c r="AS26" s="1343">
        <f t="shared" si="28"/>
        <v>1000</v>
      </c>
      <c r="AT26" s="1344">
        <f t="shared" si="29"/>
        <v>350</v>
      </c>
      <c r="AU26" s="1347">
        <f t="shared" si="30"/>
        <v>1000</v>
      </c>
      <c r="AV26" s="1347">
        <f t="shared" si="31"/>
        <v>350</v>
      </c>
      <c r="AW26" s="1343">
        <f t="shared" si="96"/>
        <v>0</v>
      </c>
      <c r="AX26" s="1344">
        <f t="shared" si="97"/>
        <v>0</v>
      </c>
      <c r="AY26" s="1343">
        <f t="shared" si="32"/>
        <v>1000</v>
      </c>
      <c r="AZ26" s="1344">
        <f t="shared" si="33"/>
        <v>350</v>
      </c>
      <c r="BA26" s="1345">
        <f t="shared" si="34"/>
        <v>350</v>
      </c>
      <c r="BB26" s="1348" t="str">
        <f t="shared" si="35"/>
        <v>KBTP (COR-080)</v>
      </c>
      <c r="BC26" s="1347">
        <f t="shared" si="36"/>
        <v>1000</v>
      </c>
      <c r="BD26" s="1347">
        <f t="shared" si="37"/>
        <v>350</v>
      </c>
      <c r="BE26" s="1347">
        <f t="shared" si="38"/>
        <v>1000</v>
      </c>
      <c r="BF26" s="1347">
        <f t="shared" si="39"/>
        <v>350</v>
      </c>
      <c r="BG26" s="1347">
        <f t="shared" si="40"/>
        <v>350</v>
      </c>
      <c r="BH26" s="1348" t="str">
        <f t="shared" si="41"/>
        <v>KBTP (COR-080)</v>
      </c>
      <c r="BI26" s="1343">
        <f t="shared" si="42"/>
        <v>1000</v>
      </c>
      <c r="BJ26" s="1344">
        <f t="shared" si="43"/>
        <v>300</v>
      </c>
      <c r="BK26" s="1347"/>
      <c r="BL26" s="1345">
        <f t="shared" si="44"/>
        <v>300</v>
      </c>
      <c r="BM26" s="1348" t="str">
        <f t="shared" si="45"/>
        <v>KBTP (COR-080)</v>
      </c>
      <c r="BN26" s="1347">
        <f t="shared" si="46"/>
        <v>1000</v>
      </c>
      <c r="BO26" s="1347">
        <f t="shared" si="47"/>
        <v>300</v>
      </c>
      <c r="BP26" s="1347">
        <f t="shared" si="48"/>
        <v>300</v>
      </c>
      <c r="BQ26" s="1348" t="str">
        <f t="shared" si="49"/>
        <v>KBTP (COR-080)</v>
      </c>
      <c r="BR26" s="1347">
        <f t="shared" si="50"/>
        <v>1000</v>
      </c>
      <c r="BS26" s="1347">
        <f t="shared" si="51"/>
        <v>250</v>
      </c>
      <c r="BT26" s="1347">
        <f t="shared" si="52"/>
        <v>1000</v>
      </c>
      <c r="BU26" s="1347">
        <f t="shared" si="53"/>
        <v>250</v>
      </c>
      <c r="BV26" s="1347">
        <f t="shared" si="54"/>
        <v>250</v>
      </c>
      <c r="BW26" s="1348" t="str">
        <f t="shared" si="55"/>
        <v>KBTP (COR-080)</v>
      </c>
      <c r="BX26" s="1347">
        <f t="shared" si="56"/>
        <v>1000</v>
      </c>
      <c r="BY26" s="1344">
        <f t="shared" si="57"/>
        <v>200</v>
      </c>
      <c r="BZ26" s="1346">
        <f t="shared" si="58"/>
        <v>200</v>
      </c>
      <c r="CA26" s="1348" t="str">
        <f t="shared" si="59"/>
        <v>KBTP (COR-080)</v>
      </c>
      <c r="CB26" s="1343">
        <f t="shared" si="60"/>
        <v>0</v>
      </c>
      <c r="CC26" s="1344">
        <f t="shared" si="61"/>
        <v>0</v>
      </c>
      <c r="CD26" s="1347">
        <f t="shared" si="62"/>
        <v>0</v>
      </c>
      <c r="CE26" s="1347">
        <f t="shared" si="98"/>
        <v>0</v>
      </c>
      <c r="CF26" s="1343">
        <f t="shared" si="63"/>
        <v>0</v>
      </c>
      <c r="CG26" s="1344">
        <f t="shared" si="64"/>
        <v>0</v>
      </c>
      <c r="CH26" s="1347">
        <f t="shared" si="65"/>
        <v>0</v>
      </c>
      <c r="CI26" s="1348" t="str">
        <f t="shared" si="66"/>
        <v>KBTP (COR-080)</v>
      </c>
      <c r="CJ26" s="1347">
        <f t="shared" si="67"/>
        <v>0</v>
      </c>
      <c r="CK26" s="1347">
        <f t="shared" si="68"/>
        <v>0</v>
      </c>
      <c r="CL26" s="1347">
        <f t="shared" si="69"/>
        <v>0</v>
      </c>
      <c r="CM26" s="1348" t="str">
        <f t="shared" si="70"/>
        <v>KBTP (COR-080)</v>
      </c>
      <c r="CN26" s="1343">
        <f t="shared" si="71"/>
        <v>1000</v>
      </c>
      <c r="CO26" s="1344">
        <f t="shared" si="72"/>
        <v>0</v>
      </c>
      <c r="CP26" s="1346">
        <f t="shared" si="73"/>
        <v>0</v>
      </c>
      <c r="CQ26" s="1348" t="str">
        <f t="shared" si="74"/>
        <v>KBTP (COR-080)</v>
      </c>
      <c r="CR26" s="1343">
        <f t="shared" si="75"/>
        <v>1000</v>
      </c>
      <c r="CS26" s="1344">
        <f t="shared" si="76"/>
        <v>0</v>
      </c>
      <c r="CT26" s="1345">
        <f t="shared" si="77"/>
        <v>0</v>
      </c>
      <c r="CU26" s="1348" t="str">
        <f t="shared" si="78"/>
        <v>KBTP (COR-080)</v>
      </c>
      <c r="CV26" s="1343">
        <f t="shared" si="79"/>
        <v>0</v>
      </c>
      <c r="CW26" s="1344">
        <f t="shared" si="80"/>
        <v>0</v>
      </c>
      <c r="CX26" s="1347">
        <f t="shared" si="81"/>
        <v>0</v>
      </c>
      <c r="CY26" s="1344">
        <f t="shared" si="82"/>
        <v>0</v>
      </c>
      <c r="CZ26" s="1347">
        <f t="shared" si="83"/>
        <v>0</v>
      </c>
      <c r="DA26" s="1347">
        <f t="shared" si="84"/>
        <v>0</v>
      </c>
      <c r="DB26" s="1343">
        <f t="shared" si="85"/>
        <v>0</v>
      </c>
      <c r="DC26" s="1344">
        <f t="shared" si="86"/>
        <v>0</v>
      </c>
      <c r="DD26" s="1346">
        <f t="shared" si="87"/>
        <v>0</v>
      </c>
      <c r="DE26" s="1348" t="str">
        <f t="shared" si="88"/>
        <v>KBTP (COR-080)</v>
      </c>
      <c r="DF26" s="1349"/>
      <c r="DG26" s="1343">
        <f t="shared" si="89"/>
        <v>0</v>
      </c>
      <c r="DH26" s="1344">
        <f t="shared" si="90"/>
        <v>0</v>
      </c>
      <c r="DI26" s="1343">
        <f t="shared" si="91"/>
        <v>0</v>
      </c>
      <c r="DJ26" s="1344">
        <f t="shared" si="92"/>
        <v>0</v>
      </c>
      <c r="DK26" s="1347"/>
      <c r="DL26" s="1347"/>
      <c r="DM26" s="1343">
        <f t="shared" si="93"/>
        <v>0</v>
      </c>
      <c r="DN26" s="1344">
        <f t="shared" si="94"/>
        <v>0</v>
      </c>
      <c r="DO26" s="1346">
        <f t="shared" si="95"/>
        <v>0</v>
      </c>
      <c r="DX26" s="1342"/>
      <c r="DY26" s="1347"/>
      <c r="DZ26" s="1347"/>
      <c r="EA26" s="1347"/>
      <c r="EB26" s="1347"/>
      <c r="EC26" s="1347"/>
      <c r="ED26" s="1347"/>
      <c r="EE26" s="1347"/>
      <c r="EF26" s="1347"/>
      <c r="EG26" s="1347"/>
      <c r="EH26" s="1342"/>
      <c r="EI26" s="1347"/>
      <c r="EJ26" s="1347"/>
      <c r="EK26" s="1347"/>
      <c r="EL26" s="1347"/>
      <c r="EM26" s="1347"/>
      <c r="EN26" s="1347"/>
      <c r="EO26" s="1347"/>
      <c r="EP26" s="1347"/>
      <c r="EQ26" s="1347"/>
    </row>
    <row r="27" spans="2:147" s="3" customFormat="1" ht="14.25" hidden="1" customHeight="1" outlineLevel="1" x14ac:dyDescent="0.25">
      <c r="B27" s="1342"/>
      <c r="C27" s="1196" t="s">
        <v>4844</v>
      </c>
      <c r="D27" s="1196" t="s">
        <v>4844</v>
      </c>
      <c r="E27" s="1284"/>
      <c r="F27" s="1284"/>
      <c r="G27" s="1382"/>
      <c r="H27" s="1342"/>
      <c r="I27" s="1342"/>
      <c r="J27" s="1284"/>
      <c r="K27" s="1284"/>
      <c r="L27" s="1875" t="s">
        <v>2671</v>
      </c>
      <c r="M27" s="19">
        <v>1038800</v>
      </c>
      <c r="N27" s="19">
        <v>1040600</v>
      </c>
      <c r="O27" s="1459">
        <f>N27-M27</f>
        <v>1800</v>
      </c>
      <c r="P27" s="1404" t="s">
        <v>5029</v>
      </c>
      <c r="Q27" s="1343">
        <f t="shared" si="99"/>
        <v>0</v>
      </c>
      <c r="R27" s="1344">
        <f t="shared" si="100"/>
        <v>0</v>
      </c>
      <c r="S27" s="1343">
        <f t="shared" si="101"/>
        <v>0</v>
      </c>
      <c r="T27" s="1344">
        <f t="shared" si="102"/>
        <v>0</v>
      </c>
      <c r="U27" s="1345">
        <f t="shared" si="4"/>
        <v>0</v>
      </c>
      <c r="V27" s="1404" t="str">
        <f t="shared" si="5"/>
        <v>na</v>
      </c>
      <c r="W27" s="1343">
        <f t="shared" si="6"/>
        <v>0</v>
      </c>
      <c r="X27" s="1344">
        <f t="shared" si="7"/>
        <v>0</v>
      </c>
      <c r="Y27" s="1343">
        <f t="shared" si="8"/>
        <v>0</v>
      </c>
      <c r="Z27" s="1344">
        <f t="shared" si="9"/>
        <v>0</v>
      </c>
      <c r="AA27" s="1346">
        <f t="shared" si="10"/>
        <v>0</v>
      </c>
      <c r="AB27" s="1404" t="s">
        <v>5029</v>
      </c>
      <c r="AC27" s="1343">
        <f t="shared" si="12"/>
        <v>0</v>
      </c>
      <c r="AD27" s="1344">
        <f t="shared" si="13"/>
        <v>0</v>
      </c>
      <c r="AE27" s="1343">
        <f t="shared" si="14"/>
        <v>0</v>
      </c>
      <c r="AF27" s="1344">
        <f t="shared" si="15"/>
        <v>0</v>
      </c>
      <c r="AG27" s="1346">
        <f t="shared" si="16"/>
        <v>0</v>
      </c>
      <c r="AH27" s="1404" t="str">
        <f t="shared" si="17"/>
        <v>na</v>
      </c>
      <c r="AI27" s="1347">
        <f t="shared" si="18"/>
        <v>0</v>
      </c>
      <c r="AJ27" s="1347">
        <f t="shared" si="19"/>
        <v>0</v>
      </c>
      <c r="AK27" s="1347">
        <f t="shared" si="20"/>
        <v>0</v>
      </c>
      <c r="AL27" s="1347">
        <f t="shared" si="21"/>
        <v>0</v>
      </c>
      <c r="AM27" s="1343">
        <f t="shared" si="22"/>
        <v>0</v>
      </c>
      <c r="AN27" s="1344">
        <f t="shared" si="23"/>
        <v>0</v>
      </c>
      <c r="AO27" s="1343">
        <f t="shared" si="24"/>
        <v>0</v>
      </c>
      <c r="AP27" s="1344">
        <f t="shared" si="25"/>
        <v>0</v>
      </c>
      <c r="AQ27" s="1347">
        <f t="shared" si="26"/>
        <v>0</v>
      </c>
      <c r="AR27" s="1404" t="str">
        <f t="shared" si="27"/>
        <v>na</v>
      </c>
      <c r="AS27" s="1343">
        <f t="shared" si="28"/>
        <v>0</v>
      </c>
      <c r="AT27" s="1344">
        <f t="shared" si="29"/>
        <v>0</v>
      </c>
      <c r="AU27" s="1347">
        <f t="shared" si="30"/>
        <v>0</v>
      </c>
      <c r="AV27" s="1347">
        <f t="shared" si="31"/>
        <v>0</v>
      </c>
      <c r="AW27" s="1343">
        <f t="shared" si="96"/>
        <v>0</v>
      </c>
      <c r="AX27" s="1344">
        <f t="shared" si="97"/>
        <v>0</v>
      </c>
      <c r="AY27" s="1343">
        <f t="shared" si="32"/>
        <v>0</v>
      </c>
      <c r="AZ27" s="1344">
        <f t="shared" si="33"/>
        <v>0</v>
      </c>
      <c r="BA27" s="1345">
        <f t="shared" si="34"/>
        <v>0</v>
      </c>
      <c r="BB27" s="1404" t="str">
        <f t="shared" si="35"/>
        <v>na</v>
      </c>
      <c r="BC27" s="1347">
        <f t="shared" si="36"/>
        <v>0</v>
      </c>
      <c r="BD27" s="1347">
        <f t="shared" si="37"/>
        <v>0</v>
      </c>
      <c r="BE27" s="1347">
        <f t="shared" si="38"/>
        <v>0</v>
      </c>
      <c r="BF27" s="1347">
        <f t="shared" si="39"/>
        <v>0</v>
      </c>
      <c r="BG27" s="1347">
        <f t="shared" si="40"/>
        <v>0</v>
      </c>
      <c r="BH27" s="1404" t="str">
        <f t="shared" si="41"/>
        <v>na</v>
      </c>
      <c r="BI27" s="1343">
        <f t="shared" si="42"/>
        <v>0</v>
      </c>
      <c r="BJ27" s="1344">
        <f t="shared" si="43"/>
        <v>0</v>
      </c>
      <c r="BK27" s="1347"/>
      <c r="BL27" s="1345">
        <f t="shared" si="44"/>
        <v>0</v>
      </c>
      <c r="BM27" s="1404" t="str">
        <f t="shared" si="45"/>
        <v>na</v>
      </c>
      <c r="BN27" s="1347">
        <f t="shared" si="46"/>
        <v>0</v>
      </c>
      <c r="BO27" s="1347">
        <f t="shared" si="47"/>
        <v>0</v>
      </c>
      <c r="BP27" s="1347">
        <f t="shared" si="48"/>
        <v>0</v>
      </c>
      <c r="BQ27" s="1404" t="str">
        <f t="shared" si="49"/>
        <v>na</v>
      </c>
      <c r="BR27" s="1347">
        <f t="shared" si="50"/>
        <v>0</v>
      </c>
      <c r="BS27" s="1347">
        <f t="shared" si="51"/>
        <v>0</v>
      </c>
      <c r="BT27" s="1347">
        <f t="shared" si="52"/>
        <v>0</v>
      </c>
      <c r="BU27" s="1347">
        <f t="shared" si="53"/>
        <v>0</v>
      </c>
      <c r="BV27" s="1347">
        <f t="shared" si="54"/>
        <v>0</v>
      </c>
      <c r="BW27" s="1404" t="str">
        <f t="shared" si="55"/>
        <v>na</v>
      </c>
      <c r="BX27" s="1347">
        <f t="shared" si="56"/>
        <v>0</v>
      </c>
      <c r="BY27" s="1344">
        <f t="shared" si="57"/>
        <v>0</v>
      </c>
      <c r="BZ27" s="1346">
        <f t="shared" si="58"/>
        <v>0</v>
      </c>
      <c r="CA27" s="1404" t="s">
        <v>4845</v>
      </c>
      <c r="CB27" s="1343">
        <f t="shared" si="60"/>
        <v>0</v>
      </c>
      <c r="CC27" s="1344">
        <f t="shared" si="61"/>
        <v>0</v>
      </c>
      <c r="CD27" s="1347">
        <f t="shared" si="62"/>
        <v>0</v>
      </c>
      <c r="CE27" s="1347">
        <f t="shared" si="98"/>
        <v>0</v>
      </c>
      <c r="CF27" s="1343">
        <f t="shared" si="63"/>
        <v>0</v>
      </c>
      <c r="CG27" s="1344">
        <f t="shared" si="64"/>
        <v>0</v>
      </c>
      <c r="CH27" s="1347">
        <f t="shared" si="65"/>
        <v>0</v>
      </c>
      <c r="CI27" s="1404" t="s">
        <v>4845</v>
      </c>
      <c r="CJ27" s="1347">
        <f t="shared" si="67"/>
        <v>0</v>
      </c>
      <c r="CK27" s="1347">
        <f t="shared" si="68"/>
        <v>0</v>
      </c>
      <c r="CL27" s="1347">
        <f t="shared" si="69"/>
        <v>0</v>
      </c>
      <c r="CM27" s="1404" t="str">
        <f t="shared" si="70"/>
        <v>na</v>
      </c>
      <c r="CN27" s="1343">
        <f t="shared" si="71"/>
        <v>0</v>
      </c>
      <c r="CO27" s="1344">
        <f t="shared" si="72"/>
        <v>0</v>
      </c>
      <c r="CP27" s="1346">
        <f t="shared" si="73"/>
        <v>0</v>
      </c>
      <c r="CQ27" s="1404" t="str">
        <f t="shared" si="74"/>
        <v>na</v>
      </c>
      <c r="CR27" s="1343">
        <f t="shared" si="75"/>
        <v>0</v>
      </c>
      <c r="CS27" s="1344">
        <f t="shared" si="76"/>
        <v>0</v>
      </c>
      <c r="CT27" s="1345">
        <f t="shared" si="77"/>
        <v>0</v>
      </c>
      <c r="CU27" s="1404" t="s">
        <v>4845</v>
      </c>
      <c r="CV27" s="1343">
        <f t="shared" si="79"/>
        <v>1600</v>
      </c>
      <c r="CW27" s="1344">
        <f t="shared" si="80"/>
        <v>0</v>
      </c>
      <c r="CX27" s="1347">
        <f t="shared" si="81"/>
        <v>1600</v>
      </c>
      <c r="CY27" s="1344">
        <f t="shared" si="82"/>
        <v>0</v>
      </c>
      <c r="CZ27" s="1347">
        <f t="shared" si="83"/>
        <v>1600</v>
      </c>
      <c r="DA27" s="1347">
        <f t="shared" si="84"/>
        <v>0</v>
      </c>
      <c r="DB27" s="1343">
        <f t="shared" si="85"/>
        <v>1600</v>
      </c>
      <c r="DC27" s="1344">
        <f t="shared" si="86"/>
        <v>0</v>
      </c>
      <c r="DD27" s="1346">
        <f t="shared" si="87"/>
        <v>0</v>
      </c>
      <c r="DE27" s="1404" t="str">
        <f t="shared" si="88"/>
        <v>na</v>
      </c>
      <c r="DF27" s="1349"/>
      <c r="DG27" s="1343">
        <f t="shared" si="89"/>
        <v>0</v>
      </c>
      <c r="DH27" s="1344">
        <f t="shared" si="90"/>
        <v>0</v>
      </c>
      <c r="DI27" s="1343">
        <f t="shared" si="91"/>
        <v>0</v>
      </c>
      <c r="DJ27" s="1344">
        <f t="shared" si="92"/>
        <v>0</v>
      </c>
      <c r="DK27" s="1347"/>
      <c r="DL27" s="1347"/>
      <c r="DM27" s="1343">
        <f t="shared" si="93"/>
        <v>0</v>
      </c>
      <c r="DN27" s="1344">
        <f t="shared" si="94"/>
        <v>0</v>
      </c>
      <c r="DO27" s="1346">
        <f t="shared" si="95"/>
        <v>0</v>
      </c>
      <c r="DX27" s="1342"/>
      <c r="DY27" s="1347"/>
      <c r="DZ27" s="1347"/>
      <c r="EA27" s="1347"/>
      <c r="EB27" s="1347"/>
      <c r="EC27" s="1347"/>
      <c r="ED27" s="1347"/>
      <c r="EE27" s="1347"/>
      <c r="EF27" s="1347"/>
      <c r="EG27" s="1347"/>
      <c r="EH27" s="1342"/>
      <c r="EI27" s="1347"/>
      <c r="EJ27" s="1347"/>
      <c r="EK27" s="1347"/>
      <c r="EL27" s="1347"/>
      <c r="EM27" s="1347"/>
      <c r="EN27" s="1347"/>
      <c r="EO27" s="1347"/>
      <c r="EP27" s="1347"/>
      <c r="EQ27" s="1347"/>
    </row>
    <row r="28" spans="2:147" ht="14.25" hidden="1" customHeight="1" outlineLevel="1" x14ac:dyDescent="0.25">
      <c r="B28" s="1342"/>
      <c r="C28" s="1342" t="s">
        <v>2700</v>
      </c>
      <c r="D28" s="269" t="s">
        <v>2700</v>
      </c>
      <c r="G28" s="1383"/>
      <c r="J28" s="123"/>
      <c r="K28" s="123"/>
      <c r="L28" s="1875" t="s">
        <v>2671</v>
      </c>
      <c r="M28" s="19">
        <v>1058252</v>
      </c>
      <c r="N28" s="19">
        <v>1058288</v>
      </c>
      <c r="O28" s="1460">
        <f t="shared" si="104"/>
        <v>36</v>
      </c>
      <c r="P28" s="653" t="s">
        <v>2701</v>
      </c>
      <c r="Q28" s="1091">
        <f t="shared" si="99"/>
        <v>36</v>
      </c>
      <c r="R28" s="1092">
        <f t="shared" si="100"/>
        <v>36</v>
      </c>
      <c r="S28" s="1091">
        <f t="shared" si="101"/>
        <v>36</v>
      </c>
      <c r="T28" s="1092">
        <f t="shared" si="102"/>
        <v>36</v>
      </c>
      <c r="U28" s="1093">
        <f t="shared" si="4"/>
        <v>36</v>
      </c>
      <c r="V28" s="207" t="str">
        <f t="shared" si="5"/>
        <v>KBTP (COR-082)</v>
      </c>
      <c r="W28" s="1091">
        <f t="shared" si="6"/>
        <v>36</v>
      </c>
      <c r="X28" s="1092">
        <f t="shared" si="7"/>
        <v>36</v>
      </c>
      <c r="Y28" s="1091">
        <f t="shared" si="8"/>
        <v>36</v>
      </c>
      <c r="Z28" s="1092">
        <f t="shared" si="9"/>
        <v>36</v>
      </c>
      <c r="AA28" s="1105">
        <f t="shared" si="10"/>
        <v>36</v>
      </c>
      <c r="AB28" s="207" t="str">
        <f t="shared" si="11"/>
        <v>KBTP (COR-082)</v>
      </c>
      <c r="AC28" s="1091">
        <f t="shared" si="12"/>
        <v>36</v>
      </c>
      <c r="AD28" s="1092">
        <f t="shared" si="13"/>
        <v>36</v>
      </c>
      <c r="AE28" s="1091">
        <f t="shared" si="14"/>
        <v>36</v>
      </c>
      <c r="AF28" s="1092">
        <f t="shared" si="15"/>
        <v>36</v>
      </c>
      <c r="AG28" s="1105">
        <f t="shared" si="16"/>
        <v>36</v>
      </c>
      <c r="AH28" s="207" t="str">
        <f t="shared" si="17"/>
        <v>KBTP (COR-082)</v>
      </c>
      <c r="AI28" s="902">
        <f t="shared" si="18"/>
        <v>36</v>
      </c>
      <c r="AJ28" s="902">
        <f t="shared" si="19"/>
        <v>36</v>
      </c>
      <c r="AK28" s="902">
        <f t="shared" si="20"/>
        <v>36</v>
      </c>
      <c r="AL28" s="902">
        <f t="shared" si="21"/>
        <v>36</v>
      </c>
      <c r="AM28" s="1091">
        <f t="shared" si="22"/>
        <v>36</v>
      </c>
      <c r="AN28" s="1092">
        <f t="shared" si="23"/>
        <v>36</v>
      </c>
      <c r="AO28" s="1091">
        <f t="shared" si="24"/>
        <v>36</v>
      </c>
      <c r="AP28" s="1092">
        <f t="shared" si="25"/>
        <v>36</v>
      </c>
      <c r="AQ28" s="902">
        <f t="shared" si="26"/>
        <v>36</v>
      </c>
      <c r="AR28" s="656" t="str">
        <f t="shared" si="27"/>
        <v>KBTP (COR-082)</v>
      </c>
      <c r="AS28" s="1091">
        <f t="shared" si="28"/>
        <v>0</v>
      </c>
      <c r="AT28" s="1092">
        <f t="shared" si="29"/>
        <v>0</v>
      </c>
      <c r="AU28" s="902">
        <f t="shared" si="30"/>
        <v>0</v>
      </c>
      <c r="AV28" s="902">
        <f t="shared" si="31"/>
        <v>0</v>
      </c>
      <c r="AW28" s="1091">
        <f t="shared" si="96"/>
        <v>0</v>
      </c>
      <c r="AX28" s="1092">
        <f t="shared" si="97"/>
        <v>0</v>
      </c>
      <c r="AY28" s="1091">
        <f t="shared" si="32"/>
        <v>0</v>
      </c>
      <c r="AZ28" s="1092">
        <f t="shared" si="33"/>
        <v>0</v>
      </c>
      <c r="BA28" s="1093">
        <f t="shared" si="34"/>
        <v>0</v>
      </c>
      <c r="BB28" s="656" t="str">
        <f t="shared" si="35"/>
        <v>KBTP (COR-082)</v>
      </c>
      <c r="BC28" s="902">
        <f t="shared" si="36"/>
        <v>36</v>
      </c>
      <c r="BD28" s="902">
        <f t="shared" si="37"/>
        <v>36</v>
      </c>
      <c r="BE28" s="902">
        <f t="shared" si="38"/>
        <v>36</v>
      </c>
      <c r="BF28" s="902">
        <f t="shared" si="39"/>
        <v>36</v>
      </c>
      <c r="BG28" s="902">
        <f t="shared" si="40"/>
        <v>36</v>
      </c>
      <c r="BH28" s="656" t="str">
        <f t="shared" si="41"/>
        <v>KBTP (COR-082)</v>
      </c>
      <c r="BI28" s="1091">
        <f t="shared" si="42"/>
        <v>0</v>
      </c>
      <c r="BJ28" s="1092">
        <f t="shared" si="43"/>
        <v>0</v>
      </c>
      <c r="BK28" s="902"/>
      <c r="BL28" s="1093">
        <f t="shared" si="44"/>
        <v>0</v>
      </c>
      <c r="BM28" s="656" t="str">
        <f t="shared" si="45"/>
        <v>KBTP (COR-082)</v>
      </c>
      <c r="BN28" s="902">
        <f t="shared" si="46"/>
        <v>0</v>
      </c>
      <c r="BO28" s="902">
        <f t="shared" si="47"/>
        <v>0</v>
      </c>
      <c r="BP28" s="902">
        <f t="shared" si="48"/>
        <v>0</v>
      </c>
      <c r="BQ28" s="656" t="str">
        <f t="shared" si="49"/>
        <v>KBTP (COR-082)</v>
      </c>
      <c r="BR28" s="902">
        <f t="shared" si="50"/>
        <v>36</v>
      </c>
      <c r="BS28" s="902">
        <f t="shared" si="51"/>
        <v>36</v>
      </c>
      <c r="BT28" s="902">
        <f t="shared" si="52"/>
        <v>36</v>
      </c>
      <c r="BU28" s="902">
        <f t="shared" si="53"/>
        <v>36</v>
      </c>
      <c r="BV28" s="902">
        <f t="shared" si="54"/>
        <v>36</v>
      </c>
      <c r="BW28" s="656" t="str">
        <f t="shared" si="55"/>
        <v>KBTP (COR-082)</v>
      </c>
      <c r="BX28" s="902">
        <f t="shared" si="56"/>
        <v>0</v>
      </c>
      <c r="BY28" s="1092">
        <f t="shared" si="57"/>
        <v>0</v>
      </c>
      <c r="BZ28" s="1105">
        <f t="shared" si="58"/>
        <v>0</v>
      </c>
      <c r="CA28" s="656" t="str">
        <f t="shared" si="59"/>
        <v>KBTP (COR-082)</v>
      </c>
      <c r="CB28" s="1091">
        <f t="shared" si="60"/>
        <v>0</v>
      </c>
      <c r="CC28" s="1092">
        <f t="shared" si="61"/>
        <v>0</v>
      </c>
      <c r="CD28" s="902">
        <f t="shared" si="62"/>
        <v>0</v>
      </c>
      <c r="CE28" s="902">
        <f t="shared" si="98"/>
        <v>0</v>
      </c>
      <c r="CF28" s="1091">
        <f t="shared" si="63"/>
        <v>0</v>
      </c>
      <c r="CG28" s="1092">
        <f t="shared" si="64"/>
        <v>0</v>
      </c>
      <c r="CH28" s="902">
        <f t="shared" si="65"/>
        <v>0</v>
      </c>
      <c r="CI28" s="656" t="str">
        <f t="shared" si="66"/>
        <v>KBTP (COR-082)</v>
      </c>
      <c r="CJ28" s="902">
        <f t="shared" si="67"/>
        <v>0</v>
      </c>
      <c r="CK28" s="902">
        <f t="shared" si="68"/>
        <v>0</v>
      </c>
      <c r="CL28" s="902">
        <f t="shared" si="69"/>
        <v>0</v>
      </c>
      <c r="CM28" s="656" t="str">
        <f t="shared" si="70"/>
        <v>KBTP (COR-082)</v>
      </c>
      <c r="CN28" s="1091">
        <f t="shared" si="71"/>
        <v>0</v>
      </c>
      <c r="CO28" s="1092">
        <f t="shared" si="72"/>
        <v>0</v>
      </c>
      <c r="CP28" s="1105">
        <f t="shared" si="73"/>
        <v>0</v>
      </c>
      <c r="CQ28" s="656" t="str">
        <f t="shared" si="74"/>
        <v>KBTP (COR-082)</v>
      </c>
      <c r="CR28" s="1091">
        <f t="shared" si="75"/>
        <v>0</v>
      </c>
      <c r="CS28" s="1092">
        <f t="shared" si="76"/>
        <v>0</v>
      </c>
      <c r="CT28" s="1093">
        <f t="shared" si="77"/>
        <v>0</v>
      </c>
      <c r="CU28" s="656" t="str">
        <f t="shared" si="78"/>
        <v>KBTP (COR-082)</v>
      </c>
      <c r="CV28" s="1091">
        <f t="shared" si="79"/>
        <v>0</v>
      </c>
      <c r="CW28" s="1092">
        <f t="shared" si="80"/>
        <v>0</v>
      </c>
      <c r="CX28" s="902">
        <f t="shared" si="81"/>
        <v>0</v>
      </c>
      <c r="CY28" s="1092">
        <f t="shared" si="82"/>
        <v>0</v>
      </c>
      <c r="CZ28" s="902">
        <f t="shared" si="83"/>
        <v>0</v>
      </c>
      <c r="DA28" s="902">
        <f t="shared" si="84"/>
        <v>0</v>
      </c>
      <c r="DB28" s="1091">
        <f t="shared" si="85"/>
        <v>0</v>
      </c>
      <c r="DC28" s="1092">
        <f t="shared" si="86"/>
        <v>0</v>
      </c>
      <c r="DD28" s="1105">
        <f t="shared" si="87"/>
        <v>0</v>
      </c>
      <c r="DE28" s="656" t="str">
        <f t="shared" si="88"/>
        <v>KBTP (COR-082)</v>
      </c>
      <c r="DF28" s="652"/>
      <c r="DG28" s="1091">
        <f t="shared" si="89"/>
        <v>36</v>
      </c>
      <c r="DH28" s="1092">
        <f t="shared" si="90"/>
        <v>36</v>
      </c>
      <c r="DI28" s="1091">
        <f t="shared" si="91"/>
        <v>36</v>
      </c>
      <c r="DJ28" s="1092">
        <f t="shared" si="92"/>
        <v>36</v>
      </c>
      <c r="DK28" s="902"/>
      <c r="DL28" s="902"/>
      <c r="DM28" s="1091">
        <f t="shared" si="93"/>
        <v>36</v>
      </c>
      <c r="DN28" s="1092">
        <f t="shared" si="94"/>
        <v>36</v>
      </c>
      <c r="DO28" s="1105">
        <f t="shared" si="95"/>
        <v>36</v>
      </c>
      <c r="DX28" s="207"/>
      <c r="DY28" s="902"/>
      <c r="DZ28" s="902"/>
      <c r="EA28" s="902"/>
      <c r="EB28" s="902"/>
      <c r="EC28" s="902"/>
      <c r="ED28" s="902"/>
      <c r="EE28" s="902"/>
      <c r="EF28" s="902"/>
      <c r="EG28" s="902"/>
      <c r="EH28" s="207"/>
      <c r="EI28" s="902"/>
      <c r="EJ28" s="902"/>
      <c r="EK28" s="902"/>
      <c r="EL28" s="902"/>
      <c r="EM28" s="902"/>
      <c r="EN28" s="902"/>
      <c r="EO28" s="902"/>
      <c r="EP28" s="902"/>
      <c r="EQ28" s="902"/>
    </row>
    <row r="29" spans="2:147" ht="14.25" hidden="1" customHeight="1" outlineLevel="1" x14ac:dyDescent="0.25">
      <c r="B29" s="1342"/>
      <c r="C29" s="1342" t="s">
        <v>2702</v>
      </c>
      <c r="D29" s="270" t="s">
        <v>2702</v>
      </c>
      <c r="E29" s="270"/>
      <c r="F29" s="270"/>
      <c r="G29" s="270"/>
      <c r="H29" s="269"/>
      <c r="I29" s="269"/>
      <c r="J29" s="269"/>
      <c r="K29" s="1326"/>
      <c r="L29" s="1875" t="s">
        <v>2671</v>
      </c>
      <c r="M29" s="19">
        <v>1070070</v>
      </c>
      <c r="N29" s="19">
        <v>1070150</v>
      </c>
      <c r="O29" s="1460">
        <f t="shared" si="104"/>
        <v>80</v>
      </c>
      <c r="P29" s="269" t="s">
        <v>4707</v>
      </c>
      <c r="Q29" s="1091">
        <f t="shared" si="99"/>
        <v>0</v>
      </c>
      <c r="R29" s="1092">
        <f t="shared" si="100"/>
        <v>0</v>
      </c>
      <c r="S29" s="1091">
        <f t="shared" si="101"/>
        <v>0</v>
      </c>
      <c r="T29" s="1092">
        <f t="shared" si="102"/>
        <v>0</v>
      </c>
      <c r="U29" s="1093">
        <f t="shared" si="4"/>
        <v>0</v>
      </c>
      <c r="V29" s="207" t="str">
        <f t="shared" si="5"/>
        <v>KBTP (COR-169)</v>
      </c>
      <c r="W29" s="1091">
        <f t="shared" si="6"/>
        <v>80</v>
      </c>
      <c r="X29" s="1092">
        <f t="shared" si="7"/>
        <v>80</v>
      </c>
      <c r="Y29" s="1091">
        <f t="shared" si="8"/>
        <v>80</v>
      </c>
      <c r="Z29" s="1092">
        <f t="shared" si="9"/>
        <v>80</v>
      </c>
      <c r="AA29" s="1105">
        <f t="shared" si="10"/>
        <v>80</v>
      </c>
      <c r="AB29" s="207" t="str">
        <f t="shared" si="11"/>
        <v>KBTP (COR-169)</v>
      </c>
      <c r="AC29" s="1091">
        <f t="shared" si="12"/>
        <v>80</v>
      </c>
      <c r="AD29" s="1092">
        <f t="shared" si="13"/>
        <v>80</v>
      </c>
      <c r="AE29" s="1091">
        <f t="shared" si="14"/>
        <v>80</v>
      </c>
      <c r="AF29" s="1092">
        <f t="shared" si="15"/>
        <v>80</v>
      </c>
      <c r="AG29" s="1105">
        <f t="shared" si="16"/>
        <v>80</v>
      </c>
      <c r="AH29" s="207" t="str">
        <f t="shared" si="17"/>
        <v>KBTP (COR-169)</v>
      </c>
      <c r="AI29" s="902">
        <f t="shared" si="18"/>
        <v>80</v>
      </c>
      <c r="AJ29" s="902">
        <f t="shared" si="19"/>
        <v>0</v>
      </c>
      <c r="AK29" s="902">
        <f t="shared" si="20"/>
        <v>80</v>
      </c>
      <c r="AL29" s="902">
        <f t="shared" si="21"/>
        <v>0</v>
      </c>
      <c r="AM29" s="1091">
        <f t="shared" si="22"/>
        <v>80</v>
      </c>
      <c r="AN29" s="1092">
        <f t="shared" si="23"/>
        <v>0</v>
      </c>
      <c r="AO29" s="1091">
        <f t="shared" si="24"/>
        <v>80</v>
      </c>
      <c r="AP29" s="1092">
        <f t="shared" si="25"/>
        <v>0</v>
      </c>
      <c r="AQ29" s="902">
        <f t="shared" si="26"/>
        <v>0</v>
      </c>
      <c r="AR29" s="656" t="str">
        <f t="shared" si="27"/>
        <v>KBTP (COR-169)</v>
      </c>
      <c r="AS29" s="1091">
        <f t="shared" si="28"/>
        <v>0</v>
      </c>
      <c r="AT29" s="1092">
        <f t="shared" si="29"/>
        <v>0</v>
      </c>
      <c r="AU29" s="902">
        <f t="shared" si="30"/>
        <v>0</v>
      </c>
      <c r="AV29" s="902">
        <f t="shared" si="31"/>
        <v>0</v>
      </c>
      <c r="AW29" s="1091">
        <f t="shared" si="96"/>
        <v>0</v>
      </c>
      <c r="AX29" s="1092">
        <f t="shared" si="97"/>
        <v>0</v>
      </c>
      <c r="AY29" s="1091">
        <f t="shared" si="32"/>
        <v>0</v>
      </c>
      <c r="AZ29" s="1092">
        <f t="shared" si="33"/>
        <v>0</v>
      </c>
      <c r="BA29" s="1093">
        <f t="shared" si="34"/>
        <v>0</v>
      </c>
      <c r="BB29" s="656" t="str">
        <f t="shared" si="35"/>
        <v>KBTP (COR-169)</v>
      </c>
      <c r="BC29" s="902">
        <f t="shared" si="36"/>
        <v>80</v>
      </c>
      <c r="BD29" s="902">
        <f t="shared" si="37"/>
        <v>0</v>
      </c>
      <c r="BE29" s="902">
        <f t="shared" si="38"/>
        <v>80</v>
      </c>
      <c r="BF29" s="902">
        <f t="shared" si="39"/>
        <v>0</v>
      </c>
      <c r="BG29" s="902">
        <f t="shared" si="40"/>
        <v>0</v>
      </c>
      <c r="BH29" s="656" t="str">
        <f t="shared" si="41"/>
        <v>KBTP (COR-169)</v>
      </c>
      <c r="BI29" s="1091">
        <f t="shared" si="42"/>
        <v>0</v>
      </c>
      <c r="BJ29" s="1092">
        <f t="shared" si="43"/>
        <v>0</v>
      </c>
      <c r="BK29" s="902"/>
      <c r="BL29" s="1093">
        <f t="shared" si="44"/>
        <v>0</v>
      </c>
      <c r="BM29" s="656" t="str">
        <f t="shared" si="45"/>
        <v>KBTP (COR-169)</v>
      </c>
      <c r="BN29" s="902">
        <f t="shared" si="46"/>
        <v>0</v>
      </c>
      <c r="BO29" s="902">
        <f t="shared" si="47"/>
        <v>0</v>
      </c>
      <c r="BP29" s="902">
        <f t="shared" si="48"/>
        <v>0</v>
      </c>
      <c r="BQ29" s="656" t="str">
        <f t="shared" si="49"/>
        <v>KBTP (COR-169)</v>
      </c>
      <c r="BR29" s="902">
        <f t="shared" si="50"/>
        <v>80</v>
      </c>
      <c r="BS29" s="902">
        <f t="shared" si="51"/>
        <v>0</v>
      </c>
      <c r="BT29" s="902">
        <f t="shared" si="52"/>
        <v>80</v>
      </c>
      <c r="BU29" s="902">
        <f t="shared" si="53"/>
        <v>0</v>
      </c>
      <c r="BV29" s="902">
        <f t="shared" si="54"/>
        <v>0</v>
      </c>
      <c r="BW29" s="656" t="str">
        <f t="shared" si="55"/>
        <v>KBTP (COR-169)</v>
      </c>
      <c r="BX29" s="902">
        <f t="shared" si="56"/>
        <v>0</v>
      </c>
      <c r="BY29" s="1092">
        <f t="shared" si="57"/>
        <v>0</v>
      </c>
      <c r="BZ29" s="1105">
        <f t="shared" si="58"/>
        <v>0</v>
      </c>
      <c r="CA29" s="656" t="str">
        <f t="shared" si="59"/>
        <v>KBTP (COR-169)</v>
      </c>
      <c r="CB29" s="1091">
        <f t="shared" si="60"/>
        <v>0</v>
      </c>
      <c r="CC29" s="1092">
        <f t="shared" si="61"/>
        <v>0</v>
      </c>
      <c r="CD29" s="902">
        <f t="shared" si="62"/>
        <v>0</v>
      </c>
      <c r="CE29" s="902">
        <f t="shared" si="98"/>
        <v>0</v>
      </c>
      <c r="CF29" s="1091">
        <f t="shared" si="63"/>
        <v>0</v>
      </c>
      <c r="CG29" s="1092">
        <f t="shared" si="64"/>
        <v>0</v>
      </c>
      <c r="CH29" s="902">
        <f t="shared" si="65"/>
        <v>0</v>
      </c>
      <c r="CI29" s="656" t="str">
        <f t="shared" si="66"/>
        <v>KBTP (COR-169)</v>
      </c>
      <c r="CJ29" s="902">
        <f t="shared" si="67"/>
        <v>0</v>
      </c>
      <c r="CK29" s="902">
        <f t="shared" si="68"/>
        <v>0</v>
      </c>
      <c r="CL29" s="902">
        <f t="shared" si="69"/>
        <v>0</v>
      </c>
      <c r="CM29" s="656" t="str">
        <f t="shared" si="70"/>
        <v>KBTP (COR-169)</v>
      </c>
      <c r="CN29" s="1091">
        <f t="shared" si="71"/>
        <v>0</v>
      </c>
      <c r="CO29" s="1092">
        <f t="shared" si="72"/>
        <v>0</v>
      </c>
      <c r="CP29" s="1105">
        <f t="shared" si="73"/>
        <v>0</v>
      </c>
      <c r="CQ29" s="656" t="str">
        <f t="shared" si="74"/>
        <v>KBTP (COR-169)</v>
      </c>
      <c r="CR29" s="1091">
        <f t="shared" si="75"/>
        <v>0</v>
      </c>
      <c r="CS29" s="1092">
        <f t="shared" si="76"/>
        <v>0</v>
      </c>
      <c r="CT29" s="1093">
        <f t="shared" si="77"/>
        <v>0</v>
      </c>
      <c r="CU29" s="656" t="str">
        <f t="shared" si="78"/>
        <v>KBTP (COR-169)</v>
      </c>
      <c r="CV29" s="1091">
        <f t="shared" si="79"/>
        <v>0</v>
      </c>
      <c r="CW29" s="1092">
        <f t="shared" si="80"/>
        <v>0</v>
      </c>
      <c r="CX29" s="902">
        <f t="shared" si="81"/>
        <v>0</v>
      </c>
      <c r="CY29" s="1092">
        <f t="shared" si="82"/>
        <v>0</v>
      </c>
      <c r="CZ29" s="902">
        <f t="shared" si="83"/>
        <v>0</v>
      </c>
      <c r="DA29" s="902">
        <f t="shared" si="84"/>
        <v>0</v>
      </c>
      <c r="DB29" s="1091">
        <f t="shared" si="85"/>
        <v>0</v>
      </c>
      <c r="DC29" s="1092">
        <f t="shared" si="86"/>
        <v>0</v>
      </c>
      <c r="DD29" s="1105">
        <f t="shared" si="87"/>
        <v>0</v>
      </c>
      <c r="DE29" s="656" t="str">
        <f t="shared" si="88"/>
        <v>KBTP (COR-169)</v>
      </c>
      <c r="DF29" s="652"/>
      <c r="DG29" s="1091">
        <f t="shared" si="89"/>
        <v>80</v>
      </c>
      <c r="DH29" s="1092">
        <f t="shared" si="90"/>
        <v>80</v>
      </c>
      <c r="DI29" s="1091">
        <f t="shared" si="91"/>
        <v>80</v>
      </c>
      <c r="DJ29" s="1092">
        <f t="shared" si="92"/>
        <v>80</v>
      </c>
      <c r="DK29" s="902"/>
      <c r="DL29" s="902"/>
      <c r="DM29" s="1091">
        <f t="shared" si="93"/>
        <v>80</v>
      </c>
      <c r="DN29" s="1092">
        <f t="shared" si="94"/>
        <v>0</v>
      </c>
      <c r="DO29" s="1105">
        <f t="shared" si="95"/>
        <v>72</v>
      </c>
      <c r="DX29" s="207"/>
      <c r="DY29" s="902"/>
      <c r="DZ29" s="902"/>
      <c r="EA29" s="902"/>
      <c r="EB29" s="902"/>
      <c r="EC29" s="902"/>
      <c r="ED29" s="902"/>
      <c r="EE29" s="902"/>
      <c r="EF29" s="902"/>
      <c r="EG29" s="902"/>
      <c r="EH29" s="207"/>
      <c r="EI29" s="902"/>
      <c r="EJ29" s="902"/>
      <c r="EK29" s="902"/>
      <c r="EL29" s="902"/>
      <c r="EM29" s="902"/>
      <c r="EN29" s="902"/>
      <c r="EO29" s="902"/>
      <c r="EP29" s="902"/>
      <c r="EQ29" s="902"/>
    </row>
    <row r="30" spans="2:147" ht="14.25" hidden="1" customHeight="1" outlineLevel="1" x14ac:dyDescent="0.25">
      <c r="B30" s="1342"/>
      <c r="C30" s="1342" t="s">
        <v>2703</v>
      </c>
      <c r="D30" s="270" t="s">
        <v>2703</v>
      </c>
      <c r="E30" s="270"/>
      <c r="F30" s="270"/>
      <c r="G30" s="270"/>
      <c r="H30" s="269"/>
      <c r="I30" s="269"/>
      <c r="J30" s="269"/>
      <c r="K30" s="1326"/>
      <c r="L30" s="1875" t="s">
        <v>2671</v>
      </c>
      <c r="M30" s="19">
        <v>1075838</v>
      </c>
      <c r="N30" s="19">
        <v>1076040</v>
      </c>
      <c r="O30" s="1460">
        <f t="shared" si="104"/>
        <v>202</v>
      </c>
      <c r="P30" s="407" t="s">
        <v>4695</v>
      </c>
      <c r="Q30" s="1091">
        <f>SUMIFS($P$103:$P$1818,Q$103:Q$1818,P30)</f>
        <v>126</v>
      </c>
      <c r="R30" s="1092">
        <f>SUMIFS($P$103:$P$1818,Q$103:Q$1818,P30,R$103:R$1818,"&gt;0")</f>
        <v>126</v>
      </c>
      <c r="S30" s="1091">
        <f>SUMIFS($P$103:$P$1818,S$103:S$1818,P30)</f>
        <v>126</v>
      </c>
      <c r="T30" s="1092">
        <f>SUMIFS($P$103:$P$1818,S$103:S$1818,P30,T$103:T$1818,"&gt;0")</f>
        <v>126</v>
      </c>
      <c r="U30" s="1093">
        <f t="shared" si="4"/>
        <v>125.99999999999999</v>
      </c>
      <c r="V30" s="207" t="str">
        <f t="shared" si="5"/>
        <v>KBTP (COR-062)</v>
      </c>
      <c r="W30" s="1091">
        <f>SUMIFS($V$103:$V$1818,W$103:W$1818,V30)</f>
        <v>190</v>
      </c>
      <c r="X30" s="1092">
        <f>SUMIFS($V$103:$V$1818,W$103:W$1818,V30,X$103:X$1818,"&gt;0")</f>
        <v>0</v>
      </c>
      <c r="Y30" s="1091">
        <f>SUMIFS($V$103:$V$1818,Y$103:Y$1818,V30)</f>
        <v>190</v>
      </c>
      <c r="Z30" s="1092">
        <f>SUMIFS($V$103:$V$1818,Y$103:Y$1818,V30,Z$103:Z$1818,"&gt;0")</f>
        <v>0</v>
      </c>
      <c r="AA30" s="1105">
        <f t="shared" si="10"/>
        <v>0</v>
      </c>
      <c r="AB30" s="207" t="str">
        <f t="shared" si="11"/>
        <v>KBTP (COR-062)</v>
      </c>
      <c r="AC30" s="1091">
        <f>SUMIFS($AB$103:$AB$1818,AC$103:AC$1818,AB30)</f>
        <v>190</v>
      </c>
      <c r="AD30" s="1092">
        <f>SUMIFS($AB$103:$AB$1818,AC$103:AC$1818,AB30,AD$103:AD$1818,"&gt;0")</f>
        <v>0</v>
      </c>
      <c r="AE30" s="1091">
        <f>SUMIFS($AB$103:$AB$1818,AE$103:AE$1818,AB30)</f>
        <v>190</v>
      </c>
      <c r="AF30" s="1092">
        <f>SUMIFS($AB$103:$AB$1818,AE$103:AE$1818,AB30,AF$103:AF$1818,"&gt;0")</f>
        <v>0</v>
      </c>
      <c r="AG30" s="1105">
        <f t="shared" si="16"/>
        <v>0</v>
      </c>
      <c r="AH30" s="207" t="str">
        <f t="shared" si="17"/>
        <v>KBTP (COR-062)</v>
      </c>
      <c r="AI30" s="902">
        <f>SUMIFS($AH$103:$AH$1818,AI$103:AI$1818,AH30)</f>
        <v>190</v>
      </c>
      <c r="AJ30" s="902">
        <f>SUMIFS($AH$103:$AH$1818,AI$103:AI$1818,AH30,AJ$103:AJ$1818,"&gt;0")</f>
        <v>0</v>
      </c>
      <c r="AK30" s="902">
        <f>SUMIFS($AH$103:$AH$1818,AK$103:AK$1818,AH30)</f>
        <v>190</v>
      </c>
      <c r="AL30" s="902">
        <f>SUMIFS($AH$103:$AH$1818,AK$103:AK$1818,AH30,AL$103:AL$1818,"&gt;0")</f>
        <v>0</v>
      </c>
      <c r="AM30" s="1091">
        <f>SUMIFS($AH$103:$AH$1818,AM$103:AM$1818,AH30)</f>
        <v>190</v>
      </c>
      <c r="AN30" s="1092">
        <f>SUMIFS($AH$103:$AH$1818,AM$103:AM$1818,AH30,AN$103:AN$1818,"&gt;0")</f>
        <v>0</v>
      </c>
      <c r="AO30" s="1091">
        <f>SUMIFS($AH$103:$AH$1818,AO$103:AO$1818,AH30)</f>
        <v>190</v>
      </c>
      <c r="AP30" s="1092">
        <f>SUMIFS($AH$103:$AH$1818,AO$103:AO$1818,AH30,AP$103:AP$1818,"&gt;0")</f>
        <v>0</v>
      </c>
      <c r="AQ30" s="902">
        <f t="shared" si="26"/>
        <v>0</v>
      </c>
      <c r="AR30" s="656" t="str">
        <f t="shared" si="27"/>
        <v>KBTP (COR-062)</v>
      </c>
      <c r="AS30" s="1091">
        <f>SUMIFS($AR$103:$AR$1818,AS$103:AS$1818,AR30)</f>
        <v>0</v>
      </c>
      <c r="AT30" s="1092">
        <f>SUMIFS($AR$103:$AR$1818,AS$103:AS$1818,AR30,AT$103:AT$1818,"&gt;0")</f>
        <v>0</v>
      </c>
      <c r="AU30" s="902">
        <f>SUMIFS($AR$103:$AR$1818,AU$103:AU$1818,AR30)</f>
        <v>0</v>
      </c>
      <c r="AV30" s="902">
        <f>SUMIFS($AR$103:$AR$1818,AU$103:AU$1818,AR30,AV$103:AV$1818,"&gt;0")</f>
        <v>0</v>
      </c>
      <c r="AW30" s="1091">
        <f>SUMIFS($AR$103:$AR$1818,AW$103:AW$1818,AP30)</f>
        <v>0</v>
      </c>
      <c r="AX30" s="1092">
        <f>SUMIFS($AR$103:$AR$1818,AW$103:AW$1818,AP30,AX$103:AX$1818,"&gt;0")</f>
        <v>0</v>
      </c>
      <c r="AY30" s="1091">
        <f>SUMIFS($AR$103:$AR$1818,AY$103:AY$1818,AR30)</f>
        <v>0</v>
      </c>
      <c r="AZ30" s="1092">
        <f>SUMIFS($AR$103:$AR$1818,AY$103:AY$1818,AR30,AZ$103:AZ$1818,"&gt;0")</f>
        <v>0</v>
      </c>
      <c r="BA30" s="1093">
        <f t="shared" si="34"/>
        <v>0</v>
      </c>
      <c r="BB30" s="656" t="str">
        <f t="shared" si="35"/>
        <v>KBTP (COR-062)</v>
      </c>
      <c r="BC30" s="902">
        <f>SUMIFS($BB$103:$BB$1818,BC$103:BC$1818,BB30)</f>
        <v>190</v>
      </c>
      <c r="BD30" s="902">
        <f>SUMIFS($BB$103:$BB$1818,BC$103:BC$1818,BB30,BD$103:BD$1818,"&gt;0")</f>
        <v>0</v>
      </c>
      <c r="BE30" s="902">
        <f>SUMIFS($BB$103:$BB$1818,BE$103:BE$1818,BB30)</f>
        <v>190</v>
      </c>
      <c r="BF30" s="902">
        <f>SUMIFS($BB$103:$BB$1818,BE$103:BE$1818,BB30,BF$103:BF$1818,"&gt;0")</f>
        <v>0</v>
      </c>
      <c r="BG30" s="902">
        <f t="shared" si="40"/>
        <v>0</v>
      </c>
      <c r="BH30" s="656" t="str">
        <f t="shared" si="41"/>
        <v>KBTP (COR-062)</v>
      </c>
      <c r="BI30" s="1091">
        <f>SUMIFS($BH$103:$BH$1818,BI$103:BI$1818,BH30)</f>
        <v>126</v>
      </c>
      <c r="BJ30" s="1092">
        <f>SUMIFS($BH$103:$BH$1818,BI$103:BI$1818,BH30,BJ$103:BJ$1818,"&gt;0")</f>
        <v>0</v>
      </c>
      <c r="BK30" s="902"/>
      <c r="BL30" s="1093">
        <f t="shared" si="44"/>
        <v>0</v>
      </c>
      <c r="BM30" s="656" t="str">
        <f t="shared" si="45"/>
        <v>KBTP (COR-062)</v>
      </c>
      <c r="BN30" s="902">
        <f>SUMIFS($BM$103:$BM$1818,BN$103:BN$1818,BM30)</f>
        <v>126</v>
      </c>
      <c r="BO30" s="902">
        <f>SUMIFS($BM$103:$BM$1818,BN$103:BN$1818,BM30,BO$103:BO$1818,"&gt;0")</f>
        <v>0</v>
      </c>
      <c r="BP30" s="902">
        <f t="shared" si="48"/>
        <v>0</v>
      </c>
      <c r="BQ30" s="656" t="str">
        <f t="shared" si="49"/>
        <v>KBTP (COR-062)</v>
      </c>
      <c r="BR30" s="902">
        <f>SUMIFS($BM$103:$BM$1818,BR$103:BR$1818,BQ30)</f>
        <v>190</v>
      </c>
      <c r="BS30" s="902">
        <f>SUMIFS($BM$103:$BM$1818,BR$103:BR$1818,BQ30,BS$103:BS$1818,"&gt;0")</f>
        <v>0</v>
      </c>
      <c r="BT30" s="902">
        <f>SUMIFS($BM$103:$BM$1818,BT$103:BT$1818,BQ30)</f>
        <v>190</v>
      </c>
      <c r="BU30" s="902">
        <f>SUMIFS($BM$103:$BM$1818,BT$103:BT$1818,BQ30,BU$103:BU$1818,"&gt;0")</f>
        <v>0</v>
      </c>
      <c r="BV30" s="902">
        <f t="shared" si="54"/>
        <v>0</v>
      </c>
      <c r="BW30" s="656" t="str">
        <f t="shared" si="55"/>
        <v>KBTP (COR-062)</v>
      </c>
      <c r="BX30" s="902">
        <f>SUMIFS($BW$103:$BW$1818,BX$103:BX$1818,BW30)</f>
        <v>126</v>
      </c>
      <c r="BY30" s="1092">
        <f>SUMIFS($BW$103:$BW$1818,BX$103:BX$1818,BW30,BY$103:BY$1818,"&gt;0")</f>
        <v>0</v>
      </c>
      <c r="BZ30" s="1105">
        <f t="shared" si="58"/>
        <v>0</v>
      </c>
      <c r="CA30" s="656" t="str">
        <f t="shared" si="59"/>
        <v>KBTP (COR-062)</v>
      </c>
      <c r="CB30" s="1091">
        <f>SUMIFS($CA$103:$CA$1818,CB$103:CB$1818,CA30)</f>
        <v>0</v>
      </c>
      <c r="CC30" s="1092">
        <f>SUMIFS($CA$103:$CA$1818,CB$103:CB$1818,CA30,CC$103:CC$1818,"&gt;0")</f>
        <v>0</v>
      </c>
      <c r="CD30" s="902">
        <f>SUMIFS($CA$103:$CA$1818,CD$103:CD$1818,CA30)</f>
        <v>0</v>
      </c>
      <c r="CE30" s="902">
        <f>SUMIFS($CA$103:$CA$1818,CD$103:CD$1818,CA30,CE$103:CE$1818,"&gt;0")</f>
        <v>0</v>
      </c>
      <c r="CF30" s="1091">
        <f>SUMIFS($CA$103:$CA$1818,CF$103:CF$1818,CA30)</f>
        <v>0</v>
      </c>
      <c r="CG30" s="1092">
        <f>SUMIFS($CA$103:$CA$1818,CF$103:CF$1818,CA30,CG$103:CG$1818,"&gt;0")</f>
        <v>0</v>
      </c>
      <c r="CH30" s="902">
        <f t="shared" si="65"/>
        <v>0</v>
      </c>
      <c r="CI30" s="656" t="str">
        <f t="shared" si="66"/>
        <v>KBTP (COR-062)</v>
      </c>
      <c r="CJ30" s="902">
        <f>SUMIFS($BM$103:$BM$1818,CJ$103:CJ$1818,CI30)</f>
        <v>0</v>
      </c>
      <c r="CK30" s="902">
        <f>SUMIFS($BM$103:$BM$1818,CJ$103:CJ$1818,CI30,CK$103:CK$1818,"&gt;0")</f>
        <v>0</v>
      </c>
      <c r="CL30" s="902">
        <f t="shared" si="69"/>
        <v>0</v>
      </c>
      <c r="CM30" s="656" t="str">
        <f t="shared" si="70"/>
        <v>KBTP (COR-062)</v>
      </c>
      <c r="CN30" s="1091">
        <f>SUMIFS($CM$103:$CM$1818,CN$103:CN$1818,CM30)</f>
        <v>126</v>
      </c>
      <c r="CO30" s="1092">
        <f>SUMIFS($CM$103:$CM$1818,CN$103:CN$1818,CM30,CO$103:CO$1818,"&gt;0")</f>
        <v>0</v>
      </c>
      <c r="CP30" s="1105">
        <f t="shared" si="73"/>
        <v>0</v>
      </c>
      <c r="CQ30" s="656" t="str">
        <f t="shared" si="74"/>
        <v>KBTP (COR-062)</v>
      </c>
      <c r="CR30" s="1091">
        <f>SUMIFS($CQ$103:$CQ$1818,CR$103:CR$1818,CQ30)</f>
        <v>126</v>
      </c>
      <c r="CS30" s="1092">
        <f>SUMIFS($CQ$103:$CQ$1818,CR$103:CR$1818,CQ30,CS$103:CS$1818,"&gt;0")</f>
        <v>0</v>
      </c>
      <c r="CT30" s="1093">
        <f t="shared" si="77"/>
        <v>0</v>
      </c>
      <c r="CU30" s="656" t="str">
        <f t="shared" si="78"/>
        <v>KBTP (COR-062)</v>
      </c>
      <c r="CV30" s="1091">
        <f>SUMIFS($CU$103:$CU$1818,CV$103:CV$1818,CU30)</f>
        <v>0</v>
      </c>
      <c r="CW30" s="1092">
        <f>SUMIFS($CU$103:$CU$1818,CV$103:CV$1818,CU30,CW$103:CW$1818,"&gt;0")</f>
        <v>0</v>
      </c>
      <c r="CX30" s="902">
        <f>SUMIFS($CU$103:$CU$1818,CX$103:CX$1818,CU30)</f>
        <v>0</v>
      </c>
      <c r="CY30" s="1092">
        <f>SUMIFS($CU$103:$CU$1818,CX$103:CX$1818,CU30,CY$103:CY$1818,"&gt;0")</f>
        <v>0</v>
      </c>
      <c r="CZ30" s="902">
        <f>SUMIFS($CU$103:$CU$1818,CZ$103:CZ$1818,CU30)</f>
        <v>0</v>
      </c>
      <c r="DA30" s="902">
        <f>SUMIFS($CU$103:$CU$1818,CZ$103:CZ$1818,CU30,DA$103:DA$1818,"&gt;0")</f>
        <v>0</v>
      </c>
      <c r="DB30" s="1091">
        <f>SUMIFS($CU$103:$CU$1818,DB$103:DB$1818,CU30)</f>
        <v>0</v>
      </c>
      <c r="DC30" s="1092">
        <f>SUMIFS($CU$103:$CU$1818,DB$103:DB$1818,CU30,DC$103:DC$1818,"&gt;0")</f>
        <v>0</v>
      </c>
      <c r="DD30" s="1105">
        <f t="shared" si="87"/>
        <v>0</v>
      </c>
      <c r="DE30" s="656" t="str">
        <f>$P30</f>
        <v>KBTP (COR-062)</v>
      </c>
      <c r="DF30" s="652"/>
      <c r="DG30" s="1091">
        <f>SUMIFS($DE$103:$DE$1818,DG$103:DG$1818,$DE30)</f>
        <v>64</v>
      </c>
      <c r="DH30" s="1092">
        <f>SUMIFS($DE$103:$DE$1818,DG$103:DG$1818,$DE30,DH$103:DH$1818,"&gt;0")</f>
        <v>0</v>
      </c>
      <c r="DI30" s="1091">
        <f>SUMIFS($DE$103:$DE$1818,DI$103:DI$1818,$DE30)</f>
        <v>64</v>
      </c>
      <c r="DJ30" s="1092">
        <f>SUMIFS($DE$103:$DE$1818,DI$103:DI$1818,$DE30,DJ$103:DJ$1818,"&gt;0")</f>
        <v>0</v>
      </c>
      <c r="DK30" s="902"/>
      <c r="DL30" s="902"/>
      <c r="DM30" s="1091">
        <f>SUMIFS($DE$103:$DE$1818,DM$103:DM$1818,$DE30)</f>
        <v>64</v>
      </c>
      <c r="DN30" s="1092">
        <f>SUMIFS($DE$103:$DE$1818,DM$103:DM$1818,$DE30,DN$103:DN$1818,"&gt;0")</f>
        <v>0</v>
      </c>
      <c r="DO30" s="1105">
        <f t="shared" si="95"/>
        <v>0</v>
      </c>
      <c r="DX30" s="207"/>
      <c r="DY30" s="902"/>
      <c r="DZ30" s="902"/>
      <c r="EA30" s="902"/>
      <c r="EB30" s="902"/>
      <c r="EC30" s="902"/>
      <c r="ED30" s="902"/>
      <c r="EE30" s="902"/>
      <c r="EF30" s="902"/>
      <c r="EG30" s="902"/>
      <c r="EH30" s="207"/>
      <c r="EI30" s="902"/>
      <c r="EJ30" s="902"/>
      <c r="EK30" s="902"/>
      <c r="EL30" s="902"/>
      <c r="EM30" s="902"/>
      <c r="EN30" s="902"/>
      <c r="EO30" s="902"/>
      <c r="EP30" s="902"/>
      <c r="EQ30" s="902"/>
    </row>
    <row r="31" spans="2:147" ht="14.25" hidden="1" customHeight="1" outlineLevel="1" x14ac:dyDescent="0.25">
      <c r="B31" s="1342"/>
      <c r="C31" s="1342"/>
      <c r="J31" s="123"/>
      <c r="K31" s="123"/>
      <c r="O31" s="594"/>
      <c r="P31" s="660" t="s">
        <v>4284</v>
      </c>
      <c r="Q31" s="1100">
        <f>SUM(Q$10:Q$30)</f>
        <v>7321</v>
      </c>
      <c r="R31" s="1100">
        <f>SUM(R$10:R$30)</f>
        <v>5910</v>
      </c>
      <c r="S31" s="1100">
        <f>SUM(S$10:S$30)</f>
        <v>7621</v>
      </c>
      <c r="T31" s="1100">
        <f>SUM(T$10:T$30)</f>
        <v>4892</v>
      </c>
      <c r="U31" s="1101">
        <f t="shared" si="4"/>
        <v>5197.3999999999996</v>
      </c>
      <c r="V31" s="662" t="str">
        <f t="shared" si="5"/>
        <v>TCA Total</v>
      </c>
      <c r="W31" s="1100">
        <f>SUM(W$10:W$30)</f>
        <v>11322</v>
      </c>
      <c r="X31" s="1100">
        <f>SUM(X$10:X$30)</f>
        <v>3861</v>
      </c>
      <c r="Y31" s="1100">
        <f>SUM(Y$10:Y$30)</f>
        <v>11322</v>
      </c>
      <c r="Z31" s="1100">
        <f>SUM(Z$10:Z$30)</f>
        <v>3861</v>
      </c>
      <c r="AA31" s="1108">
        <f t="shared" si="10"/>
        <v>3861</v>
      </c>
      <c r="AB31" s="662" t="str">
        <f t="shared" si="11"/>
        <v>TCA Total</v>
      </c>
      <c r="AC31" s="1100">
        <f>SUM(AC$10:AC$30)</f>
        <v>11492</v>
      </c>
      <c r="AD31" s="1100">
        <f>SUM(AD$10:AD$30)</f>
        <v>3861</v>
      </c>
      <c r="AE31" s="1100">
        <f>SUM(AE$10:AE$30)</f>
        <v>11492</v>
      </c>
      <c r="AF31" s="1100">
        <f>SUM(AF$10:AF$30)</f>
        <v>3861</v>
      </c>
      <c r="AG31" s="1108">
        <f t="shared" si="16"/>
        <v>3861</v>
      </c>
      <c r="AH31" s="662" t="str">
        <f t="shared" si="17"/>
        <v>TCA Total</v>
      </c>
      <c r="AI31" s="1100">
        <f t="shared" ref="AI31:AP31" si="105">SUM(AI$10:AI$30)</f>
        <v>6583</v>
      </c>
      <c r="AJ31" s="1100">
        <f t="shared" si="105"/>
        <v>1386</v>
      </c>
      <c r="AK31" s="1100">
        <f t="shared" si="105"/>
        <v>6583</v>
      </c>
      <c r="AL31" s="1100">
        <f t="shared" si="105"/>
        <v>1386</v>
      </c>
      <c r="AM31" s="1100">
        <f t="shared" si="105"/>
        <v>6583</v>
      </c>
      <c r="AN31" s="1100">
        <f t="shared" si="105"/>
        <v>1386</v>
      </c>
      <c r="AO31" s="1100">
        <f t="shared" si="105"/>
        <v>6583</v>
      </c>
      <c r="AP31" s="1100">
        <f t="shared" si="105"/>
        <v>1386</v>
      </c>
      <c r="AQ31" s="1115">
        <f t="shared" si="26"/>
        <v>1386</v>
      </c>
      <c r="AR31" s="664" t="str">
        <f t="shared" si="27"/>
        <v>TCA Total</v>
      </c>
      <c r="AS31" s="1100">
        <f t="shared" ref="AS31:AZ31" si="106">SUM(AS$10:AS$30)</f>
        <v>4909</v>
      </c>
      <c r="AT31" s="1100">
        <f t="shared" si="106"/>
        <v>1016</v>
      </c>
      <c r="AU31" s="1100">
        <f t="shared" si="106"/>
        <v>4909</v>
      </c>
      <c r="AV31" s="1100">
        <f t="shared" si="106"/>
        <v>1016</v>
      </c>
      <c r="AW31" s="1100">
        <f t="shared" si="106"/>
        <v>0</v>
      </c>
      <c r="AX31" s="1100">
        <f t="shared" si="106"/>
        <v>0</v>
      </c>
      <c r="AY31" s="1100">
        <f t="shared" si="106"/>
        <v>4909</v>
      </c>
      <c r="AZ31" s="1100">
        <f t="shared" si="106"/>
        <v>1016</v>
      </c>
      <c r="BA31" s="1101">
        <f t="shared" si="34"/>
        <v>1016</v>
      </c>
      <c r="BB31" s="664" t="str">
        <f t="shared" si="35"/>
        <v>TCA Total</v>
      </c>
      <c r="BC31" s="1100">
        <f>SUM(BC$10:BC$30)</f>
        <v>11492</v>
      </c>
      <c r="BD31" s="1100">
        <f>SUM(BD$10:BD$30)</f>
        <v>2402</v>
      </c>
      <c r="BE31" s="1100">
        <f>SUM(BE$10:BE$30)</f>
        <v>11492</v>
      </c>
      <c r="BF31" s="1100">
        <f>SUM(BF$10:BF$30)</f>
        <v>2402</v>
      </c>
      <c r="BG31" s="1115">
        <f t="shared" si="40"/>
        <v>2402</v>
      </c>
      <c r="BH31" s="664" t="str">
        <f t="shared" si="41"/>
        <v>TCA Total</v>
      </c>
      <c r="BI31" s="1100">
        <f>SUM(BI$10:BI$30)</f>
        <v>6413</v>
      </c>
      <c r="BJ31" s="1100">
        <f>SUM(BJ$10:BJ$30)</f>
        <v>2236</v>
      </c>
      <c r="BK31" s="1100"/>
      <c r="BL31" s="1100">
        <f>SUM(BL$10:BL$30)</f>
        <v>2236</v>
      </c>
      <c r="BM31" s="664" t="str">
        <f t="shared" si="45"/>
        <v>TCA Total</v>
      </c>
      <c r="BN31" s="1100">
        <f>SUM(BN$10:BN$30)</f>
        <v>6413</v>
      </c>
      <c r="BO31" s="1100">
        <f>SUM(BO$10:BO$30)</f>
        <v>2202</v>
      </c>
      <c r="BP31" s="1100">
        <f>SUM(BP$10:BP$30)</f>
        <v>2202</v>
      </c>
      <c r="BQ31" s="664" t="str">
        <f t="shared" si="49"/>
        <v>TCA Total</v>
      </c>
      <c r="BR31" s="1100">
        <f>SUM(BR$10:BR$30)</f>
        <v>11642</v>
      </c>
      <c r="BS31" s="1100">
        <f>SUM(BS$10:BS$30)</f>
        <v>2389</v>
      </c>
      <c r="BT31" s="1100">
        <f>SUM(BT$10:BT$30)</f>
        <v>11642</v>
      </c>
      <c r="BU31" s="1100">
        <f>SUM(BU$10:BU$30)</f>
        <v>2389</v>
      </c>
      <c r="BV31" s="1115">
        <f t="shared" si="54"/>
        <v>2389</v>
      </c>
      <c r="BW31" s="664" t="str">
        <f t="shared" si="55"/>
        <v>TCA Total</v>
      </c>
      <c r="BX31" s="1100">
        <f>SUM(BX$10:BX$30)</f>
        <v>6263</v>
      </c>
      <c r="BY31" s="1100">
        <f>SUM(BY$10:BY$30)</f>
        <v>2039</v>
      </c>
      <c r="BZ31" s="1108">
        <f t="shared" si="58"/>
        <v>2039</v>
      </c>
      <c r="CA31" s="664" t="str">
        <f t="shared" si="59"/>
        <v>TCA Total</v>
      </c>
      <c r="CB31" s="1100">
        <f t="shared" ref="CB31:CH31" si="107">SUM(CB$10:CB$30)</f>
        <v>0</v>
      </c>
      <c r="CC31" s="1100">
        <f t="shared" si="107"/>
        <v>0</v>
      </c>
      <c r="CD31" s="1100">
        <f t="shared" si="107"/>
        <v>0</v>
      </c>
      <c r="CE31" s="1100">
        <f t="shared" si="107"/>
        <v>0</v>
      </c>
      <c r="CF31" s="1100">
        <f t="shared" si="107"/>
        <v>0</v>
      </c>
      <c r="CG31" s="1100">
        <f t="shared" si="107"/>
        <v>0</v>
      </c>
      <c r="CH31" s="1115">
        <f t="shared" si="107"/>
        <v>0</v>
      </c>
      <c r="CI31" s="664" t="str">
        <f t="shared" si="66"/>
        <v>TCA Total</v>
      </c>
      <c r="CJ31" s="1100">
        <f>SUM(CJ$10:CJ$30)</f>
        <v>150</v>
      </c>
      <c r="CK31" s="1100">
        <f>SUM(CK$10:CK$30)</f>
        <v>0</v>
      </c>
      <c r="CL31" s="1115">
        <f>SUM(CL$10:CL$30)</f>
        <v>0</v>
      </c>
      <c r="CM31" s="664" t="str">
        <f t="shared" si="70"/>
        <v>TCA Total</v>
      </c>
      <c r="CN31" s="1100">
        <f>SUM(CN$10:CN$30)</f>
        <v>6163</v>
      </c>
      <c r="CO31" s="1100">
        <f>SUM(CO$10:CO$30)</f>
        <v>900</v>
      </c>
      <c r="CP31" s="1100">
        <f>SUM(CP$10:CP$30)</f>
        <v>900</v>
      </c>
      <c r="CQ31" s="664" t="str">
        <f t="shared" si="74"/>
        <v>TCA Total</v>
      </c>
      <c r="CR31" s="1100">
        <f>SUM(CR$10:CR$30)</f>
        <v>6163</v>
      </c>
      <c r="CS31" s="1100">
        <f>SUM(CS$10:CS$30)</f>
        <v>900</v>
      </c>
      <c r="CT31" s="1100">
        <f>SUM(CT$10:CT$30)</f>
        <v>900</v>
      </c>
      <c r="CU31" s="664" t="str">
        <f t="shared" si="78"/>
        <v>TCA Total</v>
      </c>
      <c r="CV31" s="1100">
        <f t="shared" ref="CV31:DD31" si="108">SUM(CV$10:CV$30)</f>
        <v>2270</v>
      </c>
      <c r="CW31" s="1100">
        <f t="shared" si="108"/>
        <v>0</v>
      </c>
      <c r="CX31" s="1100">
        <f t="shared" si="108"/>
        <v>2270</v>
      </c>
      <c r="CY31" s="1100">
        <f t="shared" si="108"/>
        <v>0</v>
      </c>
      <c r="CZ31" s="1100">
        <f t="shared" si="108"/>
        <v>2270</v>
      </c>
      <c r="DA31" s="1100">
        <f t="shared" si="108"/>
        <v>0</v>
      </c>
      <c r="DB31" s="1100">
        <f t="shared" si="108"/>
        <v>2270</v>
      </c>
      <c r="DC31" s="1100">
        <f t="shared" si="108"/>
        <v>0</v>
      </c>
      <c r="DD31" s="1100">
        <f t="shared" si="108"/>
        <v>0</v>
      </c>
      <c r="DE31" s="1215" t="str">
        <f t="shared" ref="DE31" si="109">$P31</f>
        <v>TCA Total</v>
      </c>
      <c r="DF31" s="1296"/>
      <c r="DG31" s="1100">
        <f>SUM(DG$10:DG$30)</f>
        <v>1529</v>
      </c>
      <c r="DH31" s="1100">
        <f>SUM(DH$10:DH$30)</f>
        <v>380</v>
      </c>
      <c r="DI31" s="1100">
        <f>SUM(DI$10:DI$30)</f>
        <v>1529</v>
      </c>
      <c r="DJ31" s="1100">
        <f>SUM(DJ$10:DJ$30)</f>
        <v>449</v>
      </c>
      <c r="DK31" s="1378"/>
      <c r="DL31" s="1378"/>
      <c r="DM31" s="1100">
        <f>SUM(DM$10:DM$30)</f>
        <v>1529</v>
      </c>
      <c r="DN31" s="1100">
        <f>SUM(DN$10:DN$30)</f>
        <v>300</v>
      </c>
      <c r="DO31" s="1100">
        <f>SUM(DO$10:DO$30)</f>
        <v>406.5</v>
      </c>
      <c r="DX31" s="207"/>
      <c r="DY31" s="902"/>
      <c r="DZ31" s="902"/>
      <c r="EA31" s="902"/>
      <c r="EB31" s="902"/>
      <c r="EC31" s="902"/>
      <c r="ED31" s="902"/>
      <c r="EE31" s="902"/>
      <c r="EF31" s="902"/>
      <c r="EG31" s="902"/>
      <c r="EH31" s="207"/>
      <c r="EI31" s="902"/>
      <c r="EJ31" s="902"/>
      <c r="EK31" s="902"/>
      <c r="EL31" s="902"/>
      <c r="EM31" s="902"/>
      <c r="EN31" s="902"/>
      <c r="EO31" s="902"/>
      <c r="EP31" s="902"/>
      <c r="EQ31" s="902"/>
    </row>
    <row r="32" spans="2:147" ht="14.25" hidden="1" customHeight="1" outlineLevel="1" x14ac:dyDescent="0.25">
      <c r="B32" s="1342"/>
      <c r="C32" s="1342"/>
      <c r="J32" s="123"/>
      <c r="K32" s="123"/>
      <c r="P32" s="662" t="s">
        <v>5038</v>
      </c>
      <c r="Q32" s="1100">
        <f>SUM(Q8:Q9)</f>
        <v>15805</v>
      </c>
      <c r="R32" s="1100">
        <f t="shared" ref="R32:U32" si="110">SUM(R8:R9)</f>
        <v>12831</v>
      </c>
      <c r="S32" s="1100">
        <f t="shared" si="110"/>
        <v>16055</v>
      </c>
      <c r="T32" s="1100">
        <f t="shared" si="110"/>
        <v>12881</v>
      </c>
      <c r="U32" s="1100">
        <f t="shared" si="110"/>
        <v>12865.999999999998</v>
      </c>
      <c r="V32" s="662" t="str">
        <f>$P$32</f>
        <v>BS Total</v>
      </c>
      <c r="W32" s="1100">
        <f>SUM(W8:W9)</f>
        <v>19545</v>
      </c>
      <c r="X32" s="1100">
        <f t="shared" ref="X32:AA32" si="111">SUM(X8:X9)</f>
        <v>12935</v>
      </c>
      <c r="Y32" s="1100">
        <f t="shared" si="111"/>
        <v>19545</v>
      </c>
      <c r="Z32" s="1100">
        <f t="shared" si="111"/>
        <v>12935</v>
      </c>
      <c r="AA32" s="1100">
        <f t="shared" si="111"/>
        <v>12935</v>
      </c>
      <c r="AB32" s="662" t="str">
        <f>$P$32</f>
        <v>BS Total</v>
      </c>
      <c r="AC32" s="1100">
        <f t="shared" ref="AC32:AG32" si="112">SUM(AC8:AC9)</f>
        <v>19345</v>
      </c>
      <c r="AD32" s="1100">
        <f t="shared" si="112"/>
        <v>12935</v>
      </c>
      <c r="AE32" s="1100">
        <f t="shared" si="112"/>
        <v>19345</v>
      </c>
      <c r="AF32" s="1100">
        <f t="shared" si="112"/>
        <v>12935</v>
      </c>
      <c r="AG32" s="1100">
        <f t="shared" si="112"/>
        <v>12935</v>
      </c>
      <c r="AH32" s="662" t="str">
        <f>$P$32</f>
        <v>BS Total</v>
      </c>
      <c r="AI32" s="1100">
        <f t="shared" ref="AI32:BA32" si="113">SUM(AI8:AI9)</f>
        <v>19518</v>
      </c>
      <c r="AJ32" s="1100">
        <f t="shared" si="113"/>
        <v>12790</v>
      </c>
      <c r="AK32" s="1100">
        <f t="shared" si="113"/>
        <v>19518</v>
      </c>
      <c r="AL32" s="1100">
        <f t="shared" si="113"/>
        <v>12740</v>
      </c>
      <c r="AM32" s="1100">
        <f t="shared" si="113"/>
        <v>19568</v>
      </c>
      <c r="AN32" s="1100">
        <f t="shared" si="113"/>
        <v>12790</v>
      </c>
      <c r="AO32" s="1100">
        <f t="shared" si="113"/>
        <v>19568</v>
      </c>
      <c r="AP32" s="1100">
        <f>SUM(AP8:AP9)</f>
        <v>12790</v>
      </c>
      <c r="AQ32" s="1100">
        <f t="shared" si="113"/>
        <v>12790</v>
      </c>
      <c r="AR32" s="1100">
        <f t="shared" si="113"/>
        <v>0</v>
      </c>
      <c r="AS32" s="1100">
        <f t="shared" si="113"/>
        <v>0</v>
      </c>
      <c r="AT32" s="1100">
        <f t="shared" si="113"/>
        <v>0</v>
      </c>
      <c r="AU32" s="1100">
        <f t="shared" si="113"/>
        <v>0</v>
      </c>
      <c r="AV32" s="1100">
        <f t="shared" si="113"/>
        <v>0</v>
      </c>
      <c r="AW32" s="1100">
        <f t="shared" si="113"/>
        <v>0</v>
      </c>
      <c r="AX32" s="1100">
        <f t="shared" si="113"/>
        <v>0</v>
      </c>
      <c r="AY32" s="1100">
        <f t="shared" si="113"/>
        <v>0</v>
      </c>
      <c r="AZ32" s="1100">
        <f t="shared" si="113"/>
        <v>0</v>
      </c>
      <c r="BA32" s="1100">
        <f t="shared" si="113"/>
        <v>0</v>
      </c>
      <c r="BB32" s="662" t="str">
        <f>$P$32</f>
        <v>BS Total</v>
      </c>
      <c r="BC32" s="1100">
        <f t="shared" ref="BC32:BG32" si="114">SUM(BC8:BC9)</f>
        <v>19618</v>
      </c>
      <c r="BD32" s="1100">
        <f t="shared" si="114"/>
        <v>12789</v>
      </c>
      <c r="BE32" s="1100">
        <f t="shared" si="114"/>
        <v>19618</v>
      </c>
      <c r="BF32" s="1100">
        <f t="shared" si="114"/>
        <v>12840</v>
      </c>
      <c r="BG32" s="1100">
        <f t="shared" si="114"/>
        <v>12840</v>
      </c>
      <c r="BH32" s="662" t="str">
        <f>$P$32</f>
        <v>BS Total</v>
      </c>
      <c r="BI32" s="1100">
        <f t="shared" ref="BI32:BZ32" si="115">SUM(BI8:BI9)</f>
        <v>19078</v>
      </c>
      <c r="BJ32" s="1100">
        <f t="shared" si="115"/>
        <v>12520</v>
      </c>
      <c r="BK32" s="1100">
        <f t="shared" si="115"/>
        <v>0</v>
      </c>
      <c r="BL32" s="1100">
        <f t="shared" si="115"/>
        <v>12520</v>
      </c>
      <c r="BM32" s="662" t="str">
        <f>$P$32</f>
        <v>BS Total</v>
      </c>
      <c r="BN32" s="1100">
        <f t="shared" si="115"/>
        <v>19178</v>
      </c>
      <c r="BO32" s="1100">
        <f t="shared" si="115"/>
        <v>12450</v>
      </c>
      <c r="BP32" s="1100">
        <f t="shared" si="115"/>
        <v>12450</v>
      </c>
      <c r="BQ32" s="662" t="str">
        <f>$P$32</f>
        <v>BS Total</v>
      </c>
      <c r="BR32" s="1100">
        <f t="shared" si="115"/>
        <v>19968</v>
      </c>
      <c r="BS32" s="1100">
        <f t="shared" si="115"/>
        <v>12966</v>
      </c>
      <c r="BT32" s="1100">
        <f t="shared" si="115"/>
        <v>19968</v>
      </c>
      <c r="BU32" s="1100">
        <f t="shared" si="115"/>
        <v>12966</v>
      </c>
      <c r="BV32" s="1100">
        <f t="shared" si="115"/>
        <v>12966</v>
      </c>
      <c r="BW32" s="662" t="str">
        <f>$P$32</f>
        <v>BS Total</v>
      </c>
      <c r="BX32" s="1100">
        <f t="shared" si="115"/>
        <v>20728</v>
      </c>
      <c r="BY32" s="1100">
        <f t="shared" si="115"/>
        <v>13650</v>
      </c>
      <c r="BZ32" s="1100">
        <f t="shared" si="115"/>
        <v>13650</v>
      </c>
      <c r="CA32" s="662"/>
      <c r="CB32" s="1100"/>
      <c r="CC32" s="1100"/>
      <c r="CD32" s="1100"/>
      <c r="CE32" s="1100"/>
      <c r="CF32" s="1100"/>
      <c r="CG32" s="1100"/>
      <c r="CH32" s="1115"/>
      <c r="CI32" s="662"/>
      <c r="CJ32" s="1100"/>
      <c r="CK32" s="1100"/>
      <c r="CL32" s="1115"/>
      <c r="CM32" s="662" t="str">
        <f>$P$32</f>
        <v>BS Total</v>
      </c>
      <c r="CN32" s="1100">
        <f t="shared" ref="CN32:CP32" si="116">SUM(CN8:CN9)</f>
        <v>25478</v>
      </c>
      <c r="CO32" s="1100">
        <f t="shared" si="116"/>
        <v>13254</v>
      </c>
      <c r="CP32" s="1100">
        <f t="shared" si="116"/>
        <v>13254</v>
      </c>
      <c r="CQ32" s="662" t="str">
        <f>$P$32</f>
        <v>BS Total</v>
      </c>
      <c r="CR32" s="1100">
        <f t="shared" ref="CR32:CT32" si="117">SUM(CR8:CR9)</f>
        <v>26078</v>
      </c>
      <c r="CS32" s="1100">
        <f t="shared" si="117"/>
        <v>11361</v>
      </c>
      <c r="CT32" s="1100">
        <f t="shared" si="117"/>
        <v>11361</v>
      </c>
      <c r="CU32" s="662"/>
      <c r="CV32" s="1100"/>
      <c r="CW32" s="1100"/>
      <c r="CX32" s="1100"/>
      <c r="CY32" s="1100"/>
      <c r="CZ32" s="1100"/>
      <c r="DA32" s="1100"/>
      <c r="DB32" s="1100"/>
      <c r="DC32" s="1100"/>
      <c r="DD32" s="1100"/>
      <c r="DE32" s="662" t="str">
        <f>$P$32</f>
        <v>BS Total</v>
      </c>
      <c r="DF32" s="1100">
        <f t="shared" ref="DF32:DJ32" si="118">SUM(DF8:DF9)</f>
        <v>0</v>
      </c>
      <c r="DG32" s="1100">
        <f t="shared" si="118"/>
        <v>790</v>
      </c>
      <c r="DH32" s="1100">
        <f t="shared" si="118"/>
        <v>640</v>
      </c>
      <c r="DI32" s="1100">
        <f t="shared" si="118"/>
        <v>790</v>
      </c>
      <c r="DJ32" s="1100">
        <f t="shared" si="118"/>
        <v>640</v>
      </c>
      <c r="DK32" s="1115"/>
      <c r="DL32" s="1115"/>
      <c r="DM32" s="1100">
        <f t="shared" ref="DM32:DO32" si="119">SUM(DM8:DM9)</f>
        <v>790</v>
      </c>
      <c r="DN32" s="1100">
        <f t="shared" si="119"/>
        <v>516</v>
      </c>
      <c r="DO32" s="1100">
        <f t="shared" si="119"/>
        <v>627.6</v>
      </c>
      <c r="DX32" s="207"/>
      <c r="DY32" s="902"/>
      <c r="DZ32" s="902"/>
      <c r="EA32" s="902"/>
      <c r="EB32" s="902"/>
      <c r="EC32" s="902"/>
      <c r="ED32" s="902"/>
      <c r="EE32" s="902"/>
      <c r="EF32" s="902"/>
      <c r="EG32" s="902"/>
      <c r="EH32" s="207"/>
      <c r="EI32" s="902"/>
      <c r="EJ32" s="902"/>
      <c r="EK32" s="902"/>
      <c r="EL32" s="902"/>
      <c r="EM32" s="902"/>
      <c r="EN32" s="902"/>
      <c r="EO32" s="902"/>
      <c r="EP32" s="902"/>
      <c r="EQ32" s="902"/>
    </row>
    <row r="33" spans="1:147" ht="14.25" hidden="1" customHeight="1" outlineLevel="1" x14ac:dyDescent="0.25">
      <c r="B33" s="1342"/>
      <c r="C33" s="1342"/>
      <c r="J33" s="123"/>
      <c r="K33" s="123"/>
      <c r="P33" s="662" t="s">
        <v>4848</v>
      </c>
      <c r="Q33" s="1100">
        <f>SUM(Q8:Q30)</f>
        <v>23126</v>
      </c>
      <c r="R33" s="1100">
        <f>SUM(R8:R30)</f>
        <v>18741</v>
      </c>
      <c r="S33" s="1100">
        <f>SUM(S8:S30)</f>
        <v>23676</v>
      </c>
      <c r="T33" s="1100">
        <f>SUM(T8:T30)</f>
        <v>17773</v>
      </c>
      <c r="U33" s="1100">
        <f>SUM(U8:U30)</f>
        <v>18063.399999999998</v>
      </c>
      <c r="V33" s="1100"/>
      <c r="W33" s="1100">
        <f>SUM(W8:W30)</f>
        <v>30867</v>
      </c>
      <c r="X33" s="1100">
        <f>SUM(X8:X30)</f>
        <v>16796</v>
      </c>
      <c r="Y33" s="1100">
        <f>SUM(Y8:Y30)</f>
        <v>30867</v>
      </c>
      <c r="Z33" s="1100">
        <f>SUM(Z8:Z30)</f>
        <v>16796</v>
      </c>
      <c r="AA33" s="1100">
        <f>SUM(AA8:AA30)</f>
        <v>16796</v>
      </c>
      <c r="AB33" s="1100"/>
      <c r="AC33" s="1100">
        <f>SUM(AC8:AC30)</f>
        <v>30837</v>
      </c>
      <c r="AD33" s="1100">
        <f>SUM(AD8:AD30)</f>
        <v>16796</v>
      </c>
      <c r="AE33" s="1100">
        <f>SUM(AE8:AE30)</f>
        <v>30837</v>
      </c>
      <c r="AF33" s="1100">
        <f>SUM(AF8:AF30)</f>
        <v>16796</v>
      </c>
      <c r="AG33" s="1100">
        <f>SUM(AG8:AG30)</f>
        <v>16796</v>
      </c>
      <c r="AH33" s="1100"/>
      <c r="AI33" s="1100">
        <f t="shared" ref="AI33:AQ33" si="120">SUM(AI8:AI30)</f>
        <v>26101</v>
      </c>
      <c r="AJ33" s="1100">
        <f t="shared" si="120"/>
        <v>14176</v>
      </c>
      <c r="AK33" s="1100">
        <f t="shared" si="120"/>
        <v>26101</v>
      </c>
      <c r="AL33" s="1100">
        <f t="shared" si="120"/>
        <v>14126</v>
      </c>
      <c r="AM33" s="1100">
        <f t="shared" si="120"/>
        <v>26151</v>
      </c>
      <c r="AN33" s="1100">
        <f t="shared" si="120"/>
        <v>14176</v>
      </c>
      <c r="AO33" s="1100">
        <f t="shared" si="120"/>
        <v>26151</v>
      </c>
      <c r="AP33" s="1100">
        <f>SUM(AP8:AP30)</f>
        <v>14176</v>
      </c>
      <c r="AQ33" s="1100">
        <f t="shared" si="120"/>
        <v>14176</v>
      </c>
      <c r="AR33" s="1100"/>
      <c r="AS33" s="1100">
        <f>SUM(AS8:AS30)</f>
        <v>4909</v>
      </c>
      <c r="AT33" s="1100">
        <f>SUM(AT8:AT30)</f>
        <v>1016</v>
      </c>
      <c r="AU33" s="1100">
        <f>SUM(AU8:AU30)</f>
        <v>4909</v>
      </c>
      <c r="AV33" s="1100">
        <f>SUM(AV8:AV30)</f>
        <v>1016</v>
      </c>
      <c r="AW33" s="1100"/>
      <c r="AX33" s="1100"/>
      <c r="AY33" s="1100">
        <f>SUM(AY8:AY30)</f>
        <v>4909</v>
      </c>
      <c r="AZ33" s="1100">
        <f>SUM(AZ8:AZ30)</f>
        <v>1016</v>
      </c>
      <c r="BA33" s="1100">
        <f>SUM(BA8:BA30)</f>
        <v>1016</v>
      </c>
      <c r="BB33" s="1100"/>
      <c r="BC33" s="1100">
        <f>SUM(BC8:BC30)</f>
        <v>31110</v>
      </c>
      <c r="BD33" s="1100">
        <f>SUM(BD8:BD30)</f>
        <v>15191</v>
      </c>
      <c r="BE33" s="1100">
        <f>SUM(BE8:BE30)</f>
        <v>31110</v>
      </c>
      <c r="BF33" s="1100">
        <f>SUM(BF8:BF30)</f>
        <v>15242</v>
      </c>
      <c r="BG33" s="1100">
        <f>SUM(BG8:BG30)</f>
        <v>15242</v>
      </c>
      <c r="BH33" s="1100"/>
      <c r="BI33" s="1100">
        <f>SUM(BI8:BI30)</f>
        <v>25491</v>
      </c>
      <c r="BJ33" s="1100">
        <f>SUM(BJ8:BJ30)</f>
        <v>14756</v>
      </c>
      <c r="BK33" s="1100"/>
      <c r="BL33" s="1100">
        <f>SUM(BL8:BL30)</f>
        <v>14756</v>
      </c>
      <c r="BM33" s="1100"/>
      <c r="BN33" s="1100">
        <f>SUM(BN8:BN30)</f>
        <v>25591</v>
      </c>
      <c r="BO33" s="1100">
        <f>SUM(BO8:BO30)</f>
        <v>14652</v>
      </c>
      <c r="BP33" s="1100">
        <f>SUM(BP8:BP30)</f>
        <v>14652</v>
      </c>
      <c r="BQ33" s="1100"/>
      <c r="BR33" s="1100">
        <f>SUM(BR8:BR30)</f>
        <v>31610</v>
      </c>
      <c r="BS33" s="1100">
        <f>SUM(BS8:BS30)</f>
        <v>15355</v>
      </c>
      <c r="BT33" s="1100">
        <f>SUM(BT8:BT30)</f>
        <v>31610</v>
      </c>
      <c r="BU33" s="1100">
        <f>SUM(BU8:BU30)</f>
        <v>15355</v>
      </c>
      <c r="BV33" s="1100">
        <f>SUM(BV8:BV30)</f>
        <v>15355</v>
      </c>
      <c r="BW33" s="1100"/>
      <c r="BX33" s="1100">
        <f>SUM(BX8:BX30)</f>
        <v>26991</v>
      </c>
      <c r="BY33" s="1100">
        <f>SUM(BY8:BY30)</f>
        <v>15689</v>
      </c>
      <c r="BZ33" s="1100">
        <f>SUM(BZ8:BZ30)</f>
        <v>15689</v>
      </c>
      <c r="CA33" s="1100"/>
      <c r="CB33" s="1100">
        <f t="shared" ref="CB33:CL33" si="121">SUM(CB8:CB30)</f>
        <v>0</v>
      </c>
      <c r="CC33" s="1100">
        <f t="shared" si="121"/>
        <v>0</v>
      </c>
      <c r="CD33" s="1100">
        <f t="shared" si="121"/>
        <v>0</v>
      </c>
      <c r="CE33" s="1100">
        <f t="shared" si="121"/>
        <v>0</v>
      </c>
      <c r="CF33" s="1100">
        <f t="shared" si="121"/>
        <v>0</v>
      </c>
      <c r="CG33" s="1100">
        <f t="shared" si="121"/>
        <v>0</v>
      </c>
      <c r="CH33" s="1100">
        <f t="shared" si="121"/>
        <v>0</v>
      </c>
      <c r="CI33" s="1100">
        <f t="shared" si="121"/>
        <v>0</v>
      </c>
      <c r="CJ33" s="1100">
        <f t="shared" si="121"/>
        <v>250</v>
      </c>
      <c r="CK33" s="1100">
        <f t="shared" si="121"/>
        <v>0</v>
      </c>
      <c r="CL33" s="1100">
        <f t="shared" si="121"/>
        <v>0</v>
      </c>
      <c r="CM33" s="1100"/>
      <c r="CN33" s="1100">
        <f>SUM(CN8:CN30)</f>
        <v>31641</v>
      </c>
      <c r="CO33" s="1100">
        <f>SUM(CO8:CO30)</f>
        <v>14154</v>
      </c>
      <c r="CP33" s="1100">
        <f>SUM(CP8:CP30)</f>
        <v>14154</v>
      </c>
      <c r="CQ33" s="1100"/>
      <c r="CR33" s="1100">
        <f>SUM(CR8:CR30)</f>
        <v>32241</v>
      </c>
      <c r="CS33" s="1100">
        <f>SUM(CS8:CS30)</f>
        <v>12261</v>
      </c>
      <c r="CT33" s="1100">
        <f>SUM(CT8:CT30)</f>
        <v>12261</v>
      </c>
      <c r="CU33" s="1100"/>
      <c r="CV33" s="1100">
        <f t="shared" ref="CV33:DD33" si="122">SUM(CV8:CV30)</f>
        <v>2270</v>
      </c>
      <c r="CW33" s="1100">
        <f t="shared" si="122"/>
        <v>0</v>
      </c>
      <c r="CX33" s="1100">
        <f t="shared" si="122"/>
        <v>2270</v>
      </c>
      <c r="CY33" s="1100">
        <f t="shared" si="122"/>
        <v>0</v>
      </c>
      <c r="CZ33" s="1100">
        <f t="shared" si="122"/>
        <v>2270</v>
      </c>
      <c r="DA33" s="1100">
        <f t="shared" si="122"/>
        <v>0</v>
      </c>
      <c r="DB33" s="1100">
        <f t="shared" si="122"/>
        <v>2270</v>
      </c>
      <c r="DC33" s="1100">
        <f t="shared" si="122"/>
        <v>0</v>
      </c>
      <c r="DD33" s="1100">
        <f t="shared" si="122"/>
        <v>0</v>
      </c>
      <c r="DE33" s="1100"/>
      <c r="DF33" s="1100"/>
      <c r="DG33" s="1100">
        <f>SUM(DG8:DG30)</f>
        <v>2319</v>
      </c>
      <c r="DH33" s="1100">
        <f>SUM(DH8:DH30)</f>
        <v>1020</v>
      </c>
      <c r="DI33" s="1100">
        <f>SUM(DI8:DI30)</f>
        <v>2319</v>
      </c>
      <c r="DJ33" s="1100">
        <f>SUM(DJ8:DJ30)</f>
        <v>1089</v>
      </c>
      <c r="DK33" s="1100"/>
      <c r="DL33" s="1100"/>
      <c r="DM33" s="1100">
        <f>SUM(DM8:DM30)</f>
        <v>2319</v>
      </c>
      <c r="DN33" s="1100">
        <f>SUM(DN8:DN30)</f>
        <v>816</v>
      </c>
      <c r="DO33" s="1100">
        <f>SUM(DO8:DO30)</f>
        <v>1034.0999999999999</v>
      </c>
      <c r="DX33" s="902"/>
      <c r="DY33" s="902"/>
      <c r="DZ33" s="902"/>
      <c r="EA33" s="902"/>
      <c r="EB33" s="902"/>
      <c r="EC33" s="902"/>
      <c r="ED33" s="902"/>
      <c r="EE33" s="902"/>
      <c r="EF33" s="902"/>
      <c r="EG33" s="902"/>
      <c r="EH33" s="902"/>
      <c r="EI33" s="902"/>
      <c r="EJ33" s="902"/>
      <c r="EK33" s="902"/>
      <c r="EL33" s="902"/>
      <c r="EM33" s="902"/>
      <c r="EN33" s="902"/>
      <c r="EO33" s="902"/>
      <c r="EP33" s="902"/>
      <c r="EQ33" s="902"/>
    </row>
    <row r="34" spans="1:147" ht="14.25" hidden="1" customHeight="1" outlineLevel="1" x14ac:dyDescent="0.25">
      <c r="B34" s="1342"/>
      <c r="C34" s="1342"/>
      <c r="J34" s="123"/>
      <c r="K34" s="123"/>
      <c r="P34" s="662"/>
      <c r="Q34" s="1100" t="s">
        <v>4849</v>
      </c>
      <c r="R34" s="1790">
        <f>R33/Q33</f>
        <v>0.8103865778777134</v>
      </c>
      <c r="S34" s="1100"/>
      <c r="T34" s="1790">
        <f>T33/S33</f>
        <v>0.75067578982936312</v>
      </c>
      <c r="U34" s="1100"/>
      <c r="V34" s="1115"/>
      <c r="W34" s="1100"/>
      <c r="X34" s="1790">
        <f>X33/W33</f>
        <v>0.54414099199792654</v>
      </c>
      <c r="Y34" s="1100"/>
      <c r="Z34" s="1790">
        <f>Z33/Y33</f>
        <v>0.54414099199792654</v>
      </c>
      <c r="AA34" s="1115"/>
      <c r="AB34" s="1115"/>
      <c r="AC34" s="1100"/>
      <c r="AD34" s="1790">
        <f>AD33/AC33</f>
        <v>0.54467036352433762</v>
      </c>
      <c r="AE34" s="1100"/>
      <c r="AF34" s="1790">
        <f>AF33/AE33</f>
        <v>0.54467036352433762</v>
      </c>
      <c r="AG34" s="1100"/>
      <c r="AH34" s="1115"/>
      <c r="AI34" s="1100"/>
      <c r="AJ34" s="1790">
        <f>AJ33/AI33</f>
        <v>0.54312095322018317</v>
      </c>
      <c r="AK34" s="1100"/>
      <c r="AL34" s="1790">
        <f>AL33/AK33</f>
        <v>0.54120531780391556</v>
      </c>
      <c r="AM34" s="1100"/>
      <c r="AN34" s="1790">
        <f>AN33/AM33</f>
        <v>0.54208252074490459</v>
      </c>
      <c r="AO34" s="1100"/>
      <c r="AP34" s="1790">
        <f>AP33/AO33</f>
        <v>0.54208252074490459</v>
      </c>
      <c r="AQ34" s="1115"/>
      <c r="AR34" s="1115"/>
      <c r="AS34" s="1100"/>
      <c r="AT34" s="1790">
        <f>AT33/AS33</f>
        <v>0.2069667956814015</v>
      </c>
      <c r="AU34" s="1115"/>
      <c r="AV34" s="1790">
        <f>AV33/AU33</f>
        <v>0.2069667956814015</v>
      </c>
      <c r="AW34" s="1115"/>
      <c r="AX34" s="1790"/>
      <c r="AY34" s="1115"/>
      <c r="AZ34" s="1790">
        <f>AZ33/AY33</f>
        <v>0.2069667956814015</v>
      </c>
      <c r="BA34" s="1115"/>
      <c r="BB34" s="1115"/>
      <c r="BC34" s="1100"/>
      <c r="BD34" s="1790">
        <f>BD33/BC33</f>
        <v>0.48829958212793312</v>
      </c>
      <c r="BE34" s="1100"/>
      <c r="BF34" s="1790">
        <f>BF33/BE33</f>
        <v>0.48993892639022824</v>
      </c>
      <c r="BG34" s="1115"/>
      <c r="BH34" s="1115"/>
      <c r="BI34" s="1100"/>
      <c r="BJ34" s="1790">
        <f>BJ33/BI33</f>
        <v>0.57887097406927934</v>
      </c>
      <c r="BK34" s="1100"/>
      <c r="BL34" s="1100"/>
      <c r="BM34" s="1115"/>
      <c r="BN34" s="1100"/>
      <c r="BO34" s="1790">
        <f>BO33/BN33</f>
        <v>0.57254503536399515</v>
      </c>
      <c r="BP34" s="1100"/>
      <c r="BQ34" s="1115"/>
      <c r="BR34" s="1100"/>
      <c r="BS34" s="1790">
        <f>BS33/BR33</f>
        <v>0.48576399873457765</v>
      </c>
      <c r="BT34" s="1100"/>
      <c r="BU34" s="1790">
        <f>BU33/BT33</f>
        <v>0.48576399873457765</v>
      </c>
      <c r="BV34" s="1100"/>
      <c r="BW34" s="1115"/>
      <c r="BX34" s="1100"/>
      <c r="BY34" s="1790">
        <f>BY33/BX33</f>
        <v>0.58126783001741322</v>
      </c>
      <c r="BZ34" s="1115"/>
      <c r="CA34" s="1115"/>
      <c r="CB34" s="1100"/>
      <c r="CC34" s="1790"/>
      <c r="CD34" s="1100"/>
      <c r="CE34" s="1100"/>
      <c r="CF34" s="1100"/>
      <c r="CG34" s="1100"/>
      <c r="CH34" s="1100"/>
      <c r="CI34" s="1115"/>
      <c r="CJ34" s="1100"/>
      <c r="CK34" s="1790">
        <f>CK33/CJ33</f>
        <v>0</v>
      </c>
      <c r="CL34" s="1100"/>
      <c r="CM34" s="1115"/>
      <c r="CN34" s="1100"/>
      <c r="CO34" s="1790">
        <f>CO33/CN33</f>
        <v>0.44733099459561959</v>
      </c>
      <c r="CP34" s="1115"/>
      <c r="CQ34" s="1115"/>
      <c r="CR34" s="1115"/>
      <c r="CS34" s="1790">
        <f>CS33/CR33</f>
        <v>0.38029217456034242</v>
      </c>
      <c r="CT34" s="1100"/>
      <c r="CU34" s="1115"/>
      <c r="CV34" s="1100"/>
      <c r="CW34" s="1100"/>
      <c r="CX34" s="1100"/>
      <c r="CY34" s="1100"/>
      <c r="CZ34" s="1100"/>
      <c r="DA34" s="1100"/>
      <c r="DB34" s="1100"/>
      <c r="DC34" s="1100"/>
      <c r="DD34" s="1100"/>
      <c r="DE34" s="1115"/>
      <c r="DF34" s="1100"/>
      <c r="DG34" s="1100"/>
      <c r="DH34" s="1790">
        <f>DH33/DG33</f>
        <v>0.43984476067270373</v>
      </c>
      <c r="DI34" s="1100"/>
      <c r="DJ34" s="1790">
        <f>DJ33/DI33</f>
        <v>0.46959896507115134</v>
      </c>
      <c r="DK34" s="1100"/>
      <c r="DL34" s="1100"/>
      <c r="DM34" s="1100"/>
      <c r="DN34" s="1790">
        <f>DN33/DM33</f>
        <v>0.35187580853816303</v>
      </c>
      <c r="DO34" s="1115"/>
      <c r="DX34" s="902"/>
      <c r="DY34" s="902"/>
      <c r="DZ34" s="1922"/>
      <c r="EA34" s="902"/>
      <c r="EB34" s="1922"/>
      <c r="EC34" s="902"/>
      <c r="ED34" s="1922"/>
      <c r="EE34" s="902"/>
      <c r="EF34" s="1922"/>
      <c r="EG34" s="902"/>
      <c r="EH34" s="902"/>
      <c r="EI34" s="902"/>
      <c r="EJ34" s="1922"/>
      <c r="EK34" s="902"/>
      <c r="EL34" s="1922"/>
      <c r="EM34" s="902"/>
      <c r="EN34" s="1922"/>
      <c r="EO34" s="902"/>
      <c r="EP34" s="1922"/>
      <c r="EQ34" s="902"/>
    </row>
    <row r="35" spans="1:147" s="27" customFormat="1" ht="35.25" customHeight="1" x14ac:dyDescent="0.25">
      <c r="B35" s="14"/>
      <c r="C35" s="14"/>
      <c r="D35" s="14"/>
      <c r="E35" s="1300"/>
      <c r="F35" s="1300"/>
      <c r="G35" s="1300"/>
      <c r="H35" s="14"/>
      <c r="I35" s="14"/>
      <c r="J35" s="14"/>
      <c r="K35" s="14"/>
      <c r="L35" s="1871"/>
      <c r="N35" s="27" t="s">
        <v>43</v>
      </c>
      <c r="O35" s="581">
        <f>SUM(O103:O1815)</f>
        <v>85641</v>
      </c>
      <c r="P35" s="595">
        <f>SUM(P103:P1815)</f>
        <v>85675</v>
      </c>
      <c r="Q35" s="413" t="s">
        <v>136</v>
      </c>
      <c r="R35" s="10" t="s">
        <v>2704</v>
      </c>
      <c r="S35" s="10" t="s">
        <v>136</v>
      </c>
      <c r="T35" s="10" t="s">
        <v>2705</v>
      </c>
      <c r="U35" s="585">
        <f>SUM(U38:U1815)</f>
        <v>30614.400000000001</v>
      </c>
      <c r="V35" s="595">
        <f>SUM(V103:V1815)</f>
        <v>85668</v>
      </c>
      <c r="W35" s="10" t="s">
        <v>136</v>
      </c>
      <c r="X35" s="413" t="s">
        <v>2706</v>
      </c>
      <c r="Y35" s="413" t="s">
        <v>136</v>
      </c>
      <c r="Z35" s="10" t="s">
        <v>150</v>
      </c>
      <c r="AA35" s="596">
        <f>SUM(AA103:AA1815)</f>
        <v>24196</v>
      </c>
      <c r="AB35" s="584">
        <f>SUM(AB103:AB1815)</f>
        <v>85688</v>
      </c>
      <c r="AC35" s="413" t="s">
        <v>136</v>
      </c>
      <c r="AD35" s="413" t="s">
        <v>2707</v>
      </c>
      <c r="AE35" s="413" t="s">
        <v>136</v>
      </c>
      <c r="AF35" s="413" t="s">
        <v>2708</v>
      </c>
      <c r="AG35" s="585">
        <f>SUM(AG103:AG1815)</f>
        <v>24196</v>
      </c>
      <c r="AH35" s="580">
        <f>SUM(AH103:AH1815)</f>
        <v>85661</v>
      </c>
      <c r="AI35" s="413" t="s">
        <v>136</v>
      </c>
      <c r="AJ35" s="10" t="s">
        <v>2709</v>
      </c>
      <c r="AK35" s="413" t="s">
        <v>136</v>
      </c>
      <c r="AL35" s="10" t="s">
        <v>178</v>
      </c>
      <c r="AM35" s="10" t="s">
        <v>136</v>
      </c>
      <c r="AN35" s="413" t="s">
        <v>2710</v>
      </c>
      <c r="AO35" s="10" t="s">
        <v>136</v>
      </c>
      <c r="AP35" s="10" t="s">
        <v>2711</v>
      </c>
      <c r="AQ35" s="579">
        <f>SUM(AQ103:AQ1815)</f>
        <v>20476</v>
      </c>
      <c r="AR35" s="584">
        <f>SUM(AR103:AR1815)</f>
        <v>85661</v>
      </c>
      <c r="AS35" s="10" t="s">
        <v>136</v>
      </c>
      <c r="AT35" s="413" t="s">
        <v>2709</v>
      </c>
      <c r="AU35" s="580" t="s">
        <v>136</v>
      </c>
      <c r="AV35" s="10" t="s">
        <v>178</v>
      </c>
      <c r="AW35" s="580" t="s">
        <v>136</v>
      </c>
      <c r="AX35" s="10" t="s">
        <v>2710</v>
      </c>
      <c r="AY35" s="580" t="s">
        <v>136</v>
      </c>
      <c r="AZ35" s="10" t="s">
        <v>2711</v>
      </c>
      <c r="BA35" s="596">
        <f>SUM(BA103:BA1815)</f>
        <v>1866</v>
      </c>
      <c r="BB35" s="580">
        <f>SUM(BB103:BB1815)</f>
        <v>85661</v>
      </c>
      <c r="BC35" s="413" t="s">
        <v>136</v>
      </c>
      <c r="BD35" s="413" t="s">
        <v>2712</v>
      </c>
      <c r="BE35" s="413" t="s">
        <v>136</v>
      </c>
      <c r="BF35" s="10" t="s">
        <v>154</v>
      </c>
      <c r="BG35" s="579">
        <f>SUM(BG103:BG1815)</f>
        <v>22342</v>
      </c>
      <c r="BH35" s="584">
        <f>SUM(BH103:BH1815)</f>
        <v>85661</v>
      </c>
      <c r="BI35" s="413" t="s">
        <v>136</v>
      </c>
      <c r="BJ35" s="413" t="s">
        <v>2713</v>
      </c>
      <c r="BK35" s="403" t="s">
        <v>2714</v>
      </c>
      <c r="BL35" s="585">
        <f>SUM(BL103:BL1815)</f>
        <v>21406</v>
      </c>
      <c r="BM35" s="580">
        <f>SUM(BM103:BM1815)</f>
        <v>85661</v>
      </c>
      <c r="BN35" s="413" t="s">
        <v>136</v>
      </c>
      <c r="BO35" s="413" t="s">
        <v>156</v>
      </c>
      <c r="BP35" s="578">
        <f>SUM(BP103:BP1815)</f>
        <v>21202</v>
      </c>
      <c r="BQ35" s="584">
        <f>SUM(BQ103:BQ1815)</f>
        <v>85661</v>
      </c>
      <c r="BR35" s="413" t="s">
        <v>136</v>
      </c>
      <c r="BS35" s="413" t="s">
        <v>157</v>
      </c>
      <c r="BT35" s="413" t="s">
        <v>136</v>
      </c>
      <c r="BU35" s="413" t="s">
        <v>2715</v>
      </c>
      <c r="BV35" s="578">
        <f>SUM(BV103:BV1815)</f>
        <v>21955</v>
      </c>
      <c r="BW35" s="595">
        <f>SUM(BW103:BW1815)</f>
        <v>85661</v>
      </c>
      <c r="BX35" s="403" t="s">
        <v>136</v>
      </c>
      <c r="BY35" s="10" t="s">
        <v>158</v>
      </c>
      <c r="BZ35" s="596">
        <f>SUM(BZ103:BZ1815)</f>
        <v>20889</v>
      </c>
      <c r="CA35" s="595">
        <f>SUM(CA103:CA1815)</f>
        <v>85687</v>
      </c>
      <c r="CB35" s="403" t="s">
        <v>136</v>
      </c>
      <c r="CC35" s="413" t="s">
        <v>2716</v>
      </c>
      <c r="CD35" s="403" t="s">
        <v>136</v>
      </c>
      <c r="CE35" s="413" t="s">
        <v>178</v>
      </c>
      <c r="CF35" s="403" t="s">
        <v>136</v>
      </c>
      <c r="CG35" s="413" t="s">
        <v>2711</v>
      </c>
      <c r="CH35" s="578">
        <f>SUM(CH103:CH1815)</f>
        <v>0</v>
      </c>
      <c r="CI35" s="584">
        <f>SUM(CI103:CI1815)</f>
        <v>85686</v>
      </c>
      <c r="CJ35" s="413" t="s">
        <v>136</v>
      </c>
      <c r="CK35" s="413" t="s">
        <v>2717</v>
      </c>
      <c r="CL35" s="578">
        <f>SUM(CL103:CL1815)</f>
        <v>0</v>
      </c>
      <c r="CM35" s="595">
        <f>SUM(CM103:CM1815)</f>
        <v>85661</v>
      </c>
      <c r="CN35" s="403" t="s">
        <v>136</v>
      </c>
      <c r="CO35" s="579" t="s">
        <v>2718</v>
      </c>
      <c r="CP35" s="596">
        <f>SUM(CP103:CP1815)</f>
        <v>14754</v>
      </c>
      <c r="CQ35" s="580">
        <f>SUM(CQ103:CQ1815)</f>
        <v>85661</v>
      </c>
      <c r="CR35" s="580" t="s">
        <v>136</v>
      </c>
      <c r="CS35" s="413" t="s">
        <v>2719</v>
      </c>
      <c r="CT35" s="578">
        <f>SUM(CT103:CT1815)</f>
        <v>12261</v>
      </c>
      <c r="CU35" s="584">
        <f>SUM(CU103:CU1815)</f>
        <v>85686</v>
      </c>
      <c r="CV35" s="413" t="s">
        <v>136</v>
      </c>
      <c r="CW35" s="413" t="s">
        <v>2720</v>
      </c>
      <c r="CX35" s="413" t="s">
        <v>136</v>
      </c>
      <c r="CY35" s="413" t="s">
        <v>2721</v>
      </c>
      <c r="CZ35" s="413" t="s">
        <v>136</v>
      </c>
      <c r="DA35" s="413" t="s">
        <v>2722</v>
      </c>
      <c r="DB35" s="413" t="s">
        <v>136</v>
      </c>
      <c r="DC35" s="403" t="s">
        <v>2723</v>
      </c>
      <c r="DD35" s="1214">
        <f>SUM(DD103:DD1815)</f>
        <v>100</v>
      </c>
      <c r="DE35" s="625">
        <f>SUM(DE103:DE1815)</f>
        <v>85661</v>
      </c>
      <c r="DF35" s="1232" t="s">
        <v>2724</v>
      </c>
      <c r="DG35" s="10" t="s">
        <v>136</v>
      </c>
      <c r="DH35" s="413" t="s">
        <v>2725</v>
      </c>
      <c r="DI35" s="10" t="s">
        <v>136</v>
      </c>
      <c r="DJ35" s="413" t="s">
        <v>2726</v>
      </c>
      <c r="DK35" s="413" t="s">
        <v>2727</v>
      </c>
      <c r="DL35" s="413" t="s">
        <v>2728</v>
      </c>
      <c r="DM35" s="10" t="s">
        <v>136</v>
      </c>
      <c r="DN35" s="413" t="s">
        <v>2729</v>
      </c>
      <c r="DO35" s="626">
        <f>SUM(DO103:DO1815)</f>
        <v>1084.0999999999999</v>
      </c>
      <c r="DX35" s="1909"/>
      <c r="DY35" s="1910"/>
      <c r="DZ35" s="1909"/>
      <c r="EA35" s="1910"/>
      <c r="EB35" s="1909"/>
      <c r="EC35" s="1909"/>
      <c r="ED35" s="1910"/>
      <c r="EE35" s="1909"/>
      <c r="EF35" s="1909"/>
      <c r="EG35" s="1909"/>
      <c r="EH35" s="1909"/>
      <c r="EI35" s="1910"/>
      <c r="EJ35" s="1909"/>
      <c r="EK35" s="1910"/>
      <c r="EL35" s="1909"/>
      <c r="EM35" s="1909"/>
      <c r="EN35" s="1910"/>
      <c r="EO35" s="1909"/>
      <c r="EP35" s="1909"/>
      <c r="EQ35" s="1909"/>
    </row>
    <row r="36" spans="1:147" s="383" customFormat="1" ht="43.5" customHeight="1" x14ac:dyDescent="0.25">
      <c r="A36" s="1899" t="s">
        <v>65</v>
      </c>
      <c r="B36" s="1899" t="s">
        <v>2730</v>
      </c>
      <c r="C36" s="1899" t="s">
        <v>185</v>
      </c>
      <c r="D36" s="1899" t="s">
        <v>2731</v>
      </c>
      <c r="E36" s="1899" t="s">
        <v>2732</v>
      </c>
      <c r="F36" s="1899" t="s">
        <v>2733</v>
      </c>
      <c r="G36" s="1899"/>
      <c r="H36" s="1899" t="s">
        <v>2734</v>
      </c>
      <c r="I36" s="1899" t="s">
        <v>2735</v>
      </c>
      <c r="J36" s="1899" t="s">
        <v>2736</v>
      </c>
      <c r="K36" s="1899" t="s">
        <v>2737</v>
      </c>
      <c r="L36" s="1900" t="s">
        <v>2738</v>
      </c>
      <c r="M36" s="1899" t="s">
        <v>26</v>
      </c>
      <c r="N36" s="1899" t="s">
        <v>27</v>
      </c>
      <c r="O36" s="1901" t="s">
        <v>2739</v>
      </c>
      <c r="P36" s="1902" t="s">
        <v>2740</v>
      </c>
      <c r="Q36" s="1899"/>
      <c r="R36" s="1899" t="s">
        <v>2741</v>
      </c>
      <c r="S36" s="1899"/>
      <c r="T36" s="1899" t="s">
        <v>2742</v>
      </c>
      <c r="U36" s="1903" t="s">
        <v>43</v>
      </c>
      <c r="V36" s="1902" t="s">
        <v>2743</v>
      </c>
      <c r="W36" s="1904"/>
      <c r="X36" s="1899" t="s">
        <v>2744</v>
      </c>
      <c r="Y36" s="1899"/>
      <c r="Z36" s="1899" t="s">
        <v>2741</v>
      </c>
      <c r="AA36" s="1903" t="s">
        <v>43</v>
      </c>
      <c r="AB36" s="1902" t="s">
        <v>151</v>
      </c>
      <c r="AC36" s="1899"/>
      <c r="AD36" s="1899" t="s">
        <v>2744</v>
      </c>
      <c r="AE36" s="1899"/>
      <c r="AF36" s="1899" t="s">
        <v>2741</v>
      </c>
      <c r="AG36" s="1903" t="s">
        <v>43</v>
      </c>
      <c r="AH36" s="1904" t="s">
        <v>2745</v>
      </c>
      <c r="AI36" s="1899"/>
      <c r="AJ36" s="1899" t="s">
        <v>2741</v>
      </c>
      <c r="AK36" s="1899"/>
      <c r="AL36" s="1899" t="s">
        <v>2741</v>
      </c>
      <c r="AM36" s="1899"/>
      <c r="AN36" s="1899" t="s">
        <v>2742</v>
      </c>
      <c r="AO36" s="1899"/>
      <c r="AP36" s="1899" t="s">
        <v>2742</v>
      </c>
      <c r="AQ36" s="1901" t="s">
        <v>43</v>
      </c>
      <c r="AR36" s="1902" t="s">
        <v>2746</v>
      </c>
      <c r="AS36" s="1904"/>
      <c r="AT36" s="1899" t="s">
        <v>2744</v>
      </c>
      <c r="AU36" s="1899"/>
      <c r="AV36" s="1899" t="s">
        <v>2741</v>
      </c>
      <c r="AW36" s="1899"/>
      <c r="AX36" s="1899" t="s">
        <v>2742</v>
      </c>
      <c r="AY36" s="1899"/>
      <c r="AZ36" s="1899" t="s">
        <v>2742</v>
      </c>
      <c r="BA36" s="1903" t="s">
        <v>43</v>
      </c>
      <c r="BB36" s="1904" t="s">
        <v>154</v>
      </c>
      <c r="BC36" s="1899"/>
      <c r="BD36" s="1899" t="s">
        <v>2744</v>
      </c>
      <c r="BE36" s="1899"/>
      <c r="BF36" s="1899" t="s">
        <v>2741</v>
      </c>
      <c r="BG36" s="1901" t="s">
        <v>43</v>
      </c>
      <c r="BH36" s="1902" t="s">
        <v>155</v>
      </c>
      <c r="BI36" s="1899"/>
      <c r="BJ36" s="1899" t="s">
        <v>2742</v>
      </c>
      <c r="BK36" s="1901"/>
      <c r="BL36" s="1903" t="s">
        <v>43</v>
      </c>
      <c r="BM36" s="1904" t="s">
        <v>2747</v>
      </c>
      <c r="BN36" s="1899"/>
      <c r="BO36" s="1899" t="s">
        <v>2742</v>
      </c>
      <c r="BP36" s="1901" t="s">
        <v>43</v>
      </c>
      <c r="BQ36" s="1902" t="s">
        <v>2747</v>
      </c>
      <c r="BR36" s="1899"/>
      <c r="BS36" s="1899" t="s">
        <v>2742</v>
      </c>
      <c r="BT36" s="1899"/>
      <c r="BU36" s="1899" t="s">
        <v>2742</v>
      </c>
      <c r="BV36" s="1901" t="s">
        <v>43</v>
      </c>
      <c r="BW36" s="1902" t="s">
        <v>158</v>
      </c>
      <c r="BX36" s="1899"/>
      <c r="BY36" s="1899" t="s">
        <v>2741</v>
      </c>
      <c r="BZ36" s="1903" t="s">
        <v>43</v>
      </c>
      <c r="CA36" s="1904" t="s">
        <v>2748</v>
      </c>
      <c r="CB36" s="1904"/>
      <c r="CC36" s="1899" t="s">
        <v>2744</v>
      </c>
      <c r="CD36" s="1899"/>
      <c r="CE36" s="1899" t="s">
        <v>2741</v>
      </c>
      <c r="CF36" s="1901"/>
      <c r="CG36" s="1901" t="s">
        <v>2742</v>
      </c>
      <c r="CH36" s="1901" t="s">
        <v>43</v>
      </c>
      <c r="CI36" s="1902" t="s">
        <v>2747</v>
      </c>
      <c r="CJ36" s="1899"/>
      <c r="CK36" s="1899" t="s">
        <v>2742</v>
      </c>
      <c r="CL36" s="1901" t="s">
        <v>43</v>
      </c>
      <c r="CM36" s="1902" t="s">
        <v>2749</v>
      </c>
      <c r="CN36" s="1904"/>
      <c r="CO36" s="1899" t="s">
        <v>2750</v>
      </c>
      <c r="CP36" s="1903" t="s">
        <v>43</v>
      </c>
      <c r="CQ36" s="1904" t="s">
        <v>2719</v>
      </c>
      <c r="CR36" s="1904"/>
      <c r="CS36" s="1899" t="s">
        <v>2744</v>
      </c>
      <c r="CT36" s="1901" t="s">
        <v>43</v>
      </c>
      <c r="CU36" s="1902" t="s">
        <v>2751</v>
      </c>
      <c r="CV36" s="1904"/>
      <c r="CW36" s="1899" t="s">
        <v>2744</v>
      </c>
      <c r="CX36" s="1899"/>
      <c r="CY36" s="1899" t="s">
        <v>2741</v>
      </c>
      <c r="CZ36" s="1901"/>
      <c r="DA36" s="1901" t="s">
        <v>2742</v>
      </c>
      <c r="DB36" s="1901"/>
      <c r="DC36" s="1901" t="s">
        <v>2752</v>
      </c>
      <c r="DD36" s="1903" t="s">
        <v>43</v>
      </c>
      <c r="DE36" s="1905" t="s">
        <v>2753</v>
      </c>
      <c r="DF36" s="1899"/>
      <c r="DG36" s="1899" t="s">
        <v>2744</v>
      </c>
      <c r="DH36" s="1906">
        <v>0.4</v>
      </c>
      <c r="DI36" s="1899" t="s">
        <v>2741</v>
      </c>
      <c r="DJ36" s="1907">
        <v>0.5</v>
      </c>
      <c r="DK36" s="1907" t="s">
        <v>2741</v>
      </c>
      <c r="DL36" s="1907" t="s">
        <v>2741</v>
      </c>
      <c r="DM36" s="1901" t="s">
        <v>2742</v>
      </c>
      <c r="DN36" s="1907">
        <v>0.1</v>
      </c>
      <c r="DO36" s="1903" t="s">
        <v>43</v>
      </c>
      <c r="DX36" s="1923"/>
      <c r="DY36" s="1923"/>
      <c r="DZ36" s="1923"/>
      <c r="EA36" s="1923"/>
      <c r="EB36" s="1923"/>
      <c r="EC36" s="1923"/>
      <c r="ED36" s="1923"/>
      <c r="EE36" s="1923"/>
      <c r="EF36" s="1923"/>
      <c r="EG36" s="1923"/>
      <c r="EH36" s="1923"/>
      <c r="EI36" s="1923"/>
      <c r="EJ36" s="1923"/>
      <c r="EK36" s="1923"/>
      <c r="EL36" s="1923"/>
      <c r="EM36" s="1923"/>
      <c r="EN36" s="1923"/>
      <c r="EO36" s="1923"/>
      <c r="EP36" s="1923"/>
      <c r="EQ36" s="1923"/>
    </row>
    <row r="37" spans="1:147" s="290" customFormat="1" ht="13.5" customHeight="1" outlineLevel="1" x14ac:dyDescent="0.25">
      <c r="A37" s="397"/>
      <c r="B37" s="397"/>
      <c r="C37" s="397"/>
      <c r="D37" s="397"/>
      <c r="E37" s="1301"/>
      <c r="F37" s="1301"/>
      <c r="G37" s="1301"/>
      <c r="H37" s="397"/>
      <c r="I37" s="397"/>
      <c r="J37" s="397"/>
      <c r="K37" s="397"/>
      <c r="L37" s="1877"/>
      <c r="M37" s="397"/>
      <c r="N37" s="397"/>
      <c r="O37" s="398"/>
      <c r="P37" s="588"/>
      <c r="Q37" s="397"/>
      <c r="R37" s="397">
        <v>0.3</v>
      </c>
      <c r="S37" s="397"/>
      <c r="T37" s="397">
        <v>0.7</v>
      </c>
      <c r="U37" s="1020"/>
      <c r="V37" s="588"/>
      <c r="W37" s="574"/>
      <c r="X37" s="397">
        <v>0</v>
      </c>
      <c r="Y37" s="397"/>
      <c r="Z37" s="397">
        <v>1</v>
      </c>
      <c r="AA37" s="597"/>
      <c r="AB37" s="588"/>
      <c r="AC37" s="397"/>
      <c r="AD37" s="397">
        <v>0</v>
      </c>
      <c r="AE37" s="397"/>
      <c r="AF37" s="397">
        <v>1</v>
      </c>
      <c r="AG37" s="597"/>
      <c r="AH37" s="574"/>
      <c r="AI37" s="397"/>
      <c r="AJ37" s="397">
        <v>0</v>
      </c>
      <c r="AK37" s="397"/>
      <c r="AL37" s="397">
        <v>0</v>
      </c>
      <c r="AM37" s="397"/>
      <c r="AN37" s="397">
        <v>0</v>
      </c>
      <c r="AO37" s="397"/>
      <c r="AP37" s="397">
        <v>1</v>
      </c>
      <c r="AQ37" s="398"/>
      <c r="AR37" s="588"/>
      <c r="AS37" s="574"/>
      <c r="AT37" s="397">
        <v>0</v>
      </c>
      <c r="AU37" s="397"/>
      <c r="AV37" s="397">
        <v>0</v>
      </c>
      <c r="AW37" s="397"/>
      <c r="AX37" s="397">
        <v>1</v>
      </c>
      <c r="AY37" s="397"/>
      <c r="AZ37" s="397">
        <v>1</v>
      </c>
      <c r="BA37" s="597"/>
      <c r="BB37" s="574"/>
      <c r="BC37" s="397"/>
      <c r="BD37" s="397">
        <v>0</v>
      </c>
      <c r="BE37" s="397"/>
      <c r="BF37" s="397">
        <v>1</v>
      </c>
      <c r="BG37" s="398"/>
      <c r="BH37" s="588"/>
      <c r="BI37" s="397"/>
      <c r="BJ37" s="397">
        <v>1</v>
      </c>
      <c r="BK37" s="398"/>
      <c r="BL37" s="597"/>
      <c r="BM37" s="574"/>
      <c r="BN37" s="397"/>
      <c r="BO37" s="397">
        <v>1</v>
      </c>
      <c r="BP37" s="398"/>
      <c r="BQ37" s="588"/>
      <c r="BR37" s="397"/>
      <c r="BS37" s="397">
        <v>0</v>
      </c>
      <c r="BT37" s="397"/>
      <c r="BU37" s="397">
        <v>1</v>
      </c>
      <c r="BV37" s="398"/>
      <c r="BW37" s="588"/>
      <c r="BX37" s="397"/>
      <c r="BY37" s="397">
        <v>1</v>
      </c>
      <c r="BZ37" s="597"/>
      <c r="CA37" s="574"/>
      <c r="CB37" s="574"/>
      <c r="CC37" s="397">
        <v>0</v>
      </c>
      <c r="CD37" s="397"/>
      <c r="CE37" s="397">
        <v>0</v>
      </c>
      <c r="CF37" s="397"/>
      <c r="CG37" s="397">
        <v>1</v>
      </c>
      <c r="CH37" s="398"/>
      <c r="CI37" s="588"/>
      <c r="CJ37" s="397"/>
      <c r="CK37" s="397">
        <v>1</v>
      </c>
      <c r="CL37" s="398"/>
      <c r="CM37" s="588"/>
      <c r="CN37" s="574"/>
      <c r="CO37" s="397">
        <v>1</v>
      </c>
      <c r="CP37" s="597"/>
      <c r="CQ37" s="574"/>
      <c r="CR37" s="574"/>
      <c r="CS37" s="397">
        <v>1</v>
      </c>
      <c r="CT37" s="398"/>
      <c r="CU37" s="588"/>
      <c r="CV37" s="574"/>
      <c r="CW37" s="397">
        <v>0.1</v>
      </c>
      <c r="CX37" s="397"/>
      <c r="CY37" s="397">
        <v>0.75</v>
      </c>
      <c r="CZ37" s="397"/>
      <c r="DA37" s="397">
        <v>0.1</v>
      </c>
      <c r="DB37" s="398"/>
      <c r="DC37" s="398">
        <v>0.05</v>
      </c>
      <c r="DD37" s="597"/>
      <c r="DE37" s="1276"/>
      <c r="DF37" s="397"/>
      <c r="DG37" s="397">
        <v>0.4</v>
      </c>
      <c r="DH37" s="397"/>
      <c r="DI37" s="397">
        <v>0.5</v>
      </c>
      <c r="DJ37" s="397"/>
      <c r="DK37" s="397"/>
      <c r="DL37" s="397"/>
      <c r="DM37" s="397">
        <v>0.1</v>
      </c>
      <c r="DN37" s="398"/>
      <c r="DO37" s="597"/>
      <c r="DX37" s="1911"/>
      <c r="DY37" s="1911"/>
      <c r="DZ37" s="1911"/>
      <c r="EA37" s="1911"/>
      <c r="EB37" s="1911"/>
      <c r="EC37" s="1911"/>
      <c r="ED37" s="1911"/>
      <c r="EE37" s="1911"/>
      <c r="EF37" s="1911"/>
      <c r="EG37" s="1911"/>
      <c r="EH37" s="1911"/>
      <c r="EI37" s="1911"/>
      <c r="EJ37" s="1911"/>
      <c r="EK37" s="1911"/>
      <c r="EL37" s="1911"/>
      <c r="EM37" s="1911"/>
      <c r="EN37" s="1911"/>
      <c r="EO37" s="1911"/>
      <c r="EP37" s="1911"/>
      <c r="EQ37" s="1911"/>
    </row>
    <row r="38" spans="1:147" s="290" customFormat="1" ht="13.5" customHeight="1" outlineLevel="1" x14ac:dyDescent="0.25">
      <c r="A38" s="6" t="s">
        <v>174</v>
      </c>
      <c r="B38" s="206"/>
      <c r="C38" s="206"/>
      <c r="D38" s="206"/>
      <c r="E38" s="1196"/>
      <c r="F38" s="1196"/>
      <c r="G38" s="1196"/>
      <c r="H38" s="206"/>
      <c r="I38" s="206"/>
      <c r="J38" s="206"/>
      <c r="K38" s="206"/>
      <c r="L38" s="1878"/>
      <c r="M38" s="19">
        <v>987074</v>
      </c>
      <c r="N38" s="19">
        <f t="shared" ref="N38:N69" si="123">M39</f>
        <v>987100</v>
      </c>
      <c r="O38" s="236">
        <f t="shared" ref="O38:O101" si="124">N38-M38</f>
        <v>26</v>
      </c>
      <c r="P38" s="1357">
        <f t="shared" ref="P38:P66" si="125">O38</f>
        <v>26</v>
      </c>
      <c r="Q38" s="1356" t="s">
        <v>2674</v>
      </c>
      <c r="R38" s="1356">
        <v>44652</v>
      </c>
      <c r="S38" s="1356" t="s">
        <v>2674</v>
      </c>
      <c r="T38" s="1356">
        <v>44652</v>
      </c>
      <c r="U38" s="1898">
        <f t="shared" ref="U38:U66" si="126">SUM(IF(R38&gt;0,R$37*$P38,0),IF(T38&gt;0,T$37*$P38,0))</f>
        <v>26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2"/>
      <c r="AT38" s="1022"/>
      <c r="AU38" s="1022"/>
      <c r="AV38" s="1022"/>
      <c r="AW38" s="1022"/>
      <c r="AX38" s="1022"/>
      <c r="AY38" s="1022"/>
      <c r="AZ38" s="1022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6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1911"/>
      <c r="DY38" s="1911"/>
      <c r="DZ38" s="1911"/>
      <c r="EA38" s="1911"/>
      <c r="EB38" s="1911"/>
      <c r="EC38" s="1911"/>
      <c r="ED38" s="1911"/>
      <c r="EE38" s="1911"/>
      <c r="EF38" s="1911"/>
      <c r="EG38" s="1911"/>
      <c r="EH38" s="1911"/>
      <c r="EI38" s="1911"/>
      <c r="EJ38" s="1911"/>
      <c r="EK38" s="1911"/>
      <c r="EL38" s="1911"/>
      <c r="EM38" s="1911"/>
      <c r="EN38" s="1911"/>
      <c r="EO38" s="1911"/>
      <c r="EP38" s="1911"/>
      <c r="EQ38" s="1911"/>
    </row>
    <row r="39" spans="1:147" s="290" customFormat="1" ht="13.5" customHeight="1" outlineLevel="1" x14ac:dyDescent="0.25">
      <c r="A39" s="6" t="s">
        <v>174</v>
      </c>
      <c r="B39" s="206"/>
      <c r="C39" s="206"/>
      <c r="D39" s="206"/>
      <c r="E39" s="1196"/>
      <c r="F39" s="1196"/>
      <c r="G39" s="1196"/>
      <c r="H39" s="206"/>
      <c r="I39" s="206"/>
      <c r="J39" s="206"/>
      <c r="K39" s="206"/>
      <c r="L39" s="1878"/>
      <c r="M39" s="19">
        <f t="shared" ref="M39:M70" si="127">N39-50</f>
        <v>987100</v>
      </c>
      <c r="N39" s="19">
        <f t="shared" si="123"/>
        <v>987150</v>
      </c>
      <c r="O39" s="236">
        <f t="shared" si="124"/>
        <v>50</v>
      </c>
      <c r="P39" s="1357">
        <f t="shared" si="125"/>
        <v>50</v>
      </c>
      <c r="Q39" s="1356" t="s">
        <v>2674</v>
      </c>
      <c r="R39" s="1356">
        <v>44652</v>
      </c>
      <c r="S39" s="1356" t="s">
        <v>2674</v>
      </c>
      <c r="T39" s="1356">
        <v>44652</v>
      </c>
      <c r="U39" s="1898">
        <f t="shared" si="126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2"/>
      <c r="AT39" s="1022"/>
      <c r="AU39" s="1022"/>
      <c r="AV39" s="1022"/>
      <c r="AW39" s="1022"/>
      <c r="AX39" s="1022"/>
      <c r="AY39" s="1022"/>
      <c r="AZ39" s="1022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6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1911"/>
      <c r="DY39" s="1911"/>
      <c r="DZ39" s="1911"/>
      <c r="EA39" s="1911"/>
      <c r="EB39" s="1911"/>
      <c r="EC39" s="1911"/>
      <c r="ED39" s="1911"/>
      <c r="EE39" s="1911"/>
      <c r="EF39" s="1911"/>
      <c r="EG39" s="1911"/>
      <c r="EH39" s="1911"/>
      <c r="EI39" s="1911"/>
      <c r="EJ39" s="1911"/>
      <c r="EK39" s="1911"/>
      <c r="EL39" s="1911"/>
      <c r="EM39" s="1911"/>
      <c r="EN39" s="1911"/>
      <c r="EO39" s="1911"/>
      <c r="EP39" s="1911"/>
      <c r="EQ39" s="1911"/>
    </row>
    <row r="40" spans="1:147" s="290" customFormat="1" ht="13.5" customHeight="1" outlineLevel="1" x14ac:dyDescent="0.25">
      <c r="A40" s="6" t="s">
        <v>174</v>
      </c>
      <c r="B40" s="206"/>
      <c r="C40" s="206"/>
      <c r="D40" s="206"/>
      <c r="E40" s="1196"/>
      <c r="F40" s="1196"/>
      <c r="G40" s="1196"/>
      <c r="H40" s="206"/>
      <c r="I40" s="206"/>
      <c r="J40" s="206"/>
      <c r="K40" s="206"/>
      <c r="L40" s="1878"/>
      <c r="M40" s="19">
        <f t="shared" si="127"/>
        <v>987150</v>
      </c>
      <c r="N40" s="19">
        <f t="shared" si="123"/>
        <v>987200</v>
      </c>
      <c r="O40" s="236">
        <f t="shared" si="124"/>
        <v>50</v>
      </c>
      <c r="P40" s="1357">
        <f t="shared" si="125"/>
        <v>50</v>
      </c>
      <c r="Q40" s="1356" t="s">
        <v>2674</v>
      </c>
      <c r="R40" s="1356">
        <v>44652</v>
      </c>
      <c r="S40" s="1356" t="s">
        <v>2674</v>
      </c>
      <c r="T40" s="1356">
        <v>44652</v>
      </c>
      <c r="U40" s="1898">
        <f t="shared" si="126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2"/>
      <c r="AT40" s="1022"/>
      <c r="AU40" s="1022"/>
      <c r="AV40" s="1022"/>
      <c r="AW40" s="1022"/>
      <c r="AX40" s="1022"/>
      <c r="AY40" s="1022"/>
      <c r="AZ40" s="1022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6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1911"/>
      <c r="DY40" s="1911"/>
      <c r="DZ40" s="1911"/>
      <c r="EA40" s="1911"/>
      <c r="EB40" s="1911"/>
      <c r="EC40" s="1911"/>
      <c r="ED40" s="1911"/>
      <c r="EE40" s="1911"/>
      <c r="EF40" s="1911"/>
      <c r="EG40" s="1911"/>
      <c r="EH40" s="1911"/>
      <c r="EI40" s="1911"/>
      <c r="EJ40" s="1911"/>
      <c r="EK40" s="1911"/>
      <c r="EL40" s="1911"/>
      <c r="EM40" s="1911"/>
      <c r="EN40" s="1911"/>
      <c r="EO40" s="1911"/>
      <c r="EP40" s="1911"/>
      <c r="EQ40" s="1911"/>
    </row>
    <row r="41" spans="1:147" s="290" customFormat="1" ht="13.5" customHeight="1" outlineLevel="1" x14ac:dyDescent="0.25">
      <c r="A41" s="6" t="s">
        <v>174</v>
      </c>
      <c r="B41" s="206"/>
      <c r="C41" s="206"/>
      <c r="D41" s="206"/>
      <c r="E41" s="1196"/>
      <c r="F41" s="1196"/>
      <c r="G41" s="1196"/>
      <c r="H41" s="206"/>
      <c r="I41" s="206"/>
      <c r="J41" s="206"/>
      <c r="K41" s="206"/>
      <c r="L41" s="1878"/>
      <c r="M41" s="19">
        <f t="shared" si="127"/>
        <v>987200</v>
      </c>
      <c r="N41" s="19">
        <f t="shared" si="123"/>
        <v>987250</v>
      </c>
      <c r="O41" s="236">
        <f t="shared" si="124"/>
        <v>50</v>
      </c>
      <c r="P41" s="1357">
        <f t="shared" si="125"/>
        <v>50</v>
      </c>
      <c r="Q41" s="1356" t="s">
        <v>2674</v>
      </c>
      <c r="R41" s="1356">
        <v>44652</v>
      </c>
      <c r="S41" s="1356" t="s">
        <v>2674</v>
      </c>
      <c r="T41" s="1356">
        <v>44652</v>
      </c>
      <c r="U41" s="1898">
        <f t="shared" si="126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2"/>
      <c r="AT41" s="1022"/>
      <c r="AU41" s="1022"/>
      <c r="AV41" s="1022"/>
      <c r="AW41" s="1022"/>
      <c r="AX41" s="1022"/>
      <c r="AY41" s="1022"/>
      <c r="AZ41" s="1022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6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1911"/>
      <c r="DY41" s="1911"/>
      <c r="DZ41" s="1911"/>
      <c r="EA41" s="1911"/>
      <c r="EB41" s="1911"/>
      <c r="EC41" s="1911"/>
      <c r="ED41" s="1911"/>
      <c r="EE41" s="1911"/>
      <c r="EF41" s="1911"/>
      <c r="EG41" s="1911"/>
      <c r="EH41" s="1911"/>
      <c r="EI41" s="1911"/>
      <c r="EJ41" s="1911"/>
      <c r="EK41" s="1911"/>
      <c r="EL41" s="1911"/>
      <c r="EM41" s="1911"/>
      <c r="EN41" s="1911"/>
      <c r="EO41" s="1911"/>
      <c r="EP41" s="1911"/>
      <c r="EQ41" s="1911"/>
    </row>
    <row r="42" spans="1:147" s="290" customFormat="1" ht="13.5" customHeight="1" outlineLevel="1" x14ac:dyDescent="0.25">
      <c r="A42" s="6" t="s">
        <v>174</v>
      </c>
      <c r="B42" s="206"/>
      <c r="C42" s="206"/>
      <c r="D42" s="206"/>
      <c r="E42" s="1196"/>
      <c r="F42" s="1196"/>
      <c r="G42" s="1196"/>
      <c r="H42" s="206"/>
      <c r="I42" s="206"/>
      <c r="J42" s="206"/>
      <c r="K42" s="206"/>
      <c r="L42" s="1878"/>
      <c r="M42" s="19">
        <f t="shared" si="127"/>
        <v>987250</v>
      </c>
      <c r="N42" s="19">
        <f t="shared" si="123"/>
        <v>987300</v>
      </c>
      <c r="O42" s="236">
        <f t="shared" si="124"/>
        <v>50</v>
      </c>
      <c r="P42" s="1357">
        <f t="shared" si="125"/>
        <v>50</v>
      </c>
      <c r="Q42" s="1356" t="s">
        <v>2674</v>
      </c>
      <c r="R42" s="1356">
        <v>44652</v>
      </c>
      <c r="S42" s="1356" t="s">
        <v>2674</v>
      </c>
      <c r="T42" s="1356">
        <v>44652</v>
      </c>
      <c r="U42" s="1898">
        <f t="shared" si="126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2"/>
      <c r="AT42" s="1022"/>
      <c r="AU42" s="1022"/>
      <c r="AV42" s="1022"/>
      <c r="AW42" s="1022"/>
      <c r="AX42" s="1022"/>
      <c r="AY42" s="1022"/>
      <c r="AZ42" s="1022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6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1911"/>
      <c r="DY42" s="1911"/>
      <c r="DZ42" s="1911"/>
      <c r="EA42" s="1911"/>
      <c r="EB42" s="1911"/>
      <c r="EC42" s="1911"/>
      <c r="ED42" s="1911"/>
      <c r="EE42" s="1911"/>
      <c r="EF42" s="1911"/>
      <c r="EG42" s="1911"/>
      <c r="EH42" s="1911"/>
      <c r="EI42" s="1911"/>
      <c r="EJ42" s="1911"/>
      <c r="EK42" s="1911"/>
      <c r="EL42" s="1911"/>
      <c r="EM42" s="1911"/>
      <c r="EN42" s="1911"/>
      <c r="EO42" s="1911"/>
      <c r="EP42" s="1911"/>
      <c r="EQ42" s="1911"/>
    </row>
    <row r="43" spans="1:147" s="290" customFormat="1" ht="13.5" customHeight="1" outlineLevel="1" x14ac:dyDescent="0.25">
      <c r="A43" s="6" t="s">
        <v>174</v>
      </c>
      <c r="B43" s="206"/>
      <c r="C43" s="206"/>
      <c r="D43" s="206"/>
      <c r="E43" s="1196"/>
      <c r="F43" s="1196"/>
      <c r="G43" s="1196"/>
      <c r="H43" s="206"/>
      <c r="I43" s="206"/>
      <c r="J43" s="206"/>
      <c r="K43" s="206"/>
      <c r="L43" s="1878"/>
      <c r="M43" s="19">
        <f t="shared" si="127"/>
        <v>987300</v>
      </c>
      <c r="N43" s="19">
        <f t="shared" si="123"/>
        <v>987350</v>
      </c>
      <c r="O43" s="236">
        <f t="shared" si="124"/>
        <v>50</v>
      </c>
      <c r="P43" s="1357">
        <f t="shared" si="125"/>
        <v>50</v>
      </c>
      <c r="Q43" s="1356" t="s">
        <v>2674</v>
      </c>
      <c r="R43" s="1356">
        <v>44652</v>
      </c>
      <c r="S43" s="1356" t="s">
        <v>2674</v>
      </c>
      <c r="T43" s="1356">
        <v>44652</v>
      </c>
      <c r="U43" s="1898">
        <f t="shared" si="126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2"/>
      <c r="AT43" s="1022"/>
      <c r="AU43" s="1022"/>
      <c r="AV43" s="1022"/>
      <c r="AW43" s="1022"/>
      <c r="AX43" s="1022"/>
      <c r="AY43" s="1022"/>
      <c r="AZ43" s="1022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6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1911"/>
      <c r="DY43" s="1911"/>
      <c r="DZ43" s="1911"/>
      <c r="EA43" s="1911"/>
      <c r="EB43" s="1911"/>
      <c r="EC43" s="1911"/>
      <c r="ED43" s="1911"/>
      <c r="EE43" s="1911"/>
      <c r="EF43" s="1911"/>
      <c r="EG43" s="1911"/>
      <c r="EH43" s="1911"/>
      <c r="EI43" s="1911"/>
      <c r="EJ43" s="1911"/>
      <c r="EK43" s="1911"/>
      <c r="EL43" s="1911"/>
      <c r="EM43" s="1911"/>
      <c r="EN43" s="1911"/>
      <c r="EO43" s="1911"/>
      <c r="EP43" s="1911"/>
      <c r="EQ43" s="1911"/>
    </row>
    <row r="44" spans="1:147" s="290" customFormat="1" ht="13.5" customHeight="1" outlineLevel="1" x14ac:dyDescent="0.25">
      <c r="A44" s="6" t="s">
        <v>174</v>
      </c>
      <c r="B44" s="206"/>
      <c r="C44" s="206"/>
      <c r="D44" s="206"/>
      <c r="E44" s="1196"/>
      <c r="F44" s="1196"/>
      <c r="G44" s="1196"/>
      <c r="H44" s="206"/>
      <c r="I44" s="206"/>
      <c r="J44" s="206"/>
      <c r="K44" s="206"/>
      <c r="L44" s="1878"/>
      <c r="M44" s="19">
        <f t="shared" si="127"/>
        <v>987350</v>
      </c>
      <c r="N44" s="19">
        <f t="shared" si="123"/>
        <v>987400</v>
      </c>
      <c r="O44" s="236">
        <f t="shared" si="124"/>
        <v>50</v>
      </c>
      <c r="P44" s="1357">
        <f t="shared" si="125"/>
        <v>50</v>
      </c>
      <c r="Q44" s="1356" t="s">
        <v>2674</v>
      </c>
      <c r="R44" s="1356">
        <v>44652</v>
      </c>
      <c r="S44" s="1356" t="s">
        <v>2674</v>
      </c>
      <c r="T44" s="1356">
        <v>44652</v>
      </c>
      <c r="U44" s="1898">
        <f t="shared" si="126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2"/>
      <c r="AT44" s="1022"/>
      <c r="AU44" s="1022"/>
      <c r="AV44" s="1022"/>
      <c r="AW44" s="1022"/>
      <c r="AX44" s="1022"/>
      <c r="AY44" s="1022"/>
      <c r="AZ44" s="1022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6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1911"/>
      <c r="DY44" s="1911"/>
      <c r="DZ44" s="1911"/>
      <c r="EA44" s="1911"/>
      <c r="EB44" s="1911"/>
      <c r="EC44" s="1911"/>
      <c r="ED44" s="1911"/>
      <c r="EE44" s="1911"/>
      <c r="EF44" s="1911"/>
      <c r="EG44" s="1911"/>
      <c r="EH44" s="1911"/>
      <c r="EI44" s="1911"/>
      <c r="EJ44" s="1911"/>
      <c r="EK44" s="1911"/>
      <c r="EL44" s="1911"/>
      <c r="EM44" s="1911"/>
      <c r="EN44" s="1911"/>
      <c r="EO44" s="1911"/>
      <c r="EP44" s="1911"/>
      <c r="EQ44" s="1911"/>
    </row>
    <row r="45" spans="1:147" s="290" customFormat="1" ht="13.5" customHeight="1" outlineLevel="1" x14ac:dyDescent="0.25">
      <c r="A45" s="6" t="s">
        <v>174</v>
      </c>
      <c r="B45" s="206"/>
      <c r="C45" s="206"/>
      <c r="D45" s="206"/>
      <c r="E45" s="1196"/>
      <c r="F45" s="1196"/>
      <c r="G45" s="1196"/>
      <c r="H45" s="206"/>
      <c r="I45" s="206"/>
      <c r="J45" s="206"/>
      <c r="K45" s="206"/>
      <c r="L45" s="1878"/>
      <c r="M45" s="19">
        <f t="shared" si="127"/>
        <v>987400</v>
      </c>
      <c r="N45" s="19">
        <f t="shared" si="123"/>
        <v>987450</v>
      </c>
      <c r="O45" s="236">
        <f t="shared" si="124"/>
        <v>50</v>
      </c>
      <c r="P45" s="1357">
        <f t="shared" si="125"/>
        <v>50</v>
      </c>
      <c r="Q45" s="1356" t="s">
        <v>2674</v>
      </c>
      <c r="R45" s="1356">
        <v>44652</v>
      </c>
      <c r="S45" s="1356" t="s">
        <v>2674</v>
      </c>
      <c r="T45" s="1356">
        <v>44652</v>
      </c>
      <c r="U45" s="1898">
        <f t="shared" si="126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2"/>
      <c r="AT45" s="1022"/>
      <c r="AU45" s="1022"/>
      <c r="AV45" s="1022"/>
      <c r="AW45" s="1022"/>
      <c r="AX45" s="1022"/>
      <c r="AY45" s="1022"/>
      <c r="AZ45" s="1022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6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1911"/>
      <c r="DY45" s="1911"/>
      <c r="DZ45" s="1911"/>
      <c r="EA45" s="1911"/>
      <c r="EB45" s="1911"/>
      <c r="EC45" s="1911"/>
      <c r="ED45" s="1911"/>
      <c r="EE45" s="1911"/>
      <c r="EF45" s="1911"/>
      <c r="EG45" s="1911"/>
      <c r="EH45" s="1911"/>
      <c r="EI45" s="1911"/>
      <c r="EJ45" s="1911"/>
      <c r="EK45" s="1911"/>
      <c r="EL45" s="1911"/>
      <c r="EM45" s="1911"/>
      <c r="EN45" s="1911"/>
      <c r="EO45" s="1911"/>
      <c r="EP45" s="1911"/>
      <c r="EQ45" s="1911"/>
    </row>
    <row r="46" spans="1:147" s="290" customFormat="1" ht="13.5" customHeight="1" outlineLevel="1" x14ac:dyDescent="0.25">
      <c r="A46" s="6" t="s">
        <v>174</v>
      </c>
      <c r="B46" s="206"/>
      <c r="C46" s="206"/>
      <c r="D46" s="206"/>
      <c r="E46" s="1196"/>
      <c r="F46" s="1196"/>
      <c r="G46" s="1196"/>
      <c r="H46" s="206"/>
      <c r="I46" s="206"/>
      <c r="J46" s="206"/>
      <c r="K46" s="206"/>
      <c r="L46" s="1878"/>
      <c r="M46" s="19">
        <f t="shared" si="127"/>
        <v>987450</v>
      </c>
      <c r="N46" s="19">
        <f t="shared" si="123"/>
        <v>987500</v>
      </c>
      <c r="O46" s="236">
        <f t="shared" si="124"/>
        <v>50</v>
      </c>
      <c r="P46" s="1357">
        <f t="shared" si="125"/>
        <v>50</v>
      </c>
      <c r="Q46" s="1356" t="s">
        <v>2674</v>
      </c>
      <c r="R46" s="1356">
        <v>44652</v>
      </c>
      <c r="S46" s="1356" t="s">
        <v>2674</v>
      </c>
      <c r="T46" s="1356">
        <v>44652</v>
      </c>
      <c r="U46" s="1898">
        <f t="shared" si="126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2"/>
      <c r="AT46" s="1022"/>
      <c r="AU46" s="1022"/>
      <c r="AV46" s="1022"/>
      <c r="AW46" s="1022"/>
      <c r="AX46" s="1022"/>
      <c r="AY46" s="1022"/>
      <c r="AZ46" s="1022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6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1911"/>
      <c r="DY46" s="1911"/>
      <c r="DZ46" s="1911"/>
      <c r="EA46" s="1911"/>
      <c r="EB46" s="1911"/>
      <c r="EC46" s="1911"/>
      <c r="ED46" s="1911"/>
      <c r="EE46" s="1911"/>
      <c r="EF46" s="1911"/>
      <c r="EG46" s="1911"/>
      <c r="EH46" s="1911"/>
      <c r="EI46" s="1911"/>
      <c r="EJ46" s="1911"/>
      <c r="EK46" s="1911"/>
      <c r="EL46" s="1911"/>
      <c r="EM46" s="1911"/>
      <c r="EN46" s="1911"/>
      <c r="EO46" s="1911"/>
      <c r="EP46" s="1911"/>
      <c r="EQ46" s="1911"/>
    </row>
    <row r="47" spans="1:147" s="290" customFormat="1" ht="13.5" customHeight="1" outlineLevel="1" x14ac:dyDescent="0.25">
      <c r="A47" s="6" t="s">
        <v>174</v>
      </c>
      <c r="B47" s="206"/>
      <c r="C47" s="206"/>
      <c r="D47" s="206"/>
      <c r="E47" s="1196"/>
      <c r="F47" s="1196"/>
      <c r="G47" s="1196"/>
      <c r="H47" s="206"/>
      <c r="I47" s="206"/>
      <c r="J47" s="206"/>
      <c r="K47" s="206"/>
      <c r="L47" s="1878"/>
      <c r="M47" s="19">
        <f t="shared" si="127"/>
        <v>987500</v>
      </c>
      <c r="N47" s="19">
        <f t="shared" si="123"/>
        <v>987550</v>
      </c>
      <c r="O47" s="236">
        <f t="shared" si="124"/>
        <v>50</v>
      </c>
      <c r="P47" s="1357">
        <f t="shared" si="125"/>
        <v>50</v>
      </c>
      <c r="Q47" s="1356" t="s">
        <v>2674</v>
      </c>
      <c r="R47" s="1356">
        <v>44657</v>
      </c>
      <c r="S47" s="1356" t="s">
        <v>2674</v>
      </c>
      <c r="T47" s="1356">
        <v>44657</v>
      </c>
      <c r="U47" s="1898">
        <f t="shared" si="126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2"/>
      <c r="AT47" s="1022"/>
      <c r="AU47" s="1022"/>
      <c r="AV47" s="1022"/>
      <c r="AW47" s="1022"/>
      <c r="AX47" s="1022"/>
      <c r="AY47" s="1022"/>
      <c r="AZ47" s="1022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6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1911"/>
      <c r="DY47" s="1911"/>
      <c r="DZ47" s="1911"/>
      <c r="EA47" s="1911"/>
      <c r="EB47" s="1911"/>
      <c r="EC47" s="1911"/>
      <c r="ED47" s="1911"/>
      <c r="EE47" s="1911"/>
      <c r="EF47" s="1911"/>
      <c r="EG47" s="1911"/>
      <c r="EH47" s="1911"/>
      <c r="EI47" s="1911"/>
      <c r="EJ47" s="1911"/>
      <c r="EK47" s="1911"/>
      <c r="EL47" s="1911"/>
      <c r="EM47" s="1911"/>
      <c r="EN47" s="1911"/>
      <c r="EO47" s="1911"/>
      <c r="EP47" s="1911"/>
      <c r="EQ47" s="1911"/>
    </row>
    <row r="48" spans="1:147" s="290" customFormat="1" ht="13.5" customHeight="1" outlineLevel="1" x14ac:dyDescent="0.25">
      <c r="A48" s="6" t="s">
        <v>174</v>
      </c>
      <c r="B48" s="206"/>
      <c r="C48" s="206"/>
      <c r="D48" s="206"/>
      <c r="E48" s="1196"/>
      <c r="F48" s="1196"/>
      <c r="G48" s="1196"/>
      <c r="H48" s="206"/>
      <c r="I48" s="206"/>
      <c r="J48" s="206"/>
      <c r="K48" s="206"/>
      <c r="L48" s="1878"/>
      <c r="M48" s="19">
        <f t="shared" si="127"/>
        <v>987550</v>
      </c>
      <c r="N48" s="19">
        <f t="shared" si="123"/>
        <v>987600</v>
      </c>
      <c r="O48" s="236">
        <f t="shared" si="124"/>
        <v>50</v>
      </c>
      <c r="P48" s="1357">
        <f t="shared" si="125"/>
        <v>50</v>
      </c>
      <c r="Q48" s="1356" t="s">
        <v>2674</v>
      </c>
      <c r="R48" s="1356">
        <v>44657</v>
      </c>
      <c r="S48" s="1356" t="s">
        <v>2674</v>
      </c>
      <c r="T48" s="1356">
        <v>44657</v>
      </c>
      <c r="U48" s="1898">
        <f t="shared" si="126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2"/>
      <c r="AT48" s="1022"/>
      <c r="AU48" s="1022"/>
      <c r="AV48" s="1022"/>
      <c r="AW48" s="1022"/>
      <c r="AX48" s="1022"/>
      <c r="AY48" s="1022"/>
      <c r="AZ48" s="1022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6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1911"/>
      <c r="DY48" s="1911"/>
      <c r="DZ48" s="1911"/>
      <c r="EA48" s="1911"/>
      <c r="EB48" s="1911"/>
      <c r="EC48" s="1911"/>
      <c r="ED48" s="1911"/>
      <c r="EE48" s="1911"/>
      <c r="EF48" s="1911"/>
      <c r="EG48" s="1911"/>
      <c r="EH48" s="1911"/>
      <c r="EI48" s="1911"/>
      <c r="EJ48" s="1911"/>
      <c r="EK48" s="1911"/>
      <c r="EL48" s="1911"/>
      <c r="EM48" s="1911"/>
      <c r="EN48" s="1911"/>
      <c r="EO48" s="1911"/>
      <c r="EP48" s="1911"/>
      <c r="EQ48" s="1911"/>
    </row>
    <row r="49" spans="1:147" s="290" customFormat="1" ht="13.5" customHeight="1" outlineLevel="1" x14ac:dyDescent="0.25">
      <c r="A49" s="6" t="s">
        <v>174</v>
      </c>
      <c r="B49" s="206"/>
      <c r="C49" s="206"/>
      <c r="D49" s="206"/>
      <c r="E49" s="1196"/>
      <c r="F49" s="1196"/>
      <c r="G49" s="1196"/>
      <c r="H49" s="206"/>
      <c r="I49" s="206"/>
      <c r="J49" s="206"/>
      <c r="K49" s="206"/>
      <c r="L49" s="1878"/>
      <c r="M49" s="19">
        <f t="shared" si="127"/>
        <v>987600</v>
      </c>
      <c r="N49" s="19">
        <f t="shared" si="123"/>
        <v>987650</v>
      </c>
      <c r="O49" s="236">
        <f t="shared" si="124"/>
        <v>50</v>
      </c>
      <c r="P49" s="1357">
        <f t="shared" si="125"/>
        <v>50</v>
      </c>
      <c r="Q49" s="1356" t="s">
        <v>2674</v>
      </c>
      <c r="R49" s="1356">
        <v>44657</v>
      </c>
      <c r="S49" s="1356" t="s">
        <v>2674</v>
      </c>
      <c r="T49" s="1356">
        <v>44657</v>
      </c>
      <c r="U49" s="1898">
        <f t="shared" si="126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2"/>
      <c r="AT49" s="1022"/>
      <c r="AU49" s="1022"/>
      <c r="AV49" s="1022"/>
      <c r="AW49" s="1022"/>
      <c r="AX49" s="1022"/>
      <c r="AY49" s="1022"/>
      <c r="AZ49" s="1022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6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1911"/>
      <c r="DY49" s="1911"/>
      <c r="DZ49" s="1911"/>
      <c r="EA49" s="1911"/>
      <c r="EB49" s="1911"/>
      <c r="EC49" s="1911"/>
      <c r="ED49" s="1911"/>
      <c r="EE49" s="1911"/>
      <c r="EF49" s="1911"/>
      <c r="EG49" s="1911"/>
      <c r="EH49" s="1911"/>
      <c r="EI49" s="1911"/>
      <c r="EJ49" s="1911"/>
      <c r="EK49" s="1911"/>
      <c r="EL49" s="1911"/>
      <c r="EM49" s="1911"/>
      <c r="EN49" s="1911"/>
      <c r="EO49" s="1911"/>
      <c r="EP49" s="1911"/>
      <c r="EQ49" s="1911"/>
    </row>
    <row r="50" spans="1:147" s="290" customFormat="1" ht="13.5" customHeight="1" outlineLevel="1" x14ac:dyDescent="0.25">
      <c r="A50" s="6" t="s">
        <v>174</v>
      </c>
      <c r="B50" s="206"/>
      <c r="C50" s="206"/>
      <c r="D50" s="206"/>
      <c r="E50" s="1196"/>
      <c r="F50" s="1196"/>
      <c r="G50" s="1196"/>
      <c r="H50" s="206"/>
      <c r="I50" s="206"/>
      <c r="J50" s="206"/>
      <c r="K50" s="206"/>
      <c r="L50" s="1878"/>
      <c r="M50" s="19">
        <f t="shared" si="127"/>
        <v>987650</v>
      </c>
      <c r="N50" s="19">
        <f t="shared" si="123"/>
        <v>987700</v>
      </c>
      <c r="O50" s="236">
        <f t="shared" si="124"/>
        <v>50</v>
      </c>
      <c r="P50" s="1357">
        <f t="shared" si="125"/>
        <v>50</v>
      </c>
      <c r="Q50" s="1356" t="s">
        <v>2674</v>
      </c>
      <c r="R50" s="1356">
        <v>44657</v>
      </c>
      <c r="S50" s="1356" t="s">
        <v>2674</v>
      </c>
      <c r="T50" s="1356">
        <v>44657</v>
      </c>
      <c r="U50" s="1898">
        <f t="shared" si="126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2"/>
      <c r="AT50" s="1022"/>
      <c r="AU50" s="1022"/>
      <c r="AV50" s="1022"/>
      <c r="AW50" s="1022"/>
      <c r="AX50" s="1022"/>
      <c r="AY50" s="1022"/>
      <c r="AZ50" s="1022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6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1911"/>
      <c r="DY50" s="1911"/>
      <c r="DZ50" s="1911"/>
      <c r="EA50" s="1911"/>
      <c r="EB50" s="1911"/>
      <c r="EC50" s="1911"/>
      <c r="ED50" s="1911"/>
      <c r="EE50" s="1911"/>
      <c r="EF50" s="1911"/>
      <c r="EG50" s="1911"/>
      <c r="EH50" s="1911"/>
      <c r="EI50" s="1911"/>
      <c r="EJ50" s="1911"/>
      <c r="EK50" s="1911"/>
      <c r="EL50" s="1911"/>
      <c r="EM50" s="1911"/>
      <c r="EN50" s="1911"/>
      <c r="EO50" s="1911"/>
      <c r="EP50" s="1911"/>
      <c r="EQ50" s="1911"/>
    </row>
    <row r="51" spans="1:147" s="290" customFormat="1" ht="13.5" customHeight="1" outlineLevel="1" x14ac:dyDescent="0.25">
      <c r="A51" s="6" t="s">
        <v>174</v>
      </c>
      <c r="B51" s="206"/>
      <c r="C51" s="206"/>
      <c r="D51" s="206"/>
      <c r="E51" s="1196"/>
      <c r="F51" s="1196"/>
      <c r="G51" s="1196"/>
      <c r="H51" s="206"/>
      <c r="I51" s="206"/>
      <c r="J51" s="206"/>
      <c r="K51" s="206"/>
      <c r="L51" s="1878"/>
      <c r="M51" s="19">
        <f t="shared" si="127"/>
        <v>987700</v>
      </c>
      <c r="N51" s="19">
        <f t="shared" si="123"/>
        <v>987750</v>
      </c>
      <c r="O51" s="236">
        <f t="shared" si="124"/>
        <v>50</v>
      </c>
      <c r="P51" s="1357">
        <f t="shared" si="125"/>
        <v>50</v>
      </c>
      <c r="Q51" s="1356" t="s">
        <v>2674</v>
      </c>
      <c r="R51" s="1356">
        <v>44657</v>
      </c>
      <c r="S51" s="1356" t="s">
        <v>2674</v>
      </c>
      <c r="T51" s="1356">
        <v>44657</v>
      </c>
      <c r="U51" s="1898">
        <f t="shared" si="126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2"/>
      <c r="AT51" s="1022"/>
      <c r="AU51" s="1022"/>
      <c r="AV51" s="1022"/>
      <c r="AW51" s="1022"/>
      <c r="AX51" s="1022"/>
      <c r="AY51" s="1022"/>
      <c r="AZ51" s="1022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6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1911"/>
      <c r="DY51" s="1911"/>
      <c r="DZ51" s="1911"/>
      <c r="EA51" s="1911"/>
      <c r="EB51" s="1911"/>
      <c r="EC51" s="1911"/>
      <c r="ED51" s="1911"/>
      <c r="EE51" s="1911"/>
      <c r="EF51" s="1911"/>
      <c r="EG51" s="1911"/>
      <c r="EH51" s="1911"/>
      <c r="EI51" s="1911"/>
      <c r="EJ51" s="1911"/>
      <c r="EK51" s="1911"/>
      <c r="EL51" s="1911"/>
      <c r="EM51" s="1911"/>
      <c r="EN51" s="1911"/>
      <c r="EO51" s="1911"/>
      <c r="EP51" s="1911"/>
      <c r="EQ51" s="1911"/>
    </row>
    <row r="52" spans="1:147" s="290" customFormat="1" ht="13.5" customHeight="1" outlineLevel="1" x14ac:dyDescent="0.25">
      <c r="A52" s="6" t="s">
        <v>174</v>
      </c>
      <c r="B52" s="206"/>
      <c r="C52" s="206"/>
      <c r="D52" s="206"/>
      <c r="E52" s="1196"/>
      <c r="F52" s="1196"/>
      <c r="G52" s="1196"/>
      <c r="H52" s="206"/>
      <c r="I52" s="206"/>
      <c r="J52" s="206"/>
      <c r="K52" s="206"/>
      <c r="L52" s="1878"/>
      <c r="M52" s="19">
        <f t="shared" si="127"/>
        <v>987750</v>
      </c>
      <c r="N52" s="19">
        <f t="shared" si="123"/>
        <v>987800</v>
      </c>
      <c r="O52" s="236">
        <f t="shared" si="124"/>
        <v>50</v>
      </c>
      <c r="P52" s="1357">
        <f t="shared" si="125"/>
        <v>50</v>
      </c>
      <c r="Q52" s="1356" t="s">
        <v>2674</v>
      </c>
      <c r="R52" s="1356">
        <v>44664</v>
      </c>
      <c r="S52" s="1356" t="s">
        <v>2674</v>
      </c>
      <c r="T52" s="1356">
        <v>44664</v>
      </c>
      <c r="U52" s="1898">
        <f t="shared" si="126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2"/>
      <c r="AT52" s="1022"/>
      <c r="AU52" s="1022"/>
      <c r="AV52" s="1022"/>
      <c r="AW52" s="1022"/>
      <c r="AX52" s="1022"/>
      <c r="AY52" s="1022"/>
      <c r="AZ52" s="1022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6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1911"/>
      <c r="DY52" s="1911"/>
      <c r="DZ52" s="1911"/>
      <c r="EA52" s="1911"/>
      <c r="EB52" s="1911"/>
      <c r="EC52" s="1911"/>
      <c r="ED52" s="1911"/>
      <c r="EE52" s="1911"/>
      <c r="EF52" s="1911"/>
      <c r="EG52" s="1911"/>
      <c r="EH52" s="1911"/>
      <c r="EI52" s="1911"/>
      <c r="EJ52" s="1911"/>
      <c r="EK52" s="1911"/>
      <c r="EL52" s="1911"/>
      <c r="EM52" s="1911"/>
      <c r="EN52" s="1911"/>
      <c r="EO52" s="1911"/>
      <c r="EP52" s="1911"/>
      <c r="EQ52" s="1911"/>
    </row>
    <row r="53" spans="1:147" s="290" customFormat="1" ht="13.5" customHeight="1" outlineLevel="1" x14ac:dyDescent="0.25">
      <c r="A53" s="6" t="s">
        <v>174</v>
      </c>
      <c r="B53" s="206"/>
      <c r="C53" s="206"/>
      <c r="D53" s="206"/>
      <c r="E53" s="1196"/>
      <c r="F53" s="1196"/>
      <c r="G53" s="1196"/>
      <c r="H53" s="206"/>
      <c r="I53" s="206"/>
      <c r="J53" s="206"/>
      <c r="K53" s="206"/>
      <c r="L53" s="1878"/>
      <c r="M53" s="19">
        <f t="shared" si="127"/>
        <v>987800</v>
      </c>
      <c r="N53" s="19">
        <f t="shared" si="123"/>
        <v>987850</v>
      </c>
      <c r="O53" s="236">
        <f t="shared" si="124"/>
        <v>50</v>
      </c>
      <c r="P53" s="1357">
        <f t="shared" si="125"/>
        <v>50</v>
      </c>
      <c r="Q53" s="1356" t="s">
        <v>2674</v>
      </c>
      <c r="R53" s="1356">
        <v>44664</v>
      </c>
      <c r="S53" s="1356" t="s">
        <v>2674</v>
      </c>
      <c r="T53" s="1356">
        <v>44664</v>
      </c>
      <c r="U53" s="1898">
        <f t="shared" si="126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2"/>
      <c r="AT53" s="1022"/>
      <c r="AU53" s="1022"/>
      <c r="AV53" s="1022"/>
      <c r="AW53" s="1022"/>
      <c r="AX53" s="1022"/>
      <c r="AY53" s="1022"/>
      <c r="AZ53" s="1022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6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1911"/>
      <c r="DY53" s="1911"/>
      <c r="DZ53" s="1911"/>
      <c r="EA53" s="1911"/>
      <c r="EB53" s="1911"/>
      <c r="EC53" s="1911"/>
      <c r="ED53" s="1911"/>
      <c r="EE53" s="1911"/>
      <c r="EF53" s="1911"/>
      <c r="EG53" s="1911"/>
      <c r="EH53" s="1911"/>
      <c r="EI53" s="1911"/>
      <c r="EJ53" s="1911"/>
      <c r="EK53" s="1911"/>
      <c r="EL53" s="1911"/>
      <c r="EM53" s="1911"/>
      <c r="EN53" s="1911"/>
      <c r="EO53" s="1911"/>
      <c r="EP53" s="1911"/>
      <c r="EQ53" s="1911"/>
    </row>
    <row r="54" spans="1:147" s="290" customFormat="1" ht="13.5" customHeight="1" outlineLevel="1" x14ac:dyDescent="0.25">
      <c r="A54" s="6" t="s">
        <v>174</v>
      </c>
      <c r="B54" s="206"/>
      <c r="C54" s="206"/>
      <c r="D54" s="206"/>
      <c r="E54" s="1196"/>
      <c r="F54" s="1196"/>
      <c r="G54" s="1196"/>
      <c r="H54" s="206"/>
      <c r="I54" s="206"/>
      <c r="J54" s="206"/>
      <c r="K54" s="206"/>
      <c r="L54" s="1878"/>
      <c r="M54" s="19">
        <f t="shared" si="127"/>
        <v>987850</v>
      </c>
      <c r="N54" s="19">
        <f t="shared" si="123"/>
        <v>987900</v>
      </c>
      <c r="O54" s="236">
        <f t="shared" si="124"/>
        <v>50</v>
      </c>
      <c r="P54" s="1357">
        <f t="shared" si="125"/>
        <v>50</v>
      </c>
      <c r="Q54" s="1356" t="s">
        <v>2674</v>
      </c>
      <c r="R54" s="1356">
        <v>44664</v>
      </c>
      <c r="S54" s="1356" t="s">
        <v>2674</v>
      </c>
      <c r="T54" s="1356">
        <v>44664</v>
      </c>
      <c r="U54" s="1898">
        <f t="shared" si="126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2"/>
      <c r="AT54" s="1022"/>
      <c r="AU54" s="1022"/>
      <c r="AV54" s="1022"/>
      <c r="AW54" s="1022"/>
      <c r="AX54" s="1022"/>
      <c r="AY54" s="1022"/>
      <c r="AZ54" s="1022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6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1911"/>
      <c r="DY54" s="1911"/>
      <c r="DZ54" s="1911"/>
      <c r="EA54" s="1911"/>
      <c r="EB54" s="1911"/>
      <c r="EC54" s="1911"/>
      <c r="ED54" s="1911"/>
      <c r="EE54" s="1911"/>
      <c r="EF54" s="1911"/>
      <c r="EG54" s="1911"/>
      <c r="EH54" s="1911"/>
      <c r="EI54" s="1911"/>
      <c r="EJ54" s="1911"/>
      <c r="EK54" s="1911"/>
      <c r="EL54" s="1911"/>
      <c r="EM54" s="1911"/>
      <c r="EN54" s="1911"/>
      <c r="EO54" s="1911"/>
      <c r="EP54" s="1911"/>
      <c r="EQ54" s="1911"/>
    </row>
    <row r="55" spans="1:147" s="290" customFormat="1" ht="13.5" customHeight="1" outlineLevel="1" x14ac:dyDescent="0.25">
      <c r="A55" s="6" t="s">
        <v>174</v>
      </c>
      <c r="B55" s="206"/>
      <c r="C55" s="206"/>
      <c r="D55" s="206"/>
      <c r="E55" s="1196"/>
      <c r="F55" s="1196"/>
      <c r="G55" s="1196"/>
      <c r="H55" s="206"/>
      <c r="I55" s="206"/>
      <c r="J55" s="206"/>
      <c r="K55" s="206"/>
      <c r="L55" s="1878"/>
      <c r="M55" s="19">
        <f t="shared" si="127"/>
        <v>987900</v>
      </c>
      <c r="N55" s="19">
        <f t="shared" si="123"/>
        <v>987950</v>
      </c>
      <c r="O55" s="236">
        <f t="shared" si="124"/>
        <v>50</v>
      </c>
      <c r="P55" s="1357">
        <f t="shared" si="125"/>
        <v>50</v>
      </c>
      <c r="Q55" s="1356" t="s">
        <v>2674</v>
      </c>
      <c r="R55" s="1356">
        <v>44664</v>
      </c>
      <c r="S55" s="1356" t="s">
        <v>2674</v>
      </c>
      <c r="T55" s="1356">
        <v>44664</v>
      </c>
      <c r="U55" s="1898">
        <f t="shared" si="126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2"/>
      <c r="AT55" s="1022"/>
      <c r="AU55" s="1022"/>
      <c r="AV55" s="1022"/>
      <c r="AW55" s="1022"/>
      <c r="AX55" s="1022"/>
      <c r="AY55" s="1022"/>
      <c r="AZ55" s="1022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6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1911"/>
      <c r="DY55" s="1911"/>
      <c r="DZ55" s="1911"/>
      <c r="EA55" s="1911"/>
      <c r="EB55" s="1911"/>
      <c r="EC55" s="1911"/>
      <c r="ED55" s="1911"/>
      <c r="EE55" s="1911"/>
      <c r="EF55" s="1911"/>
      <c r="EG55" s="1911"/>
      <c r="EH55" s="1911"/>
      <c r="EI55" s="1911"/>
      <c r="EJ55" s="1911"/>
      <c r="EK55" s="1911"/>
      <c r="EL55" s="1911"/>
      <c r="EM55" s="1911"/>
      <c r="EN55" s="1911"/>
      <c r="EO55" s="1911"/>
      <c r="EP55" s="1911"/>
      <c r="EQ55" s="1911"/>
    </row>
    <row r="56" spans="1:147" s="290" customFormat="1" ht="13.5" customHeight="1" outlineLevel="1" x14ac:dyDescent="0.25">
      <c r="A56" s="6" t="s">
        <v>174</v>
      </c>
      <c r="B56" s="206"/>
      <c r="C56" s="206"/>
      <c r="D56" s="206"/>
      <c r="E56" s="1196"/>
      <c r="F56" s="1196"/>
      <c r="G56" s="1196"/>
      <c r="H56" s="206"/>
      <c r="I56" s="206"/>
      <c r="J56" s="206"/>
      <c r="K56" s="206"/>
      <c r="L56" s="1878"/>
      <c r="M56" s="19">
        <f t="shared" si="127"/>
        <v>987950</v>
      </c>
      <c r="N56" s="19">
        <f t="shared" si="123"/>
        <v>988000</v>
      </c>
      <c r="O56" s="236">
        <f t="shared" si="124"/>
        <v>50</v>
      </c>
      <c r="P56" s="1357">
        <f t="shared" si="125"/>
        <v>50</v>
      </c>
      <c r="Q56" s="1356" t="s">
        <v>2674</v>
      </c>
      <c r="R56" s="1356">
        <v>44664</v>
      </c>
      <c r="S56" s="1356" t="s">
        <v>2674</v>
      </c>
      <c r="T56" s="1356">
        <v>44664</v>
      </c>
      <c r="U56" s="1898">
        <f t="shared" si="126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2"/>
      <c r="AT56" s="1022"/>
      <c r="AU56" s="1022"/>
      <c r="AV56" s="1022"/>
      <c r="AW56" s="1022"/>
      <c r="AX56" s="1022"/>
      <c r="AY56" s="1022"/>
      <c r="AZ56" s="1022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6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1911"/>
      <c r="DY56" s="1911"/>
      <c r="DZ56" s="1911"/>
      <c r="EA56" s="1911"/>
      <c r="EB56" s="1911"/>
      <c r="EC56" s="1911"/>
      <c r="ED56" s="1911"/>
      <c r="EE56" s="1911"/>
      <c r="EF56" s="1911"/>
      <c r="EG56" s="1911"/>
      <c r="EH56" s="1911"/>
      <c r="EI56" s="1911"/>
      <c r="EJ56" s="1911"/>
      <c r="EK56" s="1911"/>
      <c r="EL56" s="1911"/>
      <c r="EM56" s="1911"/>
      <c r="EN56" s="1911"/>
      <c r="EO56" s="1911"/>
      <c r="EP56" s="1911"/>
      <c r="EQ56" s="1911"/>
    </row>
    <row r="57" spans="1:147" s="290" customFormat="1" ht="13.5" customHeight="1" outlineLevel="1" x14ac:dyDescent="0.25">
      <c r="A57" s="6" t="s">
        <v>174</v>
      </c>
      <c r="B57" s="206"/>
      <c r="C57" s="206"/>
      <c r="D57" s="206"/>
      <c r="E57" s="1196"/>
      <c r="F57" s="1196"/>
      <c r="G57" s="1196"/>
      <c r="H57" s="206"/>
      <c r="I57" s="206"/>
      <c r="J57" s="206"/>
      <c r="K57" s="206"/>
      <c r="L57" s="1878"/>
      <c r="M57" s="19">
        <f t="shared" si="127"/>
        <v>988000</v>
      </c>
      <c r="N57" s="19">
        <f t="shared" si="123"/>
        <v>988050</v>
      </c>
      <c r="O57" s="236">
        <f t="shared" si="124"/>
        <v>50</v>
      </c>
      <c r="P57" s="1357">
        <f t="shared" si="125"/>
        <v>50</v>
      </c>
      <c r="Q57" s="1356" t="s">
        <v>2674</v>
      </c>
      <c r="R57" s="1356">
        <v>44664</v>
      </c>
      <c r="S57" s="1356" t="s">
        <v>2674</v>
      </c>
      <c r="T57" s="1356">
        <v>44664</v>
      </c>
      <c r="U57" s="1898">
        <f t="shared" si="126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2"/>
      <c r="AT57" s="1022"/>
      <c r="AU57" s="1022"/>
      <c r="AV57" s="1022"/>
      <c r="AW57" s="1022"/>
      <c r="AX57" s="1022"/>
      <c r="AY57" s="1022"/>
      <c r="AZ57" s="1022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6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1911"/>
      <c r="DY57" s="1911"/>
      <c r="DZ57" s="1911"/>
      <c r="EA57" s="1911"/>
      <c r="EB57" s="1911"/>
      <c r="EC57" s="1911"/>
      <c r="ED57" s="1911"/>
      <c r="EE57" s="1911"/>
      <c r="EF57" s="1911"/>
      <c r="EG57" s="1911"/>
      <c r="EH57" s="1911"/>
      <c r="EI57" s="1911"/>
      <c r="EJ57" s="1911"/>
      <c r="EK57" s="1911"/>
      <c r="EL57" s="1911"/>
      <c r="EM57" s="1911"/>
      <c r="EN57" s="1911"/>
      <c r="EO57" s="1911"/>
      <c r="EP57" s="1911"/>
      <c r="EQ57" s="1911"/>
    </row>
    <row r="58" spans="1:147" s="290" customFormat="1" ht="13.5" customHeight="1" outlineLevel="1" x14ac:dyDescent="0.25">
      <c r="A58" s="6" t="s">
        <v>174</v>
      </c>
      <c r="B58" s="206"/>
      <c r="C58" s="206"/>
      <c r="D58" s="206"/>
      <c r="E58" s="1196"/>
      <c r="F58" s="1196"/>
      <c r="G58" s="1196"/>
      <c r="H58" s="206"/>
      <c r="I58" s="206"/>
      <c r="J58" s="206"/>
      <c r="K58" s="206"/>
      <c r="L58" s="1878"/>
      <c r="M58" s="19">
        <f t="shared" si="127"/>
        <v>988050</v>
      </c>
      <c r="N58" s="19">
        <f t="shared" si="123"/>
        <v>988100</v>
      </c>
      <c r="O58" s="236">
        <f t="shared" si="124"/>
        <v>50</v>
      </c>
      <c r="P58" s="1357">
        <f t="shared" si="125"/>
        <v>50</v>
      </c>
      <c r="Q58" s="1356" t="s">
        <v>2674</v>
      </c>
      <c r="R58" s="1356">
        <v>44664</v>
      </c>
      <c r="S58" s="1356" t="s">
        <v>2674</v>
      </c>
      <c r="T58" s="1356">
        <v>44664</v>
      </c>
      <c r="U58" s="1898">
        <f t="shared" si="126"/>
        <v>5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2"/>
      <c r="AT58" s="1022"/>
      <c r="AU58" s="1022"/>
      <c r="AV58" s="1022"/>
      <c r="AW58" s="1022"/>
      <c r="AX58" s="1022"/>
      <c r="AY58" s="1022"/>
      <c r="AZ58" s="1022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6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1911"/>
      <c r="DY58" s="1911"/>
      <c r="DZ58" s="1911"/>
      <c r="EA58" s="1911"/>
      <c r="EB58" s="1911"/>
      <c r="EC58" s="1911"/>
      <c r="ED58" s="1911"/>
      <c r="EE58" s="1911"/>
      <c r="EF58" s="1911"/>
      <c r="EG58" s="1911"/>
      <c r="EH58" s="1911"/>
      <c r="EI58" s="1911"/>
      <c r="EJ58" s="1911"/>
      <c r="EK58" s="1911"/>
      <c r="EL58" s="1911"/>
      <c r="EM58" s="1911"/>
      <c r="EN58" s="1911"/>
      <c r="EO58" s="1911"/>
      <c r="EP58" s="1911"/>
      <c r="EQ58" s="1911"/>
    </row>
    <row r="59" spans="1:147" s="290" customFormat="1" ht="13.5" customHeight="1" outlineLevel="1" x14ac:dyDescent="0.25">
      <c r="A59" s="6" t="s">
        <v>174</v>
      </c>
      <c r="B59" s="206"/>
      <c r="C59" s="206"/>
      <c r="D59" s="206"/>
      <c r="E59" s="1196"/>
      <c r="F59" s="1196"/>
      <c r="G59" s="1196"/>
      <c r="H59" s="206"/>
      <c r="I59" s="206"/>
      <c r="J59" s="206"/>
      <c r="K59" s="206"/>
      <c r="L59" s="1878"/>
      <c r="M59" s="19">
        <f t="shared" si="127"/>
        <v>988100</v>
      </c>
      <c r="N59" s="19">
        <f t="shared" si="123"/>
        <v>988150</v>
      </c>
      <c r="O59" s="236">
        <f t="shared" si="124"/>
        <v>50</v>
      </c>
      <c r="P59" s="1357">
        <f t="shared" si="125"/>
        <v>50</v>
      </c>
      <c r="Q59" s="1356"/>
      <c r="R59" s="1356"/>
      <c r="S59" s="1356"/>
      <c r="T59" s="1356"/>
      <c r="U59" s="1898">
        <f t="shared" si="126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2"/>
      <c r="AT59" s="1022"/>
      <c r="AU59" s="1022"/>
      <c r="AV59" s="1022"/>
      <c r="AW59" s="1022"/>
      <c r="AX59" s="1022"/>
      <c r="AY59" s="1022"/>
      <c r="AZ59" s="1022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6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1911"/>
      <c r="DY59" s="1911"/>
      <c r="DZ59" s="1911"/>
      <c r="EA59" s="1911"/>
      <c r="EB59" s="1911"/>
      <c r="EC59" s="1911"/>
      <c r="ED59" s="1911"/>
      <c r="EE59" s="1911"/>
      <c r="EF59" s="1911"/>
      <c r="EG59" s="1911"/>
      <c r="EH59" s="1911"/>
      <c r="EI59" s="1911"/>
      <c r="EJ59" s="1911"/>
      <c r="EK59" s="1911"/>
      <c r="EL59" s="1911"/>
      <c r="EM59" s="1911"/>
      <c r="EN59" s="1911"/>
      <c r="EO59" s="1911"/>
      <c r="EP59" s="1911"/>
      <c r="EQ59" s="1911"/>
    </row>
    <row r="60" spans="1:147" s="290" customFormat="1" ht="13.5" customHeight="1" outlineLevel="1" x14ac:dyDescent="0.25">
      <c r="A60" s="6" t="s">
        <v>174</v>
      </c>
      <c r="B60" s="206"/>
      <c r="C60" s="206"/>
      <c r="D60" s="206"/>
      <c r="E60" s="1196"/>
      <c r="F60" s="1196"/>
      <c r="G60" s="1196"/>
      <c r="H60" s="206"/>
      <c r="I60" s="206"/>
      <c r="J60" s="206"/>
      <c r="K60" s="206"/>
      <c r="L60" s="1878"/>
      <c r="M60" s="19">
        <f t="shared" si="127"/>
        <v>988150</v>
      </c>
      <c r="N60" s="19">
        <f t="shared" si="123"/>
        <v>988200</v>
      </c>
      <c r="O60" s="236">
        <f t="shared" si="124"/>
        <v>50</v>
      </c>
      <c r="P60" s="1357">
        <f t="shared" si="125"/>
        <v>50</v>
      </c>
      <c r="Q60" s="1356"/>
      <c r="R60" s="1356"/>
      <c r="S60" s="397"/>
      <c r="T60" s="1356"/>
      <c r="U60" s="1898">
        <f t="shared" si="126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2"/>
      <c r="AT60" s="1022"/>
      <c r="AU60" s="1022"/>
      <c r="AV60" s="1022"/>
      <c r="AW60" s="1022"/>
      <c r="AX60" s="1022"/>
      <c r="AY60" s="1022"/>
      <c r="AZ60" s="1022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6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1911"/>
      <c r="DY60" s="1911"/>
      <c r="DZ60" s="1911"/>
      <c r="EA60" s="1911"/>
      <c r="EB60" s="1911"/>
      <c r="EC60" s="1911"/>
      <c r="ED60" s="1911"/>
      <c r="EE60" s="1911"/>
      <c r="EF60" s="1911"/>
      <c r="EG60" s="1911"/>
      <c r="EH60" s="1911"/>
      <c r="EI60" s="1911"/>
      <c r="EJ60" s="1911"/>
      <c r="EK60" s="1911"/>
      <c r="EL60" s="1911"/>
      <c r="EM60" s="1911"/>
      <c r="EN60" s="1911"/>
      <c r="EO60" s="1911"/>
      <c r="EP60" s="1911"/>
      <c r="EQ60" s="1911"/>
    </row>
    <row r="61" spans="1:147" s="290" customFormat="1" outlineLevel="1" x14ac:dyDescent="0.25">
      <c r="A61" s="6" t="s">
        <v>174</v>
      </c>
      <c r="B61" s="206"/>
      <c r="C61" s="206"/>
      <c r="D61" s="206"/>
      <c r="E61" s="1196"/>
      <c r="F61" s="1196"/>
      <c r="G61" s="1196"/>
      <c r="H61" s="206"/>
      <c r="I61" s="206"/>
      <c r="J61" s="206"/>
      <c r="K61" s="206"/>
      <c r="L61" s="1878"/>
      <c r="M61" s="19">
        <f t="shared" si="127"/>
        <v>988200</v>
      </c>
      <c r="N61" s="19">
        <f t="shared" si="123"/>
        <v>988250</v>
      </c>
      <c r="O61" s="236">
        <f t="shared" si="124"/>
        <v>50</v>
      </c>
      <c r="P61" s="1357">
        <f t="shared" si="125"/>
        <v>50</v>
      </c>
      <c r="Q61" s="1356"/>
      <c r="R61" s="1356"/>
      <c r="S61" s="397"/>
      <c r="T61" s="1356"/>
      <c r="U61" s="1898">
        <f t="shared" si="126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2"/>
      <c r="AT61" s="1022"/>
      <c r="AU61" s="1022"/>
      <c r="AV61" s="1022"/>
      <c r="AW61" s="1022"/>
      <c r="AX61" s="1022"/>
      <c r="AY61" s="1022"/>
      <c r="AZ61" s="1022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6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1911"/>
      <c r="DY61" s="1911"/>
      <c r="DZ61" s="1911"/>
      <c r="EA61" s="1911"/>
      <c r="EB61" s="1911"/>
      <c r="EC61" s="1911"/>
      <c r="ED61" s="1911"/>
      <c r="EE61" s="1911"/>
      <c r="EF61" s="1911"/>
      <c r="EG61" s="1911"/>
      <c r="EH61" s="1911"/>
      <c r="EI61" s="1911"/>
      <c r="EJ61" s="1911"/>
      <c r="EK61" s="1911"/>
      <c r="EL61" s="1911"/>
      <c r="EM61" s="1911"/>
      <c r="EN61" s="1911"/>
      <c r="EO61" s="1911"/>
      <c r="EP61" s="1911"/>
      <c r="EQ61" s="1911"/>
    </row>
    <row r="62" spans="1:147" s="290" customFormat="1" outlineLevel="1" x14ac:dyDescent="0.25">
      <c r="A62" s="6" t="s">
        <v>174</v>
      </c>
      <c r="B62" s="206"/>
      <c r="C62" s="206"/>
      <c r="D62" s="206"/>
      <c r="E62" s="1196"/>
      <c r="F62" s="1196"/>
      <c r="G62" s="1196"/>
      <c r="H62" s="206"/>
      <c r="I62" s="206"/>
      <c r="J62" s="206"/>
      <c r="K62" s="206"/>
      <c r="L62" s="1878"/>
      <c r="M62" s="19">
        <f t="shared" si="127"/>
        <v>988250</v>
      </c>
      <c r="N62" s="19">
        <f t="shared" si="123"/>
        <v>988300</v>
      </c>
      <c r="O62" s="236">
        <f t="shared" si="124"/>
        <v>50</v>
      </c>
      <c r="P62" s="1357">
        <f t="shared" si="125"/>
        <v>50</v>
      </c>
      <c r="Q62" s="1356"/>
      <c r="R62" s="1356"/>
      <c r="S62" s="397"/>
      <c r="T62" s="1356"/>
      <c r="U62" s="1898">
        <f t="shared" si="126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2"/>
      <c r="AT62" s="1022"/>
      <c r="AU62" s="1022"/>
      <c r="AV62" s="1022"/>
      <c r="AW62" s="1022"/>
      <c r="AX62" s="1022"/>
      <c r="AY62" s="1022"/>
      <c r="AZ62" s="1022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6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1911"/>
      <c r="DY62" s="1911"/>
      <c r="DZ62" s="1911"/>
      <c r="EA62" s="1911"/>
      <c r="EB62" s="1911"/>
      <c r="EC62" s="1911"/>
      <c r="ED62" s="1911"/>
      <c r="EE62" s="1911"/>
      <c r="EF62" s="1911"/>
      <c r="EG62" s="1911"/>
      <c r="EH62" s="1911"/>
      <c r="EI62" s="1911"/>
      <c r="EJ62" s="1911"/>
      <c r="EK62" s="1911"/>
      <c r="EL62" s="1911"/>
      <c r="EM62" s="1911"/>
      <c r="EN62" s="1911"/>
      <c r="EO62" s="1911"/>
      <c r="EP62" s="1911"/>
      <c r="EQ62" s="1911"/>
    </row>
    <row r="63" spans="1:147" s="290" customFormat="1" outlineLevel="1" x14ac:dyDescent="0.25">
      <c r="A63" s="6" t="s">
        <v>174</v>
      </c>
      <c r="B63" s="206"/>
      <c r="C63" s="206"/>
      <c r="D63" s="206"/>
      <c r="E63" s="1196"/>
      <c r="F63" s="1196"/>
      <c r="G63" s="1196"/>
      <c r="H63" s="206"/>
      <c r="I63" s="206"/>
      <c r="J63" s="206"/>
      <c r="K63" s="206"/>
      <c r="L63" s="1878"/>
      <c r="M63" s="19">
        <f t="shared" si="127"/>
        <v>988300</v>
      </c>
      <c r="N63" s="19">
        <f t="shared" si="123"/>
        <v>988350</v>
      </c>
      <c r="O63" s="236">
        <f t="shared" si="124"/>
        <v>50</v>
      </c>
      <c r="P63" s="1357">
        <f t="shared" si="125"/>
        <v>50</v>
      </c>
      <c r="Q63" s="1356"/>
      <c r="R63" s="1356"/>
      <c r="S63" s="397"/>
      <c r="T63" s="1356"/>
      <c r="U63" s="1898">
        <f t="shared" si="126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2"/>
      <c r="AT63" s="1022"/>
      <c r="AU63" s="1022"/>
      <c r="AV63" s="1022"/>
      <c r="AW63" s="1022"/>
      <c r="AX63" s="1022"/>
      <c r="AY63" s="1022"/>
      <c r="AZ63" s="1022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6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1911"/>
      <c r="DY63" s="1911"/>
      <c r="DZ63" s="1911"/>
      <c r="EA63" s="1911"/>
      <c r="EB63" s="1911"/>
      <c r="EC63" s="1911"/>
      <c r="ED63" s="1911"/>
      <c r="EE63" s="1911"/>
      <c r="EF63" s="1911"/>
      <c r="EG63" s="1911"/>
      <c r="EH63" s="1911"/>
      <c r="EI63" s="1911"/>
      <c r="EJ63" s="1911"/>
      <c r="EK63" s="1911"/>
      <c r="EL63" s="1911"/>
      <c r="EM63" s="1911"/>
      <c r="EN63" s="1911"/>
      <c r="EO63" s="1911"/>
      <c r="EP63" s="1911"/>
      <c r="EQ63" s="1911"/>
    </row>
    <row r="64" spans="1:147" s="290" customFormat="1" outlineLevel="1" x14ac:dyDescent="0.25">
      <c r="A64" s="6" t="s">
        <v>174</v>
      </c>
      <c r="B64" s="206"/>
      <c r="C64" s="206"/>
      <c r="D64" s="206"/>
      <c r="E64" s="1196"/>
      <c r="F64" s="1196"/>
      <c r="G64" s="1196"/>
      <c r="H64" s="206"/>
      <c r="I64" s="206"/>
      <c r="J64" s="206"/>
      <c r="K64" s="206"/>
      <c r="L64" s="1878"/>
      <c r="M64" s="19">
        <f t="shared" si="127"/>
        <v>988350</v>
      </c>
      <c r="N64" s="19">
        <f t="shared" si="123"/>
        <v>988400</v>
      </c>
      <c r="O64" s="236">
        <f t="shared" si="124"/>
        <v>50</v>
      </c>
      <c r="P64" s="1357">
        <f t="shared" si="125"/>
        <v>50</v>
      </c>
      <c r="Q64" s="1356"/>
      <c r="R64" s="1356"/>
      <c r="S64" s="397"/>
      <c r="T64" s="1356"/>
      <c r="U64" s="1898">
        <f t="shared" si="126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2"/>
      <c r="AT64" s="1022"/>
      <c r="AU64" s="1022"/>
      <c r="AV64" s="1022"/>
      <c r="AW64" s="1022"/>
      <c r="AX64" s="1022"/>
      <c r="AY64" s="1022"/>
      <c r="AZ64" s="1022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6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1911"/>
      <c r="DY64" s="1911"/>
      <c r="DZ64" s="1911"/>
      <c r="EA64" s="1911"/>
      <c r="EB64" s="1911"/>
      <c r="EC64" s="1911"/>
      <c r="ED64" s="1911"/>
      <c r="EE64" s="1911"/>
      <c r="EF64" s="1911"/>
      <c r="EG64" s="1911"/>
      <c r="EH64" s="1911"/>
      <c r="EI64" s="1911"/>
      <c r="EJ64" s="1911"/>
      <c r="EK64" s="1911"/>
      <c r="EL64" s="1911"/>
      <c r="EM64" s="1911"/>
      <c r="EN64" s="1911"/>
      <c r="EO64" s="1911"/>
      <c r="EP64" s="1911"/>
      <c r="EQ64" s="1911"/>
    </row>
    <row r="65" spans="1:147" s="290" customFormat="1" outlineLevel="1" x14ac:dyDescent="0.25">
      <c r="A65" s="6" t="s">
        <v>174</v>
      </c>
      <c r="B65" s="206"/>
      <c r="C65" s="206"/>
      <c r="D65" s="206"/>
      <c r="E65" s="1196"/>
      <c r="F65" s="1196"/>
      <c r="G65" s="1196"/>
      <c r="H65" s="206"/>
      <c r="I65" s="206"/>
      <c r="J65" s="206"/>
      <c r="K65" s="206"/>
      <c r="L65" s="1878"/>
      <c r="M65" s="19">
        <f t="shared" si="127"/>
        <v>988400</v>
      </c>
      <c r="N65" s="19">
        <f t="shared" si="123"/>
        <v>988450</v>
      </c>
      <c r="O65" s="236">
        <f t="shared" si="124"/>
        <v>50</v>
      </c>
      <c r="P65" s="1357">
        <f t="shared" si="125"/>
        <v>50</v>
      </c>
      <c r="Q65" s="1356"/>
      <c r="R65" s="1356"/>
      <c r="S65" s="397"/>
      <c r="T65" s="1356"/>
      <c r="U65" s="1898">
        <f t="shared" si="126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2"/>
      <c r="AT65" s="1022"/>
      <c r="AU65" s="1022"/>
      <c r="AV65" s="1022"/>
      <c r="AW65" s="1022"/>
      <c r="AX65" s="1022"/>
      <c r="AY65" s="1022"/>
      <c r="AZ65" s="1022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6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1911"/>
      <c r="DY65" s="1911"/>
      <c r="DZ65" s="1911"/>
      <c r="EA65" s="1911"/>
      <c r="EB65" s="1911"/>
      <c r="EC65" s="1911"/>
      <c r="ED65" s="1911"/>
      <c r="EE65" s="1911"/>
      <c r="EF65" s="1911"/>
      <c r="EG65" s="1911"/>
      <c r="EH65" s="1911"/>
      <c r="EI65" s="1911"/>
      <c r="EJ65" s="1911"/>
      <c r="EK65" s="1911"/>
      <c r="EL65" s="1911"/>
      <c r="EM65" s="1911"/>
      <c r="EN65" s="1911"/>
      <c r="EO65" s="1911"/>
      <c r="EP65" s="1911"/>
      <c r="EQ65" s="1911"/>
    </row>
    <row r="66" spans="1:147" s="290" customFormat="1" outlineLevel="1" x14ac:dyDescent="0.25">
      <c r="A66" s="6" t="s">
        <v>174</v>
      </c>
      <c r="B66" s="206"/>
      <c r="C66" s="206"/>
      <c r="D66" s="206"/>
      <c r="E66" s="1196"/>
      <c r="F66" s="1196"/>
      <c r="G66" s="1196"/>
      <c r="H66" s="206"/>
      <c r="I66" s="206"/>
      <c r="J66" s="206"/>
      <c r="K66" s="206"/>
      <c r="L66" s="1878"/>
      <c r="M66" s="19">
        <f t="shared" si="127"/>
        <v>988450</v>
      </c>
      <c r="N66" s="19">
        <f t="shared" si="123"/>
        <v>988500</v>
      </c>
      <c r="O66" s="236">
        <f t="shared" si="124"/>
        <v>50</v>
      </c>
      <c r="P66" s="1357">
        <f t="shared" si="125"/>
        <v>50</v>
      </c>
      <c r="Q66" s="1356"/>
      <c r="R66" s="1356"/>
      <c r="S66" s="397"/>
      <c r="T66" s="1356"/>
      <c r="U66" s="1898">
        <f t="shared" si="126"/>
        <v>0</v>
      </c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2"/>
      <c r="AT66" s="1022"/>
      <c r="AU66" s="1022"/>
      <c r="AV66" s="1022"/>
      <c r="AW66" s="1022"/>
      <c r="AX66" s="1022"/>
      <c r="AY66" s="1022"/>
      <c r="AZ66" s="1022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6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1911"/>
      <c r="DY66" s="1911"/>
      <c r="DZ66" s="1911"/>
      <c r="EA66" s="1911"/>
      <c r="EB66" s="1911"/>
      <c r="EC66" s="1911"/>
      <c r="ED66" s="1911"/>
      <c r="EE66" s="1911"/>
      <c r="EF66" s="1911"/>
      <c r="EG66" s="1911"/>
      <c r="EH66" s="1911"/>
      <c r="EI66" s="1911"/>
      <c r="EJ66" s="1911"/>
      <c r="EK66" s="1911"/>
      <c r="EL66" s="1911"/>
      <c r="EM66" s="1911"/>
      <c r="EN66" s="1911"/>
      <c r="EO66" s="1911"/>
      <c r="EP66" s="1911"/>
      <c r="EQ66" s="1911"/>
    </row>
    <row r="67" spans="1:147" s="290" customFormat="1" outlineLevel="1" x14ac:dyDescent="0.25">
      <c r="A67" s="6" t="s">
        <v>174</v>
      </c>
      <c r="B67" s="206"/>
      <c r="C67" s="206"/>
      <c r="D67" s="206"/>
      <c r="E67" s="1196"/>
      <c r="F67" s="1196"/>
      <c r="G67" s="1196"/>
      <c r="H67" s="206"/>
      <c r="I67" s="206"/>
      <c r="J67" s="206"/>
      <c r="K67" s="206"/>
      <c r="L67" s="1878"/>
      <c r="M67" s="19">
        <f t="shared" si="127"/>
        <v>988500</v>
      </c>
      <c r="N67" s="19">
        <f t="shared" si="123"/>
        <v>988550</v>
      </c>
      <c r="O67" s="236">
        <f t="shared" si="124"/>
        <v>50</v>
      </c>
      <c r="P67" s="588"/>
      <c r="Q67" s="397"/>
      <c r="R67" s="397"/>
      <c r="S67" s="397"/>
      <c r="T67" s="397"/>
      <c r="U67" s="1020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2"/>
      <c r="AT67" s="1022"/>
      <c r="AU67" s="1022"/>
      <c r="AV67" s="1022"/>
      <c r="AW67" s="1022"/>
      <c r="AX67" s="1022"/>
      <c r="AY67" s="1022"/>
      <c r="AZ67" s="1022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6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1911"/>
      <c r="DY67" s="1911"/>
      <c r="DZ67" s="1911"/>
      <c r="EA67" s="1911"/>
      <c r="EB67" s="1911"/>
      <c r="EC67" s="1911"/>
      <c r="ED67" s="1911"/>
      <c r="EE67" s="1911"/>
      <c r="EF67" s="1911"/>
      <c r="EG67" s="1911"/>
      <c r="EH67" s="1911"/>
      <c r="EI67" s="1911"/>
      <c r="EJ67" s="1911"/>
      <c r="EK67" s="1911"/>
      <c r="EL67" s="1911"/>
      <c r="EM67" s="1911"/>
      <c r="EN67" s="1911"/>
      <c r="EO67" s="1911"/>
      <c r="EP67" s="1911"/>
      <c r="EQ67" s="1911"/>
    </row>
    <row r="68" spans="1:147" s="290" customFormat="1" outlineLevel="1" x14ac:dyDescent="0.25">
      <c r="A68" s="6" t="s">
        <v>174</v>
      </c>
      <c r="B68" s="206"/>
      <c r="C68" s="206"/>
      <c r="D68" s="206"/>
      <c r="E68" s="1196"/>
      <c r="F68" s="1196"/>
      <c r="G68" s="1196"/>
      <c r="H68" s="206"/>
      <c r="I68" s="206"/>
      <c r="J68" s="206"/>
      <c r="K68" s="206"/>
      <c r="L68" s="1878"/>
      <c r="M68" s="19">
        <f t="shared" si="127"/>
        <v>988550</v>
      </c>
      <c r="N68" s="19">
        <f t="shared" si="123"/>
        <v>988600</v>
      </c>
      <c r="O68" s="236">
        <f t="shared" si="124"/>
        <v>50</v>
      </c>
      <c r="P68" s="588"/>
      <c r="Q68" s="397"/>
      <c r="R68" s="397"/>
      <c r="S68" s="397"/>
      <c r="T68" s="397"/>
      <c r="U68" s="1020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2"/>
      <c r="AT68" s="1022"/>
      <c r="AU68" s="1022"/>
      <c r="AV68" s="1022"/>
      <c r="AW68" s="1022"/>
      <c r="AX68" s="1022"/>
      <c r="AY68" s="1022"/>
      <c r="AZ68" s="1022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6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1911"/>
      <c r="DY68" s="1911"/>
      <c r="DZ68" s="1911"/>
      <c r="EA68" s="1911"/>
      <c r="EB68" s="1911"/>
      <c r="EC68" s="1911"/>
      <c r="ED68" s="1911"/>
      <c r="EE68" s="1911"/>
      <c r="EF68" s="1911"/>
      <c r="EG68" s="1911"/>
      <c r="EH68" s="1911"/>
      <c r="EI68" s="1911"/>
      <c r="EJ68" s="1911"/>
      <c r="EK68" s="1911"/>
      <c r="EL68" s="1911"/>
      <c r="EM68" s="1911"/>
      <c r="EN68" s="1911"/>
      <c r="EO68" s="1911"/>
      <c r="EP68" s="1911"/>
      <c r="EQ68" s="1911"/>
    </row>
    <row r="69" spans="1:147" s="290" customFormat="1" outlineLevel="1" x14ac:dyDescent="0.25">
      <c r="A69" s="6" t="s">
        <v>174</v>
      </c>
      <c r="B69" s="206"/>
      <c r="C69" s="206"/>
      <c r="D69" s="206"/>
      <c r="E69" s="1196"/>
      <c r="F69" s="1196"/>
      <c r="G69" s="1196"/>
      <c r="H69" s="206"/>
      <c r="I69" s="206"/>
      <c r="J69" s="206"/>
      <c r="K69" s="206"/>
      <c r="L69" s="1878"/>
      <c r="M69" s="19">
        <f t="shared" si="127"/>
        <v>988600</v>
      </c>
      <c r="N69" s="19">
        <f t="shared" si="123"/>
        <v>988650</v>
      </c>
      <c r="O69" s="236">
        <f t="shared" si="124"/>
        <v>50</v>
      </c>
      <c r="P69" s="588"/>
      <c r="Q69" s="397"/>
      <c r="R69" s="397"/>
      <c r="S69" s="397"/>
      <c r="T69" s="397"/>
      <c r="U69" s="1020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2"/>
      <c r="AT69" s="1022"/>
      <c r="AU69" s="1022"/>
      <c r="AV69" s="1022"/>
      <c r="AW69" s="1022"/>
      <c r="AX69" s="1022"/>
      <c r="AY69" s="1022"/>
      <c r="AZ69" s="1022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6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1911"/>
      <c r="DY69" s="1911"/>
      <c r="DZ69" s="1911"/>
      <c r="EA69" s="1911"/>
      <c r="EB69" s="1911"/>
      <c r="EC69" s="1911"/>
      <c r="ED69" s="1911"/>
      <c r="EE69" s="1911"/>
      <c r="EF69" s="1911"/>
      <c r="EG69" s="1911"/>
      <c r="EH69" s="1911"/>
      <c r="EI69" s="1911"/>
      <c r="EJ69" s="1911"/>
      <c r="EK69" s="1911"/>
      <c r="EL69" s="1911"/>
      <c r="EM69" s="1911"/>
      <c r="EN69" s="1911"/>
      <c r="EO69" s="1911"/>
      <c r="EP69" s="1911"/>
      <c r="EQ69" s="1911"/>
    </row>
    <row r="70" spans="1:147" s="290" customFormat="1" outlineLevel="1" x14ac:dyDescent="0.25">
      <c r="A70" s="6" t="s">
        <v>174</v>
      </c>
      <c r="B70" s="206"/>
      <c r="C70" s="206"/>
      <c r="D70" s="206"/>
      <c r="E70" s="1196"/>
      <c r="F70" s="1196"/>
      <c r="G70" s="1196"/>
      <c r="H70" s="206"/>
      <c r="I70" s="206"/>
      <c r="J70" s="206"/>
      <c r="K70" s="206"/>
      <c r="L70" s="1878"/>
      <c r="M70" s="19">
        <f t="shared" si="127"/>
        <v>988650</v>
      </c>
      <c r="N70" s="19">
        <f t="shared" ref="N70:N102" si="128">M71</f>
        <v>988700</v>
      </c>
      <c r="O70" s="236">
        <f t="shared" si="124"/>
        <v>50</v>
      </c>
      <c r="P70" s="588"/>
      <c r="Q70" s="397"/>
      <c r="R70" s="397"/>
      <c r="S70" s="397"/>
      <c r="T70" s="397"/>
      <c r="U70" s="1020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2"/>
      <c r="AT70" s="1022"/>
      <c r="AU70" s="1022"/>
      <c r="AV70" s="1022"/>
      <c r="AW70" s="1022"/>
      <c r="AX70" s="1022"/>
      <c r="AY70" s="1022"/>
      <c r="AZ70" s="1022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6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1911"/>
      <c r="DY70" s="1911"/>
      <c r="DZ70" s="1911"/>
      <c r="EA70" s="1911"/>
      <c r="EB70" s="1911"/>
      <c r="EC70" s="1911"/>
      <c r="ED70" s="1911"/>
      <c r="EE70" s="1911"/>
      <c r="EF70" s="1911"/>
      <c r="EG70" s="1911"/>
      <c r="EH70" s="1911"/>
      <c r="EI70" s="1911"/>
      <c r="EJ70" s="1911"/>
      <c r="EK70" s="1911"/>
      <c r="EL70" s="1911"/>
      <c r="EM70" s="1911"/>
      <c r="EN70" s="1911"/>
      <c r="EO70" s="1911"/>
      <c r="EP70" s="1911"/>
      <c r="EQ70" s="1911"/>
    </row>
    <row r="71" spans="1:147" s="290" customFormat="1" outlineLevel="1" x14ac:dyDescent="0.25">
      <c r="A71" s="6" t="s">
        <v>174</v>
      </c>
      <c r="B71" s="206"/>
      <c r="C71" s="206"/>
      <c r="D71" s="206"/>
      <c r="E71" s="1196"/>
      <c r="F71" s="1196"/>
      <c r="G71" s="1196"/>
      <c r="H71" s="206"/>
      <c r="I71" s="206"/>
      <c r="J71" s="206"/>
      <c r="K71" s="206"/>
      <c r="L71" s="1878"/>
      <c r="M71" s="19">
        <f t="shared" ref="M71:M101" si="129">N71-50</f>
        <v>988700</v>
      </c>
      <c r="N71" s="19">
        <f t="shared" si="128"/>
        <v>988750</v>
      </c>
      <c r="O71" s="236">
        <f t="shared" si="124"/>
        <v>50</v>
      </c>
      <c r="P71" s="588"/>
      <c r="Q71" s="397"/>
      <c r="R71" s="397"/>
      <c r="S71" s="397"/>
      <c r="T71" s="397"/>
      <c r="U71" s="1020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2"/>
      <c r="AT71" s="1022"/>
      <c r="AU71" s="1022"/>
      <c r="AV71" s="1022"/>
      <c r="AW71" s="1022"/>
      <c r="AX71" s="1022"/>
      <c r="AY71" s="1022"/>
      <c r="AZ71" s="1022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6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1911"/>
      <c r="DY71" s="1911"/>
      <c r="DZ71" s="1911"/>
      <c r="EA71" s="1911"/>
      <c r="EB71" s="1911"/>
      <c r="EC71" s="1911"/>
      <c r="ED71" s="1911"/>
      <c r="EE71" s="1911"/>
      <c r="EF71" s="1911"/>
      <c r="EG71" s="1911"/>
      <c r="EH71" s="1911"/>
      <c r="EI71" s="1911"/>
      <c r="EJ71" s="1911"/>
      <c r="EK71" s="1911"/>
      <c r="EL71" s="1911"/>
      <c r="EM71" s="1911"/>
      <c r="EN71" s="1911"/>
      <c r="EO71" s="1911"/>
      <c r="EP71" s="1911"/>
      <c r="EQ71" s="1911"/>
    </row>
    <row r="72" spans="1:147" s="290" customFormat="1" outlineLevel="1" x14ac:dyDescent="0.25">
      <c r="A72" s="6" t="s">
        <v>174</v>
      </c>
      <c r="B72" s="206"/>
      <c r="C72" s="206"/>
      <c r="D72" s="206"/>
      <c r="E72" s="1196"/>
      <c r="F72" s="1196"/>
      <c r="G72" s="1196"/>
      <c r="H72" s="206"/>
      <c r="I72" s="206"/>
      <c r="J72" s="206"/>
      <c r="K72" s="206"/>
      <c r="L72" s="1878"/>
      <c r="M72" s="19">
        <f t="shared" si="129"/>
        <v>988750</v>
      </c>
      <c r="N72" s="19">
        <f t="shared" si="128"/>
        <v>988800</v>
      </c>
      <c r="O72" s="236">
        <f t="shared" si="124"/>
        <v>50</v>
      </c>
      <c r="P72" s="588"/>
      <c r="Q72" s="397"/>
      <c r="R72" s="397"/>
      <c r="S72" s="397"/>
      <c r="T72" s="397"/>
      <c r="U72" s="1020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2"/>
      <c r="AT72" s="1022"/>
      <c r="AU72" s="1022"/>
      <c r="AV72" s="1022"/>
      <c r="AW72" s="1022"/>
      <c r="AX72" s="1022"/>
      <c r="AY72" s="1022"/>
      <c r="AZ72" s="1022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6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1911"/>
      <c r="DY72" s="1911"/>
      <c r="DZ72" s="1911"/>
      <c r="EA72" s="1911"/>
      <c r="EB72" s="1911"/>
      <c r="EC72" s="1911"/>
      <c r="ED72" s="1911"/>
      <c r="EE72" s="1911"/>
      <c r="EF72" s="1911"/>
      <c r="EG72" s="1911"/>
      <c r="EH72" s="1911"/>
      <c r="EI72" s="1911"/>
      <c r="EJ72" s="1911"/>
      <c r="EK72" s="1911"/>
      <c r="EL72" s="1911"/>
      <c r="EM72" s="1911"/>
      <c r="EN72" s="1911"/>
      <c r="EO72" s="1911"/>
      <c r="EP72" s="1911"/>
      <c r="EQ72" s="1911"/>
    </row>
    <row r="73" spans="1:147" s="290" customFormat="1" outlineLevel="1" x14ac:dyDescent="0.25">
      <c r="A73" s="6" t="s">
        <v>174</v>
      </c>
      <c r="B73" s="206"/>
      <c r="C73" s="206"/>
      <c r="D73" s="206"/>
      <c r="E73" s="1196"/>
      <c r="F73" s="1196"/>
      <c r="G73" s="1196"/>
      <c r="H73" s="206"/>
      <c r="I73" s="206"/>
      <c r="J73" s="206"/>
      <c r="K73" s="206"/>
      <c r="L73" s="1878"/>
      <c r="M73" s="19">
        <f t="shared" si="129"/>
        <v>988800</v>
      </c>
      <c r="N73" s="19">
        <f t="shared" si="128"/>
        <v>988850</v>
      </c>
      <c r="O73" s="236">
        <f t="shared" si="124"/>
        <v>50</v>
      </c>
      <c r="P73" s="588"/>
      <c r="Q73" s="397"/>
      <c r="R73" s="397"/>
      <c r="S73" s="397"/>
      <c r="T73" s="397"/>
      <c r="U73" s="1020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2"/>
      <c r="AT73" s="1022"/>
      <c r="AU73" s="1022"/>
      <c r="AV73" s="1022"/>
      <c r="AW73" s="1022"/>
      <c r="AX73" s="1022"/>
      <c r="AY73" s="1022"/>
      <c r="AZ73" s="1022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6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1911"/>
      <c r="DY73" s="1911"/>
      <c r="DZ73" s="1911"/>
      <c r="EA73" s="1911"/>
      <c r="EB73" s="1911"/>
      <c r="EC73" s="1911"/>
      <c r="ED73" s="1911"/>
      <c r="EE73" s="1911"/>
      <c r="EF73" s="1911"/>
      <c r="EG73" s="1911"/>
      <c r="EH73" s="1911"/>
      <c r="EI73" s="1911"/>
      <c r="EJ73" s="1911"/>
      <c r="EK73" s="1911"/>
      <c r="EL73" s="1911"/>
      <c r="EM73" s="1911"/>
      <c r="EN73" s="1911"/>
      <c r="EO73" s="1911"/>
      <c r="EP73" s="1911"/>
      <c r="EQ73" s="1911"/>
    </row>
    <row r="74" spans="1:147" s="290" customFormat="1" outlineLevel="1" x14ac:dyDescent="0.25">
      <c r="A74" s="6" t="s">
        <v>174</v>
      </c>
      <c r="B74" s="206"/>
      <c r="C74" s="206"/>
      <c r="D74" s="206"/>
      <c r="E74" s="1196"/>
      <c r="F74" s="1196"/>
      <c r="G74" s="1196"/>
      <c r="H74" s="206"/>
      <c r="I74" s="206"/>
      <c r="J74" s="206"/>
      <c r="K74" s="206"/>
      <c r="L74" s="1878"/>
      <c r="M74" s="19">
        <f t="shared" si="129"/>
        <v>988850</v>
      </c>
      <c r="N74" s="19">
        <f t="shared" si="128"/>
        <v>988900</v>
      </c>
      <c r="O74" s="236">
        <f t="shared" si="124"/>
        <v>50</v>
      </c>
      <c r="P74" s="588"/>
      <c r="Q74" s="397"/>
      <c r="R74" s="397"/>
      <c r="S74" s="397"/>
      <c r="T74" s="397"/>
      <c r="U74" s="1020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2"/>
      <c r="AT74" s="1022"/>
      <c r="AU74" s="1022"/>
      <c r="AV74" s="1022"/>
      <c r="AW74" s="1022"/>
      <c r="AX74" s="1022"/>
      <c r="AY74" s="1022"/>
      <c r="AZ74" s="1022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6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1911"/>
      <c r="DY74" s="1911"/>
      <c r="DZ74" s="1911"/>
      <c r="EA74" s="1911"/>
      <c r="EB74" s="1911"/>
      <c r="EC74" s="1911"/>
      <c r="ED74" s="1911"/>
      <c r="EE74" s="1911"/>
      <c r="EF74" s="1911"/>
      <c r="EG74" s="1911"/>
      <c r="EH74" s="1911"/>
      <c r="EI74" s="1911"/>
      <c r="EJ74" s="1911"/>
      <c r="EK74" s="1911"/>
      <c r="EL74" s="1911"/>
      <c r="EM74" s="1911"/>
      <c r="EN74" s="1911"/>
      <c r="EO74" s="1911"/>
      <c r="EP74" s="1911"/>
      <c r="EQ74" s="1911"/>
    </row>
    <row r="75" spans="1:147" s="290" customFormat="1" outlineLevel="1" x14ac:dyDescent="0.25">
      <c r="A75" s="6" t="s">
        <v>174</v>
      </c>
      <c r="B75" s="206"/>
      <c r="C75" s="206"/>
      <c r="D75" s="206"/>
      <c r="E75" s="1196"/>
      <c r="F75" s="1196"/>
      <c r="G75" s="1196"/>
      <c r="H75" s="206"/>
      <c r="I75" s="206"/>
      <c r="J75" s="206"/>
      <c r="K75" s="206"/>
      <c r="L75" s="1878"/>
      <c r="M75" s="19">
        <f t="shared" si="129"/>
        <v>988900</v>
      </c>
      <c r="N75" s="19">
        <f t="shared" si="128"/>
        <v>988950</v>
      </c>
      <c r="O75" s="236">
        <f t="shared" si="124"/>
        <v>50</v>
      </c>
      <c r="P75" s="588"/>
      <c r="Q75" s="397"/>
      <c r="R75" s="397"/>
      <c r="S75" s="397"/>
      <c r="T75" s="397"/>
      <c r="U75" s="1020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2"/>
      <c r="AT75" s="1022"/>
      <c r="AU75" s="1022"/>
      <c r="AV75" s="1022"/>
      <c r="AW75" s="1022"/>
      <c r="AX75" s="1022"/>
      <c r="AY75" s="1022"/>
      <c r="AZ75" s="1022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6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1911"/>
      <c r="DY75" s="1911"/>
      <c r="DZ75" s="1911"/>
      <c r="EA75" s="1911"/>
      <c r="EB75" s="1911"/>
      <c r="EC75" s="1911"/>
      <c r="ED75" s="1911"/>
      <c r="EE75" s="1911"/>
      <c r="EF75" s="1911"/>
      <c r="EG75" s="1911"/>
      <c r="EH75" s="1911"/>
      <c r="EI75" s="1911"/>
      <c r="EJ75" s="1911"/>
      <c r="EK75" s="1911"/>
      <c r="EL75" s="1911"/>
      <c r="EM75" s="1911"/>
      <c r="EN75" s="1911"/>
      <c r="EO75" s="1911"/>
      <c r="EP75" s="1911"/>
      <c r="EQ75" s="1911"/>
    </row>
    <row r="76" spans="1:147" s="290" customFormat="1" outlineLevel="1" x14ac:dyDescent="0.25">
      <c r="A76" s="6" t="s">
        <v>174</v>
      </c>
      <c r="B76" s="206"/>
      <c r="C76" s="206"/>
      <c r="D76" s="206"/>
      <c r="E76" s="1196"/>
      <c r="F76" s="1196"/>
      <c r="G76" s="1196"/>
      <c r="H76" s="206"/>
      <c r="I76" s="206"/>
      <c r="J76" s="206"/>
      <c r="K76" s="206"/>
      <c r="L76" s="1878"/>
      <c r="M76" s="19">
        <f t="shared" si="129"/>
        <v>988950</v>
      </c>
      <c r="N76" s="19">
        <f t="shared" si="128"/>
        <v>989000</v>
      </c>
      <c r="O76" s="236">
        <f t="shared" si="124"/>
        <v>50</v>
      </c>
      <c r="P76" s="588"/>
      <c r="Q76" s="397"/>
      <c r="R76" s="397"/>
      <c r="S76" s="397"/>
      <c r="T76" s="397"/>
      <c r="U76" s="1020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2"/>
      <c r="AT76" s="1022"/>
      <c r="AU76" s="1022"/>
      <c r="AV76" s="1022"/>
      <c r="AW76" s="1022"/>
      <c r="AX76" s="1022"/>
      <c r="AY76" s="1022"/>
      <c r="AZ76" s="1022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6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1911"/>
      <c r="DY76" s="1911"/>
      <c r="DZ76" s="1911"/>
      <c r="EA76" s="1911"/>
      <c r="EB76" s="1911"/>
      <c r="EC76" s="1911"/>
      <c r="ED76" s="1911"/>
      <c r="EE76" s="1911"/>
      <c r="EF76" s="1911"/>
      <c r="EG76" s="1911"/>
      <c r="EH76" s="1911"/>
      <c r="EI76" s="1911"/>
      <c r="EJ76" s="1911"/>
      <c r="EK76" s="1911"/>
      <c r="EL76" s="1911"/>
      <c r="EM76" s="1911"/>
      <c r="EN76" s="1911"/>
      <c r="EO76" s="1911"/>
      <c r="EP76" s="1911"/>
      <c r="EQ76" s="1911"/>
    </row>
    <row r="77" spans="1:147" s="290" customFormat="1" outlineLevel="1" x14ac:dyDescent="0.25">
      <c r="A77" s="6" t="s">
        <v>174</v>
      </c>
      <c r="B77" s="206"/>
      <c r="C77" s="206"/>
      <c r="D77" s="206"/>
      <c r="E77" s="1196"/>
      <c r="F77" s="1196"/>
      <c r="G77" s="1196"/>
      <c r="H77" s="206"/>
      <c r="I77" s="206"/>
      <c r="J77" s="206"/>
      <c r="K77" s="206"/>
      <c r="L77" s="1878"/>
      <c r="M77" s="19">
        <f t="shared" si="129"/>
        <v>989000</v>
      </c>
      <c r="N77" s="19">
        <f t="shared" si="128"/>
        <v>989050</v>
      </c>
      <c r="O77" s="236">
        <f t="shared" si="124"/>
        <v>50</v>
      </c>
      <c r="P77" s="588"/>
      <c r="Q77" s="397"/>
      <c r="R77" s="397"/>
      <c r="S77" s="397"/>
      <c r="T77" s="397"/>
      <c r="U77" s="1020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2"/>
      <c r="AT77" s="1022"/>
      <c r="AU77" s="1022"/>
      <c r="AV77" s="1022"/>
      <c r="AW77" s="1022"/>
      <c r="AX77" s="1022"/>
      <c r="AY77" s="1022"/>
      <c r="AZ77" s="1022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6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1911"/>
      <c r="DY77" s="1911"/>
      <c r="DZ77" s="1911"/>
      <c r="EA77" s="1911"/>
      <c r="EB77" s="1911"/>
      <c r="EC77" s="1911"/>
      <c r="ED77" s="1911"/>
      <c r="EE77" s="1911"/>
      <c r="EF77" s="1911"/>
      <c r="EG77" s="1911"/>
      <c r="EH77" s="1911"/>
      <c r="EI77" s="1911"/>
      <c r="EJ77" s="1911"/>
      <c r="EK77" s="1911"/>
      <c r="EL77" s="1911"/>
      <c r="EM77" s="1911"/>
      <c r="EN77" s="1911"/>
      <c r="EO77" s="1911"/>
      <c r="EP77" s="1911"/>
      <c r="EQ77" s="1911"/>
    </row>
    <row r="78" spans="1:147" s="290" customFormat="1" outlineLevel="1" x14ac:dyDescent="0.25">
      <c r="A78" s="6" t="s">
        <v>174</v>
      </c>
      <c r="B78" s="206"/>
      <c r="C78" s="206"/>
      <c r="D78" s="206"/>
      <c r="E78" s="1196"/>
      <c r="F78" s="1196"/>
      <c r="G78" s="1196"/>
      <c r="H78" s="206"/>
      <c r="I78" s="206"/>
      <c r="J78" s="206"/>
      <c r="K78" s="206"/>
      <c r="L78" s="1878"/>
      <c r="M78" s="19">
        <f t="shared" si="129"/>
        <v>989050</v>
      </c>
      <c r="N78" s="19">
        <f t="shared" si="128"/>
        <v>989100</v>
      </c>
      <c r="O78" s="236">
        <f t="shared" si="124"/>
        <v>50</v>
      </c>
      <c r="P78" s="588"/>
      <c r="Q78" s="397"/>
      <c r="R78" s="397"/>
      <c r="S78" s="397"/>
      <c r="T78" s="397"/>
      <c r="U78" s="1020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2"/>
      <c r="AT78" s="1022"/>
      <c r="AU78" s="1022"/>
      <c r="AV78" s="1022"/>
      <c r="AW78" s="1022"/>
      <c r="AX78" s="1022"/>
      <c r="AY78" s="1022"/>
      <c r="AZ78" s="1022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6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1911"/>
      <c r="DY78" s="1911"/>
      <c r="DZ78" s="1911"/>
      <c r="EA78" s="1911"/>
      <c r="EB78" s="1911"/>
      <c r="EC78" s="1911"/>
      <c r="ED78" s="1911"/>
      <c r="EE78" s="1911"/>
      <c r="EF78" s="1911"/>
      <c r="EG78" s="1911"/>
      <c r="EH78" s="1911"/>
      <c r="EI78" s="1911"/>
      <c r="EJ78" s="1911"/>
      <c r="EK78" s="1911"/>
      <c r="EL78" s="1911"/>
      <c r="EM78" s="1911"/>
      <c r="EN78" s="1911"/>
      <c r="EO78" s="1911"/>
      <c r="EP78" s="1911"/>
      <c r="EQ78" s="1911"/>
    </row>
    <row r="79" spans="1:147" s="290" customFormat="1" outlineLevel="1" x14ac:dyDescent="0.25">
      <c r="A79" s="6" t="s">
        <v>174</v>
      </c>
      <c r="B79" s="206"/>
      <c r="C79" s="206"/>
      <c r="D79" s="206"/>
      <c r="E79" s="1196"/>
      <c r="F79" s="1196"/>
      <c r="G79" s="1196"/>
      <c r="H79" s="206"/>
      <c r="I79" s="206"/>
      <c r="J79" s="206"/>
      <c r="K79" s="206"/>
      <c r="L79" s="1878"/>
      <c r="M79" s="19">
        <f t="shared" si="129"/>
        <v>989100</v>
      </c>
      <c r="N79" s="19">
        <f t="shared" si="128"/>
        <v>989150</v>
      </c>
      <c r="O79" s="236">
        <f t="shared" si="124"/>
        <v>50</v>
      </c>
      <c r="P79" s="588"/>
      <c r="Q79" s="397"/>
      <c r="R79" s="397"/>
      <c r="S79" s="397"/>
      <c r="T79" s="397"/>
      <c r="U79" s="1020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2"/>
      <c r="AT79" s="1022"/>
      <c r="AU79" s="1022"/>
      <c r="AV79" s="1022"/>
      <c r="AW79" s="1022"/>
      <c r="AX79" s="1022"/>
      <c r="AY79" s="1022"/>
      <c r="AZ79" s="1022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6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1911"/>
      <c r="DY79" s="1911"/>
      <c r="DZ79" s="1911"/>
      <c r="EA79" s="1911"/>
      <c r="EB79" s="1911"/>
      <c r="EC79" s="1911"/>
      <c r="ED79" s="1911"/>
      <c r="EE79" s="1911"/>
      <c r="EF79" s="1911"/>
      <c r="EG79" s="1911"/>
      <c r="EH79" s="1911"/>
      <c r="EI79" s="1911"/>
      <c r="EJ79" s="1911"/>
      <c r="EK79" s="1911"/>
      <c r="EL79" s="1911"/>
      <c r="EM79" s="1911"/>
      <c r="EN79" s="1911"/>
      <c r="EO79" s="1911"/>
      <c r="EP79" s="1911"/>
      <c r="EQ79" s="1911"/>
    </row>
    <row r="80" spans="1:147" s="290" customFormat="1" outlineLevel="1" x14ac:dyDescent="0.25">
      <c r="A80" s="6" t="s">
        <v>174</v>
      </c>
      <c r="B80" s="206"/>
      <c r="C80" s="206"/>
      <c r="D80" s="206"/>
      <c r="E80" s="1196"/>
      <c r="F80" s="1196"/>
      <c r="G80" s="1196"/>
      <c r="H80" s="206"/>
      <c r="I80" s="206"/>
      <c r="J80" s="206"/>
      <c r="K80" s="206"/>
      <c r="L80" s="1878"/>
      <c r="M80" s="19">
        <f t="shared" si="129"/>
        <v>989150</v>
      </c>
      <c r="N80" s="19">
        <f t="shared" si="128"/>
        <v>989200</v>
      </c>
      <c r="O80" s="236">
        <f t="shared" si="124"/>
        <v>50</v>
      </c>
      <c r="P80" s="588"/>
      <c r="Q80" s="397"/>
      <c r="R80" s="397"/>
      <c r="S80" s="397"/>
      <c r="T80" s="397"/>
      <c r="U80" s="1020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2"/>
      <c r="AT80" s="1022"/>
      <c r="AU80" s="1022"/>
      <c r="AV80" s="1022"/>
      <c r="AW80" s="1022"/>
      <c r="AX80" s="1022"/>
      <c r="AY80" s="1022"/>
      <c r="AZ80" s="1022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6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1911"/>
      <c r="DY80" s="1911"/>
      <c r="DZ80" s="1911"/>
      <c r="EA80" s="1911"/>
      <c r="EB80" s="1911"/>
      <c r="EC80" s="1911"/>
      <c r="ED80" s="1911"/>
      <c r="EE80" s="1911"/>
      <c r="EF80" s="1911"/>
      <c r="EG80" s="1911"/>
      <c r="EH80" s="1911"/>
      <c r="EI80" s="1911"/>
      <c r="EJ80" s="1911"/>
      <c r="EK80" s="1911"/>
      <c r="EL80" s="1911"/>
      <c r="EM80" s="1911"/>
      <c r="EN80" s="1911"/>
      <c r="EO80" s="1911"/>
      <c r="EP80" s="1911"/>
      <c r="EQ80" s="1911"/>
    </row>
    <row r="81" spans="1:147" s="290" customFormat="1" outlineLevel="1" x14ac:dyDescent="0.25">
      <c r="A81" s="6" t="s">
        <v>174</v>
      </c>
      <c r="B81" s="206"/>
      <c r="C81" s="206"/>
      <c r="D81" s="206"/>
      <c r="E81" s="1196"/>
      <c r="F81" s="1196"/>
      <c r="G81" s="1196"/>
      <c r="H81" s="206"/>
      <c r="I81" s="206"/>
      <c r="J81" s="206"/>
      <c r="K81" s="206"/>
      <c r="L81" s="1878"/>
      <c r="M81" s="19">
        <f t="shared" si="129"/>
        <v>989200</v>
      </c>
      <c r="N81" s="19">
        <f t="shared" si="128"/>
        <v>989250</v>
      </c>
      <c r="O81" s="236">
        <f t="shared" si="124"/>
        <v>50</v>
      </c>
      <c r="P81" s="588"/>
      <c r="Q81" s="397"/>
      <c r="R81" s="397"/>
      <c r="S81" s="397"/>
      <c r="T81" s="397"/>
      <c r="U81" s="1020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2"/>
      <c r="AT81" s="1022"/>
      <c r="AU81" s="1022"/>
      <c r="AV81" s="1022"/>
      <c r="AW81" s="1022"/>
      <c r="AX81" s="1022"/>
      <c r="AY81" s="1022"/>
      <c r="AZ81" s="1022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6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1911"/>
      <c r="DY81" s="1911"/>
      <c r="DZ81" s="1911"/>
      <c r="EA81" s="1911"/>
      <c r="EB81" s="1911"/>
      <c r="EC81" s="1911"/>
      <c r="ED81" s="1911"/>
      <c r="EE81" s="1911"/>
      <c r="EF81" s="1911"/>
      <c r="EG81" s="1911"/>
      <c r="EH81" s="1911"/>
      <c r="EI81" s="1911"/>
      <c r="EJ81" s="1911"/>
      <c r="EK81" s="1911"/>
      <c r="EL81" s="1911"/>
      <c r="EM81" s="1911"/>
      <c r="EN81" s="1911"/>
      <c r="EO81" s="1911"/>
      <c r="EP81" s="1911"/>
      <c r="EQ81" s="1911"/>
    </row>
    <row r="82" spans="1:147" s="290" customFormat="1" outlineLevel="1" x14ac:dyDescent="0.25">
      <c r="A82" s="6" t="s">
        <v>174</v>
      </c>
      <c r="B82" s="206"/>
      <c r="C82" s="206"/>
      <c r="D82" s="206"/>
      <c r="E82" s="1196"/>
      <c r="F82" s="1196"/>
      <c r="G82" s="1196"/>
      <c r="H82" s="206"/>
      <c r="I82" s="206"/>
      <c r="J82" s="206"/>
      <c r="K82" s="206"/>
      <c r="L82" s="1878"/>
      <c r="M82" s="19">
        <f t="shared" si="129"/>
        <v>989250</v>
      </c>
      <c r="N82" s="19">
        <f t="shared" si="128"/>
        <v>989300</v>
      </c>
      <c r="O82" s="236">
        <f t="shared" si="124"/>
        <v>50</v>
      </c>
      <c r="P82" s="588"/>
      <c r="Q82" s="397"/>
      <c r="R82" s="397"/>
      <c r="S82" s="397"/>
      <c r="T82" s="397"/>
      <c r="U82" s="1020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2"/>
      <c r="AT82" s="1022"/>
      <c r="AU82" s="1022"/>
      <c r="AV82" s="1022"/>
      <c r="AW82" s="1022"/>
      <c r="AX82" s="1022"/>
      <c r="AY82" s="1022"/>
      <c r="AZ82" s="1022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6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1911"/>
      <c r="DY82" s="1911"/>
      <c r="DZ82" s="1911"/>
      <c r="EA82" s="1911"/>
      <c r="EB82" s="1911"/>
      <c r="EC82" s="1911"/>
      <c r="ED82" s="1911"/>
      <c r="EE82" s="1911"/>
      <c r="EF82" s="1911"/>
      <c r="EG82" s="1911"/>
      <c r="EH82" s="1911"/>
      <c r="EI82" s="1911"/>
      <c r="EJ82" s="1911"/>
      <c r="EK82" s="1911"/>
      <c r="EL82" s="1911"/>
      <c r="EM82" s="1911"/>
      <c r="EN82" s="1911"/>
      <c r="EO82" s="1911"/>
      <c r="EP82" s="1911"/>
      <c r="EQ82" s="1911"/>
    </row>
    <row r="83" spans="1:147" s="290" customFormat="1" outlineLevel="1" x14ac:dyDescent="0.25">
      <c r="A83" s="6" t="s">
        <v>174</v>
      </c>
      <c r="B83" s="206"/>
      <c r="C83" s="206"/>
      <c r="D83" s="206"/>
      <c r="E83" s="1196"/>
      <c r="F83" s="1196"/>
      <c r="G83" s="1196"/>
      <c r="H83" s="206"/>
      <c r="I83" s="206"/>
      <c r="J83" s="206"/>
      <c r="K83" s="206"/>
      <c r="L83" s="1878"/>
      <c r="M83" s="19">
        <f t="shared" si="129"/>
        <v>989300</v>
      </c>
      <c r="N83" s="19">
        <f t="shared" si="128"/>
        <v>989350</v>
      </c>
      <c r="O83" s="236">
        <f t="shared" si="124"/>
        <v>50</v>
      </c>
      <c r="P83" s="588"/>
      <c r="Q83" s="397"/>
      <c r="R83" s="397"/>
      <c r="S83" s="397"/>
      <c r="T83" s="397"/>
      <c r="U83" s="1020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2"/>
      <c r="AT83" s="1022"/>
      <c r="AU83" s="1022"/>
      <c r="AV83" s="1022"/>
      <c r="AW83" s="1022"/>
      <c r="AX83" s="1022"/>
      <c r="AY83" s="1022"/>
      <c r="AZ83" s="1022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6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1911"/>
      <c r="DY83" s="1911"/>
      <c r="DZ83" s="1911"/>
      <c r="EA83" s="1911"/>
      <c r="EB83" s="1911"/>
      <c r="EC83" s="1911"/>
      <c r="ED83" s="1911"/>
      <c r="EE83" s="1911"/>
      <c r="EF83" s="1911"/>
      <c r="EG83" s="1911"/>
      <c r="EH83" s="1911"/>
      <c r="EI83" s="1911"/>
      <c r="EJ83" s="1911"/>
      <c r="EK83" s="1911"/>
      <c r="EL83" s="1911"/>
      <c r="EM83" s="1911"/>
      <c r="EN83" s="1911"/>
      <c r="EO83" s="1911"/>
      <c r="EP83" s="1911"/>
      <c r="EQ83" s="1911"/>
    </row>
    <row r="84" spans="1:147" s="290" customFormat="1" outlineLevel="1" x14ac:dyDescent="0.25">
      <c r="A84" s="6" t="s">
        <v>174</v>
      </c>
      <c r="B84" s="206"/>
      <c r="C84" s="206"/>
      <c r="D84" s="206"/>
      <c r="E84" s="1196"/>
      <c r="F84" s="1196"/>
      <c r="G84" s="1196"/>
      <c r="H84" s="206"/>
      <c r="I84" s="206" t="s">
        <v>2754</v>
      </c>
      <c r="J84" s="206"/>
      <c r="K84" s="206"/>
      <c r="L84" s="1878"/>
      <c r="M84" s="19">
        <f t="shared" si="129"/>
        <v>989350</v>
      </c>
      <c r="N84" s="19">
        <f t="shared" si="128"/>
        <v>989400</v>
      </c>
      <c r="O84" s="236">
        <f t="shared" si="124"/>
        <v>50</v>
      </c>
      <c r="P84" s="588"/>
      <c r="Q84" s="397"/>
      <c r="R84" s="397"/>
      <c r="S84" s="397"/>
      <c r="T84" s="397"/>
      <c r="U84" s="1020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2"/>
      <c r="AT84" s="1022"/>
      <c r="AU84" s="1022"/>
      <c r="AV84" s="1022"/>
      <c r="AW84" s="1022"/>
      <c r="AX84" s="1022"/>
      <c r="AY84" s="1022"/>
      <c r="AZ84" s="1022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6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1911"/>
      <c r="DY84" s="1911"/>
      <c r="DZ84" s="1911"/>
      <c r="EA84" s="1911"/>
      <c r="EB84" s="1911"/>
      <c r="EC84" s="1911"/>
      <c r="ED84" s="1911"/>
      <c r="EE84" s="1911"/>
      <c r="EF84" s="1911"/>
      <c r="EG84" s="1911"/>
      <c r="EH84" s="1911"/>
      <c r="EI84" s="1911"/>
      <c r="EJ84" s="1911"/>
      <c r="EK84" s="1911"/>
      <c r="EL84" s="1911"/>
      <c r="EM84" s="1911"/>
      <c r="EN84" s="1911"/>
      <c r="EO84" s="1911"/>
      <c r="EP84" s="1911"/>
      <c r="EQ84" s="1911"/>
    </row>
    <row r="85" spans="1:147" s="290" customFormat="1" outlineLevel="1" x14ac:dyDescent="0.25">
      <c r="A85" s="6" t="s">
        <v>174</v>
      </c>
      <c r="B85" s="206"/>
      <c r="C85" s="206"/>
      <c r="D85" s="206"/>
      <c r="E85" s="1196"/>
      <c r="F85" s="1196"/>
      <c r="G85" s="1196"/>
      <c r="H85" s="206"/>
      <c r="I85" s="206" t="s">
        <v>2754</v>
      </c>
      <c r="J85" s="206"/>
      <c r="K85" s="206"/>
      <c r="L85" s="1878"/>
      <c r="M85" s="19">
        <f t="shared" si="129"/>
        <v>989400</v>
      </c>
      <c r="N85" s="19">
        <f t="shared" si="128"/>
        <v>989450</v>
      </c>
      <c r="O85" s="236">
        <f t="shared" si="124"/>
        <v>50</v>
      </c>
      <c r="P85" s="588"/>
      <c r="Q85" s="397"/>
      <c r="R85" s="397"/>
      <c r="S85" s="397"/>
      <c r="T85" s="397"/>
      <c r="U85" s="1020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2"/>
      <c r="AT85" s="1022"/>
      <c r="AU85" s="1022"/>
      <c r="AV85" s="1022"/>
      <c r="AW85" s="1022"/>
      <c r="AX85" s="1022"/>
      <c r="AY85" s="1022"/>
      <c r="AZ85" s="1022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6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1911"/>
      <c r="DY85" s="1911"/>
      <c r="DZ85" s="1911"/>
      <c r="EA85" s="1911"/>
      <c r="EB85" s="1911"/>
      <c r="EC85" s="1911"/>
      <c r="ED85" s="1911"/>
      <c r="EE85" s="1911"/>
      <c r="EF85" s="1911"/>
      <c r="EG85" s="1911"/>
      <c r="EH85" s="1911"/>
      <c r="EI85" s="1911"/>
      <c r="EJ85" s="1911"/>
      <c r="EK85" s="1911"/>
      <c r="EL85" s="1911"/>
      <c r="EM85" s="1911"/>
      <c r="EN85" s="1911"/>
      <c r="EO85" s="1911"/>
      <c r="EP85" s="1911"/>
      <c r="EQ85" s="1911"/>
    </row>
    <row r="86" spans="1:147" s="290" customFormat="1" outlineLevel="1" x14ac:dyDescent="0.25">
      <c r="A86" s="6" t="s">
        <v>174</v>
      </c>
      <c r="B86" s="206"/>
      <c r="C86" s="206"/>
      <c r="D86" s="206"/>
      <c r="E86" s="1196"/>
      <c r="F86" s="1196"/>
      <c r="G86" s="1196"/>
      <c r="H86" s="206"/>
      <c r="I86" s="206" t="s">
        <v>2754</v>
      </c>
      <c r="J86" s="206"/>
      <c r="K86" s="206"/>
      <c r="L86" s="1878"/>
      <c r="M86" s="19">
        <f t="shared" si="129"/>
        <v>989450</v>
      </c>
      <c r="N86" s="19">
        <f t="shared" si="128"/>
        <v>989500</v>
      </c>
      <c r="O86" s="236">
        <f t="shared" si="124"/>
        <v>50</v>
      </c>
      <c r="P86" s="588"/>
      <c r="Q86" s="397"/>
      <c r="R86" s="397"/>
      <c r="S86" s="397"/>
      <c r="T86" s="397"/>
      <c r="U86" s="1020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2"/>
      <c r="AT86" s="1022"/>
      <c r="AU86" s="1022"/>
      <c r="AV86" s="1022"/>
      <c r="AW86" s="1022"/>
      <c r="AX86" s="1022"/>
      <c r="AY86" s="1022"/>
      <c r="AZ86" s="1022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6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1911"/>
      <c r="DY86" s="1911"/>
      <c r="DZ86" s="1911"/>
      <c r="EA86" s="1911"/>
      <c r="EB86" s="1911"/>
      <c r="EC86" s="1911"/>
      <c r="ED86" s="1911"/>
      <c r="EE86" s="1911"/>
      <c r="EF86" s="1911"/>
      <c r="EG86" s="1911"/>
      <c r="EH86" s="1911"/>
      <c r="EI86" s="1911"/>
      <c r="EJ86" s="1911"/>
      <c r="EK86" s="1911"/>
      <c r="EL86" s="1911"/>
      <c r="EM86" s="1911"/>
      <c r="EN86" s="1911"/>
      <c r="EO86" s="1911"/>
      <c r="EP86" s="1911"/>
      <c r="EQ86" s="1911"/>
    </row>
    <row r="87" spans="1:147" s="290" customFormat="1" outlineLevel="1" x14ac:dyDescent="0.25">
      <c r="A87" s="6" t="s">
        <v>174</v>
      </c>
      <c r="B87" s="206"/>
      <c r="C87" s="206"/>
      <c r="D87" s="206"/>
      <c r="E87" s="1196"/>
      <c r="F87" s="1196"/>
      <c r="G87" s="1196"/>
      <c r="H87" s="206"/>
      <c r="I87" s="206" t="s">
        <v>2754</v>
      </c>
      <c r="J87" s="206"/>
      <c r="K87" s="206"/>
      <c r="L87" s="1878"/>
      <c r="M87" s="19">
        <f t="shared" si="129"/>
        <v>989500</v>
      </c>
      <c r="N87" s="19">
        <f t="shared" si="128"/>
        <v>989550</v>
      </c>
      <c r="O87" s="236">
        <f t="shared" si="124"/>
        <v>50</v>
      </c>
      <c r="P87" s="588"/>
      <c r="Q87" s="397"/>
      <c r="R87" s="397"/>
      <c r="S87" s="397"/>
      <c r="T87" s="397"/>
      <c r="U87" s="1020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2"/>
      <c r="AT87" s="1022"/>
      <c r="AU87" s="1022"/>
      <c r="AV87" s="1022"/>
      <c r="AW87" s="1022"/>
      <c r="AX87" s="1022"/>
      <c r="AY87" s="1022"/>
      <c r="AZ87" s="1022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6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1911"/>
      <c r="DY87" s="1911"/>
      <c r="DZ87" s="1911"/>
      <c r="EA87" s="1911"/>
      <c r="EB87" s="1911"/>
      <c r="EC87" s="1911"/>
      <c r="ED87" s="1911"/>
      <c r="EE87" s="1911"/>
      <c r="EF87" s="1911"/>
      <c r="EG87" s="1911"/>
      <c r="EH87" s="1911"/>
      <c r="EI87" s="1911"/>
      <c r="EJ87" s="1911"/>
      <c r="EK87" s="1911"/>
      <c r="EL87" s="1911"/>
      <c r="EM87" s="1911"/>
      <c r="EN87" s="1911"/>
      <c r="EO87" s="1911"/>
      <c r="EP87" s="1911"/>
      <c r="EQ87" s="1911"/>
    </row>
    <row r="88" spans="1:147" s="290" customFormat="1" outlineLevel="1" x14ac:dyDescent="0.25">
      <c r="A88" s="6" t="s">
        <v>174</v>
      </c>
      <c r="B88" s="206"/>
      <c r="C88" s="206"/>
      <c r="D88" s="206"/>
      <c r="E88" s="1196"/>
      <c r="F88" s="1196"/>
      <c r="G88" s="1196"/>
      <c r="H88" s="206"/>
      <c r="I88" s="206" t="s">
        <v>2754</v>
      </c>
      <c r="J88" s="206"/>
      <c r="K88" s="206"/>
      <c r="L88" s="1878"/>
      <c r="M88" s="19">
        <f t="shared" si="129"/>
        <v>989550</v>
      </c>
      <c r="N88" s="19">
        <f t="shared" si="128"/>
        <v>989600</v>
      </c>
      <c r="O88" s="236">
        <f t="shared" si="124"/>
        <v>50</v>
      </c>
      <c r="P88" s="588"/>
      <c r="Q88" s="397"/>
      <c r="R88" s="397"/>
      <c r="S88" s="397"/>
      <c r="T88" s="397"/>
      <c r="U88" s="1020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2"/>
      <c r="AT88" s="1022"/>
      <c r="AU88" s="1022"/>
      <c r="AV88" s="1022"/>
      <c r="AW88" s="1022"/>
      <c r="AX88" s="1022"/>
      <c r="AY88" s="1022"/>
      <c r="AZ88" s="1022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6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1911"/>
      <c r="DY88" s="1911"/>
      <c r="DZ88" s="1911"/>
      <c r="EA88" s="1911"/>
      <c r="EB88" s="1911"/>
      <c r="EC88" s="1911"/>
      <c r="ED88" s="1911"/>
      <c r="EE88" s="1911"/>
      <c r="EF88" s="1911"/>
      <c r="EG88" s="1911"/>
      <c r="EH88" s="1911"/>
      <c r="EI88" s="1911"/>
      <c r="EJ88" s="1911"/>
      <c r="EK88" s="1911"/>
      <c r="EL88" s="1911"/>
      <c r="EM88" s="1911"/>
      <c r="EN88" s="1911"/>
      <c r="EO88" s="1911"/>
      <c r="EP88" s="1911"/>
      <c r="EQ88" s="1911"/>
    </row>
    <row r="89" spans="1:147" s="290" customFormat="1" outlineLevel="1" x14ac:dyDescent="0.25">
      <c r="A89" s="6" t="s">
        <v>174</v>
      </c>
      <c r="B89" s="206"/>
      <c r="C89" s="206"/>
      <c r="D89" s="206"/>
      <c r="E89" s="1196"/>
      <c r="F89" s="1196"/>
      <c r="G89" s="1196"/>
      <c r="H89" s="206"/>
      <c r="I89" s="206" t="s">
        <v>2754</v>
      </c>
      <c r="J89" s="206"/>
      <c r="K89" s="206"/>
      <c r="L89" s="1878"/>
      <c r="M89" s="19">
        <f t="shared" si="129"/>
        <v>989600</v>
      </c>
      <c r="N89" s="19">
        <f t="shared" si="128"/>
        <v>989650</v>
      </c>
      <c r="O89" s="236">
        <f t="shared" si="124"/>
        <v>50</v>
      </c>
      <c r="P89" s="588"/>
      <c r="Q89" s="397"/>
      <c r="R89" s="397"/>
      <c r="S89" s="397"/>
      <c r="T89" s="397"/>
      <c r="U89" s="1020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2"/>
      <c r="AT89" s="1022"/>
      <c r="AU89" s="1022"/>
      <c r="AV89" s="1022"/>
      <c r="AW89" s="1022"/>
      <c r="AX89" s="1022"/>
      <c r="AY89" s="1022"/>
      <c r="AZ89" s="1022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6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1911"/>
      <c r="DY89" s="1911"/>
      <c r="DZ89" s="1911"/>
      <c r="EA89" s="1911"/>
      <c r="EB89" s="1911"/>
      <c r="EC89" s="1911"/>
      <c r="ED89" s="1911"/>
      <c r="EE89" s="1911"/>
      <c r="EF89" s="1911"/>
      <c r="EG89" s="1911"/>
      <c r="EH89" s="1911"/>
      <c r="EI89" s="1911"/>
      <c r="EJ89" s="1911"/>
      <c r="EK89" s="1911"/>
      <c r="EL89" s="1911"/>
      <c r="EM89" s="1911"/>
      <c r="EN89" s="1911"/>
      <c r="EO89" s="1911"/>
      <c r="EP89" s="1911"/>
      <c r="EQ89" s="1911"/>
    </row>
    <row r="90" spans="1:147" s="290" customFormat="1" outlineLevel="1" x14ac:dyDescent="0.25">
      <c r="A90" s="6" t="s">
        <v>174</v>
      </c>
      <c r="B90" s="206"/>
      <c r="C90" s="206"/>
      <c r="D90" s="206"/>
      <c r="E90" s="1196"/>
      <c r="F90" s="1196"/>
      <c r="G90" s="1196"/>
      <c r="H90" s="206"/>
      <c r="I90" s="206"/>
      <c r="J90" s="206"/>
      <c r="K90" s="206"/>
      <c r="L90" s="1878"/>
      <c r="M90" s="19">
        <f t="shared" si="129"/>
        <v>989650</v>
      </c>
      <c r="N90" s="19">
        <f t="shared" si="128"/>
        <v>989700</v>
      </c>
      <c r="O90" s="236">
        <f t="shared" si="124"/>
        <v>50</v>
      </c>
      <c r="P90" s="588"/>
      <c r="Q90" s="397"/>
      <c r="R90" s="397"/>
      <c r="S90" s="397"/>
      <c r="T90" s="397"/>
      <c r="U90" s="1020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2"/>
      <c r="AT90" s="1022"/>
      <c r="AU90" s="1022"/>
      <c r="AV90" s="1022"/>
      <c r="AW90" s="1022"/>
      <c r="AX90" s="1022"/>
      <c r="AY90" s="1022"/>
      <c r="AZ90" s="1022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6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1911"/>
      <c r="DY90" s="1911"/>
      <c r="DZ90" s="1911"/>
      <c r="EA90" s="1911"/>
      <c r="EB90" s="1911"/>
      <c r="EC90" s="1911"/>
      <c r="ED90" s="1911"/>
      <c r="EE90" s="1911"/>
      <c r="EF90" s="1911"/>
      <c r="EG90" s="1911"/>
      <c r="EH90" s="1911"/>
      <c r="EI90" s="1911"/>
      <c r="EJ90" s="1911"/>
      <c r="EK90" s="1911"/>
      <c r="EL90" s="1911"/>
      <c r="EM90" s="1911"/>
      <c r="EN90" s="1911"/>
      <c r="EO90" s="1911"/>
      <c r="EP90" s="1911"/>
      <c r="EQ90" s="1911"/>
    </row>
    <row r="91" spans="1:147" s="290" customFormat="1" outlineLevel="1" x14ac:dyDescent="0.25">
      <c r="A91" s="6" t="s">
        <v>174</v>
      </c>
      <c r="B91" s="206"/>
      <c r="C91" s="206"/>
      <c r="D91" s="206"/>
      <c r="E91" s="1196"/>
      <c r="F91" s="1196"/>
      <c r="G91" s="1196"/>
      <c r="H91" s="206"/>
      <c r="I91" s="206"/>
      <c r="J91" s="206"/>
      <c r="K91" s="206"/>
      <c r="L91" s="1878"/>
      <c r="M91" s="19">
        <f t="shared" si="129"/>
        <v>989700</v>
      </c>
      <c r="N91" s="19">
        <f t="shared" si="128"/>
        <v>989750</v>
      </c>
      <c r="O91" s="236">
        <f t="shared" si="124"/>
        <v>50</v>
      </c>
      <c r="P91" s="588"/>
      <c r="Q91" s="397"/>
      <c r="R91" s="397"/>
      <c r="S91" s="397"/>
      <c r="T91" s="397"/>
      <c r="U91" s="1020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2"/>
      <c r="AT91" s="1022"/>
      <c r="AU91" s="1022"/>
      <c r="AV91" s="1022"/>
      <c r="AW91" s="1022"/>
      <c r="AX91" s="1022"/>
      <c r="AY91" s="1022"/>
      <c r="AZ91" s="1022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6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1911"/>
      <c r="DY91" s="1911"/>
      <c r="DZ91" s="1911"/>
      <c r="EA91" s="1911"/>
      <c r="EB91" s="1911"/>
      <c r="EC91" s="1911"/>
      <c r="ED91" s="1911"/>
      <c r="EE91" s="1911"/>
      <c r="EF91" s="1911"/>
      <c r="EG91" s="1911"/>
      <c r="EH91" s="1911"/>
      <c r="EI91" s="1911"/>
      <c r="EJ91" s="1911"/>
      <c r="EK91" s="1911"/>
      <c r="EL91" s="1911"/>
      <c r="EM91" s="1911"/>
      <c r="EN91" s="1911"/>
      <c r="EO91" s="1911"/>
      <c r="EP91" s="1911"/>
      <c r="EQ91" s="1911"/>
    </row>
    <row r="92" spans="1:147" s="290" customFormat="1" outlineLevel="1" x14ac:dyDescent="0.25">
      <c r="A92" s="6" t="s">
        <v>174</v>
      </c>
      <c r="B92" s="206"/>
      <c r="C92" s="206"/>
      <c r="D92" s="206"/>
      <c r="E92" s="1196"/>
      <c r="F92" s="1196"/>
      <c r="G92" s="1196"/>
      <c r="H92" s="206"/>
      <c r="I92" s="206"/>
      <c r="J92" s="206"/>
      <c r="K92" s="206"/>
      <c r="L92" s="1878"/>
      <c r="M92" s="19">
        <f t="shared" si="129"/>
        <v>989750</v>
      </c>
      <c r="N92" s="19">
        <f t="shared" si="128"/>
        <v>989800</v>
      </c>
      <c r="O92" s="236">
        <f t="shared" si="124"/>
        <v>50</v>
      </c>
      <c r="P92" s="588"/>
      <c r="Q92" s="397"/>
      <c r="R92" s="397"/>
      <c r="S92" s="397"/>
      <c r="T92" s="397"/>
      <c r="U92" s="1020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2"/>
      <c r="AT92" s="1022"/>
      <c r="AU92" s="1022"/>
      <c r="AV92" s="1022"/>
      <c r="AW92" s="1022"/>
      <c r="AX92" s="1022"/>
      <c r="AY92" s="1022"/>
      <c r="AZ92" s="1022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6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1911"/>
      <c r="DY92" s="1911"/>
      <c r="DZ92" s="1911"/>
      <c r="EA92" s="1911"/>
      <c r="EB92" s="1911"/>
      <c r="EC92" s="1911"/>
      <c r="ED92" s="1911"/>
      <c r="EE92" s="1911"/>
      <c r="EF92" s="1911"/>
      <c r="EG92" s="1911"/>
      <c r="EH92" s="1911"/>
      <c r="EI92" s="1911"/>
      <c r="EJ92" s="1911"/>
      <c r="EK92" s="1911"/>
      <c r="EL92" s="1911"/>
      <c r="EM92" s="1911"/>
      <c r="EN92" s="1911"/>
      <c r="EO92" s="1911"/>
      <c r="EP92" s="1911"/>
      <c r="EQ92" s="1911"/>
    </row>
    <row r="93" spans="1:147" s="290" customFormat="1" outlineLevel="1" x14ac:dyDescent="0.25">
      <c r="A93" s="6" t="s">
        <v>174</v>
      </c>
      <c r="B93" s="206"/>
      <c r="C93" s="206"/>
      <c r="D93" s="206"/>
      <c r="E93" s="1196"/>
      <c r="F93" s="1196"/>
      <c r="G93" s="1196"/>
      <c r="H93" s="206"/>
      <c r="I93" s="206"/>
      <c r="J93" s="206"/>
      <c r="K93" s="206"/>
      <c r="L93" s="1878"/>
      <c r="M93" s="19">
        <f t="shared" si="129"/>
        <v>989800</v>
      </c>
      <c r="N93" s="19">
        <f t="shared" si="128"/>
        <v>989850</v>
      </c>
      <c r="O93" s="236">
        <f t="shared" si="124"/>
        <v>50</v>
      </c>
      <c r="P93" s="588"/>
      <c r="Q93" s="397"/>
      <c r="R93" s="397"/>
      <c r="S93" s="397"/>
      <c r="T93" s="397"/>
      <c r="U93" s="1020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2"/>
      <c r="AT93" s="1022"/>
      <c r="AU93" s="1022"/>
      <c r="AV93" s="1022"/>
      <c r="AW93" s="1022"/>
      <c r="AX93" s="1022"/>
      <c r="AY93" s="1022"/>
      <c r="AZ93" s="1022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6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1911"/>
      <c r="DY93" s="1911"/>
      <c r="DZ93" s="1911"/>
      <c r="EA93" s="1911"/>
      <c r="EB93" s="1911"/>
      <c r="EC93" s="1911"/>
      <c r="ED93" s="1911"/>
      <c r="EE93" s="1911"/>
      <c r="EF93" s="1911"/>
      <c r="EG93" s="1911"/>
      <c r="EH93" s="1911"/>
      <c r="EI93" s="1911"/>
      <c r="EJ93" s="1911"/>
      <c r="EK93" s="1911"/>
      <c r="EL93" s="1911"/>
      <c r="EM93" s="1911"/>
      <c r="EN93" s="1911"/>
      <c r="EO93" s="1911"/>
      <c r="EP93" s="1911"/>
      <c r="EQ93" s="1911"/>
    </row>
    <row r="94" spans="1:147" s="290" customFormat="1" outlineLevel="1" x14ac:dyDescent="0.25">
      <c r="A94" s="6" t="s">
        <v>174</v>
      </c>
      <c r="B94" s="206"/>
      <c r="C94" s="206"/>
      <c r="D94" s="206"/>
      <c r="E94" s="1196"/>
      <c r="F94" s="1196"/>
      <c r="G94" s="1196"/>
      <c r="H94" s="206"/>
      <c r="I94" s="206"/>
      <c r="J94" s="206"/>
      <c r="K94" s="206"/>
      <c r="L94" s="1878"/>
      <c r="M94" s="19">
        <f t="shared" si="129"/>
        <v>989850</v>
      </c>
      <c r="N94" s="19">
        <f t="shared" si="128"/>
        <v>989900</v>
      </c>
      <c r="O94" s="236">
        <f t="shared" si="124"/>
        <v>50</v>
      </c>
      <c r="P94" s="588"/>
      <c r="Q94" s="397"/>
      <c r="R94" s="397"/>
      <c r="S94" s="397"/>
      <c r="T94" s="397"/>
      <c r="U94" s="1020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2"/>
      <c r="AT94" s="1022"/>
      <c r="AU94" s="1022"/>
      <c r="AV94" s="1022"/>
      <c r="AW94" s="1022"/>
      <c r="AX94" s="1022"/>
      <c r="AY94" s="1022"/>
      <c r="AZ94" s="1022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6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1911"/>
      <c r="DY94" s="1911"/>
      <c r="DZ94" s="1911"/>
      <c r="EA94" s="1911"/>
      <c r="EB94" s="1911"/>
      <c r="EC94" s="1911"/>
      <c r="ED94" s="1911"/>
      <c r="EE94" s="1911"/>
      <c r="EF94" s="1911"/>
      <c r="EG94" s="1911"/>
      <c r="EH94" s="1911"/>
      <c r="EI94" s="1911"/>
      <c r="EJ94" s="1911"/>
      <c r="EK94" s="1911"/>
      <c r="EL94" s="1911"/>
      <c r="EM94" s="1911"/>
      <c r="EN94" s="1911"/>
      <c r="EO94" s="1911"/>
      <c r="EP94" s="1911"/>
      <c r="EQ94" s="1911"/>
    </row>
    <row r="95" spans="1:147" s="290" customFormat="1" outlineLevel="1" x14ac:dyDescent="0.25">
      <c r="A95" s="6" t="s">
        <v>174</v>
      </c>
      <c r="B95" s="206"/>
      <c r="C95" s="206"/>
      <c r="D95" s="206"/>
      <c r="E95" s="1196"/>
      <c r="F95" s="1196"/>
      <c r="G95" s="1196"/>
      <c r="H95" s="206"/>
      <c r="I95" s="206"/>
      <c r="J95" s="206"/>
      <c r="K95" s="206"/>
      <c r="L95" s="1878"/>
      <c r="M95" s="19">
        <f t="shared" si="129"/>
        <v>989900</v>
      </c>
      <c r="N95" s="19">
        <f t="shared" si="128"/>
        <v>989950</v>
      </c>
      <c r="O95" s="236">
        <f t="shared" si="124"/>
        <v>50</v>
      </c>
      <c r="P95" s="588"/>
      <c r="Q95" s="397"/>
      <c r="R95" s="397"/>
      <c r="S95" s="397"/>
      <c r="T95" s="397"/>
      <c r="U95" s="1020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2"/>
      <c r="AT95" s="1022"/>
      <c r="AU95" s="1022"/>
      <c r="AV95" s="1022"/>
      <c r="AW95" s="1022"/>
      <c r="AX95" s="1022"/>
      <c r="AY95" s="1022"/>
      <c r="AZ95" s="1022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6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1911"/>
      <c r="DY95" s="1911"/>
      <c r="DZ95" s="1911"/>
      <c r="EA95" s="1911"/>
      <c r="EB95" s="1911"/>
      <c r="EC95" s="1911"/>
      <c r="ED95" s="1911"/>
      <c r="EE95" s="1911"/>
      <c r="EF95" s="1911"/>
      <c r="EG95" s="1911"/>
      <c r="EH95" s="1911"/>
      <c r="EI95" s="1911"/>
      <c r="EJ95" s="1911"/>
      <c r="EK95" s="1911"/>
      <c r="EL95" s="1911"/>
      <c r="EM95" s="1911"/>
      <c r="EN95" s="1911"/>
      <c r="EO95" s="1911"/>
      <c r="EP95" s="1911"/>
      <c r="EQ95" s="1911"/>
    </row>
    <row r="96" spans="1:147" s="290" customFormat="1" outlineLevel="1" x14ac:dyDescent="0.25">
      <c r="A96" s="6" t="s">
        <v>174</v>
      </c>
      <c r="B96" s="206"/>
      <c r="C96" s="206"/>
      <c r="D96" s="206"/>
      <c r="E96" s="1196"/>
      <c r="F96" s="1196"/>
      <c r="G96" s="1196"/>
      <c r="H96" s="206"/>
      <c r="I96" s="206"/>
      <c r="J96" s="206"/>
      <c r="K96" s="206"/>
      <c r="L96" s="1878"/>
      <c r="M96" s="19">
        <f t="shared" si="129"/>
        <v>989950</v>
      </c>
      <c r="N96" s="19">
        <f t="shared" si="128"/>
        <v>990000</v>
      </c>
      <c r="O96" s="236">
        <f t="shared" si="124"/>
        <v>50</v>
      </c>
      <c r="P96" s="588"/>
      <c r="Q96" s="397"/>
      <c r="R96" s="397"/>
      <c r="S96" s="397"/>
      <c r="T96" s="397"/>
      <c r="U96" s="1020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2"/>
      <c r="AT96" s="1022"/>
      <c r="AU96" s="1022"/>
      <c r="AV96" s="1022"/>
      <c r="AW96" s="1022"/>
      <c r="AX96" s="1022"/>
      <c r="AY96" s="1022"/>
      <c r="AZ96" s="1022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6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1911"/>
      <c r="DY96" s="1911"/>
      <c r="DZ96" s="1911"/>
      <c r="EA96" s="1911"/>
      <c r="EB96" s="1911"/>
      <c r="EC96" s="1911"/>
      <c r="ED96" s="1911"/>
      <c r="EE96" s="1911"/>
      <c r="EF96" s="1911"/>
      <c r="EG96" s="1911"/>
      <c r="EH96" s="1911"/>
      <c r="EI96" s="1911"/>
      <c r="EJ96" s="1911"/>
      <c r="EK96" s="1911"/>
      <c r="EL96" s="1911"/>
      <c r="EM96" s="1911"/>
      <c r="EN96" s="1911"/>
      <c r="EO96" s="1911"/>
      <c r="EP96" s="1911"/>
      <c r="EQ96" s="1911"/>
    </row>
    <row r="97" spans="1:147" s="290" customFormat="1" outlineLevel="1" x14ac:dyDescent="0.25">
      <c r="A97" s="6" t="s">
        <v>174</v>
      </c>
      <c r="B97" s="206"/>
      <c r="C97" s="206"/>
      <c r="D97" s="206"/>
      <c r="E97" s="1196"/>
      <c r="F97" s="1196"/>
      <c r="G97" s="1196"/>
      <c r="H97" s="206"/>
      <c r="I97" s="206"/>
      <c r="J97" s="206"/>
      <c r="K97" s="206"/>
      <c r="L97" s="1878"/>
      <c r="M97" s="19">
        <f t="shared" si="129"/>
        <v>990000</v>
      </c>
      <c r="N97" s="19">
        <f t="shared" si="128"/>
        <v>990050</v>
      </c>
      <c r="O97" s="236">
        <f t="shared" si="124"/>
        <v>50</v>
      </c>
      <c r="P97" s="588"/>
      <c r="Q97" s="397"/>
      <c r="R97" s="397"/>
      <c r="S97" s="397"/>
      <c r="T97" s="397"/>
      <c r="U97" s="1020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2"/>
      <c r="AT97" s="1022"/>
      <c r="AU97" s="1022"/>
      <c r="AV97" s="1022"/>
      <c r="AW97" s="1022"/>
      <c r="AX97" s="1022"/>
      <c r="AY97" s="1022"/>
      <c r="AZ97" s="1022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6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  <c r="DX97" s="1911"/>
      <c r="DY97" s="1911"/>
      <c r="DZ97" s="1911"/>
      <c r="EA97" s="1911"/>
      <c r="EB97" s="1911"/>
      <c r="EC97" s="1911"/>
      <c r="ED97" s="1911"/>
      <c r="EE97" s="1911"/>
      <c r="EF97" s="1911"/>
      <c r="EG97" s="1911"/>
      <c r="EH97" s="1911"/>
      <c r="EI97" s="1911"/>
      <c r="EJ97" s="1911"/>
      <c r="EK97" s="1911"/>
      <c r="EL97" s="1911"/>
      <c r="EM97" s="1911"/>
      <c r="EN97" s="1911"/>
      <c r="EO97" s="1911"/>
      <c r="EP97" s="1911"/>
      <c r="EQ97" s="1911"/>
    </row>
    <row r="98" spans="1:147" s="290" customFormat="1" outlineLevel="1" x14ac:dyDescent="0.25">
      <c r="A98" s="6" t="s">
        <v>174</v>
      </c>
      <c r="B98" s="206"/>
      <c r="C98" s="206"/>
      <c r="D98" s="206"/>
      <c r="E98" s="1196"/>
      <c r="F98" s="1196"/>
      <c r="G98" s="1196"/>
      <c r="H98" s="206"/>
      <c r="I98" s="206"/>
      <c r="J98" s="206"/>
      <c r="K98" s="206"/>
      <c r="L98" s="1878"/>
      <c r="M98" s="19">
        <f t="shared" si="129"/>
        <v>990050</v>
      </c>
      <c r="N98" s="19">
        <f t="shared" si="128"/>
        <v>990100</v>
      </c>
      <c r="O98" s="236">
        <f t="shared" si="124"/>
        <v>50</v>
      </c>
      <c r="P98" s="588"/>
      <c r="Q98" s="397"/>
      <c r="R98" s="397"/>
      <c r="S98" s="397"/>
      <c r="T98" s="397"/>
      <c r="U98" s="1020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2"/>
      <c r="AT98" s="1022"/>
      <c r="AU98" s="1022"/>
      <c r="AV98" s="1022"/>
      <c r="AW98" s="1022"/>
      <c r="AX98" s="1022"/>
      <c r="AY98" s="1022"/>
      <c r="AZ98" s="1022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6"/>
      <c r="DF98" s="397"/>
      <c r="DG98" s="397"/>
      <c r="DH98" s="397"/>
      <c r="DI98" s="397"/>
      <c r="DJ98" s="397"/>
      <c r="DK98" s="397"/>
      <c r="DL98" s="397"/>
      <c r="DM98" s="397"/>
      <c r="DN98" s="398"/>
      <c r="DO98" s="597"/>
      <c r="DX98" s="1911"/>
      <c r="DY98" s="1911"/>
      <c r="DZ98" s="1911"/>
      <c r="EA98" s="1911"/>
      <c r="EB98" s="1911"/>
      <c r="EC98" s="1911"/>
      <c r="ED98" s="1911"/>
      <c r="EE98" s="1911"/>
      <c r="EF98" s="1911"/>
      <c r="EG98" s="1911"/>
      <c r="EH98" s="1911"/>
      <c r="EI98" s="1911"/>
      <c r="EJ98" s="1911"/>
      <c r="EK98" s="1911"/>
      <c r="EL98" s="1911"/>
      <c r="EM98" s="1911"/>
      <c r="EN98" s="1911"/>
      <c r="EO98" s="1911"/>
      <c r="EP98" s="1911"/>
      <c r="EQ98" s="1911"/>
    </row>
    <row r="99" spans="1:147" s="290" customFormat="1" outlineLevel="1" x14ac:dyDescent="0.25">
      <c r="A99" s="6" t="s">
        <v>174</v>
      </c>
      <c r="B99" s="206"/>
      <c r="C99" s="206"/>
      <c r="D99" s="206"/>
      <c r="E99" s="1196"/>
      <c r="F99" s="1196"/>
      <c r="G99" s="1196"/>
      <c r="H99" s="206"/>
      <c r="I99" s="206"/>
      <c r="J99" s="206"/>
      <c r="K99" s="206"/>
      <c r="L99" s="1878"/>
      <c r="M99" s="19">
        <f t="shared" si="129"/>
        <v>990100</v>
      </c>
      <c r="N99" s="19">
        <f t="shared" si="128"/>
        <v>990150</v>
      </c>
      <c r="O99" s="236">
        <f t="shared" si="124"/>
        <v>50</v>
      </c>
      <c r="P99" s="588"/>
      <c r="Q99" s="397"/>
      <c r="R99" s="397"/>
      <c r="S99" s="397"/>
      <c r="T99" s="397"/>
      <c r="U99" s="1020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2"/>
      <c r="AT99" s="1022"/>
      <c r="AU99" s="1022"/>
      <c r="AV99" s="1022"/>
      <c r="AW99" s="1022"/>
      <c r="AX99" s="1022"/>
      <c r="AY99" s="1022"/>
      <c r="AZ99" s="1022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6"/>
      <c r="DF99" s="397"/>
      <c r="DG99" s="397"/>
      <c r="DH99" s="397"/>
      <c r="DI99" s="397"/>
      <c r="DJ99" s="397"/>
      <c r="DK99" s="397"/>
      <c r="DL99" s="397"/>
      <c r="DM99" s="397"/>
      <c r="DN99" s="398"/>
      <c r="DO99" s="597"/>
      <c r="DX99" s="1911"/>
      <c r="DY99" s="1911"/>
      <c r="DZ99" s="1911"/>
      <c r="EA99" s="1911"/>
      <c r="EB99" s="1911"/>
      <c r="EC99" s="1911"/>
      <c r="ED99" s="1911"/>
      <c r="EE99" s="1911"/>
      <c r="EF99" s="1911"/>
      <c r="EG99" s="1911"/>
      <c r="EH99" s="1911"/>
      <c r="EI99" s="1911"/>
      <c r="EJ99" s="1911"/>
      <c r="EK99" s="1911"/>
      <c r="EL99" s="1911"/>
      <c r="EM99" s="1911"/>
      <c r="EN99" s="1911"/>
      <c r="EO99" s="1911"/>
      <c r="EP99" s="1911"/>
      <c r="EQ99" s="1911"/>
    </row>
    <row r="100" spans="1:147" s="290" customFormat="1" outlineLevel="1" x14ac:dyDescent="0.25">
      <c r="A100" s="6" t="s">
        <v>174</v>
      </c>
      <c r="B100" s="206"/>
      <c r="C100" s="206"/>
      <c r="D100" s="206"/>
      <c r="E100" s="1196"/>
      <c r="F100" s="1196"/>
      <c r="G100" s="1196"/>
      <c r="H100" s="206"/>
      <c r="I100" s="206"/>
      <c r="J100" s="206"/>
      <c r="K100" s="206"/>
      <c r="L100" s="1878"/>
      <c r="M100" s="19">
        <f t="shared" si="129"/>
        <v>990150</v>
      </c>
      <c r="N100" s="19">
        <f t="shared" si="128"/>
        <v>990200</v>
      </c>
      <c r="O100" s="236">
        <f t="shared" si="124"/>
        <v>50</v>
      </c>
      <c r="P100" s="588"/>
      <c r="Q100" s="397"/>
      <c r="R100" s="397"/>
      <c r="S100" s="397"/>
      <c r="T100" s="397"/>
      <c r="U100" s="1020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2"/>
      <c r="AT100" s="1022"/>
      <c r="AU100" s="1022"/>
      <c r="AV100" s="1022"/>
      <c r="AW100" s="1022"/>
      <c r="AX100" s="1022"/>
      <c r="AY100" s="1022"/>
      <c r="AZ100" s="1022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6"/>
      <c r="DF100" s="397"/>
      <c r="DG100" s="397"/>
      <c r="DH100" s="397"/>
      <c r="DI100" s="397"/>
      <c r="DJ100" s="397"/>
      <c r="DK100" s="397"/>
      <c r="DL100" s="397"/>
      <c r="DM100" s="397"/>
      <c r="DN100" s="398"/>
      <c r="DO100" s="597"/>
      <c r="DX100" s="1911"/>
      <c r="DY100" s="1911"/>
      <c r="DZ100" s="1911"/>
      <c r="EA100" s="1911"/>
      <c r="EB100" s="1911"/>
      <c r="EC100" s="1911"/>
      <c r="ED100" s="1911"/>
      <c r="EE100" s="1911"/>
      <c r="EF100" s="1911"/>
      <c r="EG100" s="1911"/>
      <c r="EH100" s="1911"/>
      <c r="EI100" s="1911"/>
      <c r="EJ100" s="1911"/>
      <c r="EK100" s="1911"/>
      <c r="EL100" s="1911"/>
      <c r="EM100" s="1911"/>
      <c r="EN100" s="1911"/>
      <c r="EO100" s="1911"/>
      <c r="EP100" s="1911"/>
      <c r="EQ100" s="1911"/>
    </row>
    <row r="101" spans="1:147" s="290" customFormat="1" outlineLevel="1" x14ac:dyDescent="0.25">
      <c r="A101" s="6" t="s">
        <v>174</v>
      </c>
      <c r="B101" s="206"/>
      <c r="C101" s="206"/>
      <c r="D101" s="206"/>
      <c r="E101" s="1196"/>
      <c r="F101" s="1196"/>
      <c r="G101" s="1196"/>
      <c r="H101" s="206"/>
      <c r="I101" s="206"/>
      <c r="J101" s="206"/>
      <c r="K101" s="206"/>
      <c r="L101" s="1878"/>
      <c r="M101" s="19">
        <f t="shared" si="129"/>
        <v>990200</v>
      </c>
      <c r="N101" s="19">
        <f t="shared" si="128"/>
        <v>990250</v>
      </c>
      <c r="O101" s="236">
        <f t="shared" si="124"/>
        <v>50</v>
      </c>
      <c r="P101" s="588"/>
      <c r="Q101" s="397"/>
      <c r="R101" s="397"/>
      <c r="S101" s="397"/>
      <c r="T101" s="397"/>
      <c r="U101" s="1020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2"/>
      <c r="AT101" s="1022"/>
      <c r="AU101" s="1022"/>
      <c r="AV101" s="1022"/>
      <c r="AW101" s="1022"/>
      <c r="AX101" s="1022"/>
      <c r="AY101" s="1022"/>
      <c r="AZ101" s="1022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6"/>
      <c r="DF101" s="397"/>
      <c r="DG101" s="397"/>
      <c r="DH101" s="397"/>
      <c r="DI101" s="397"/>
      <c r="DJ101" s="397"/>
      <c r="DK101" s="397"/>
      <c r="DL101" s="397"/>
      <c r="DM101" s="397"/>
      <c r="DN101" s="398"/>
      <c r="DO101" s="597"/>
      <c r="DX101" s="1911"/>
      <c r="DY101" s="1911"/>
      <c r="DZ101" s="1911"/>
      <c r="EA101" s="1911"/>
      <c r="EB101" s="1911"/>
      <c r="EC101" s="1911"/>
      <c r="ED101" s="1911"/>
      <c r="EE101" s="1911"/>
      <c r="EF101" s="1911"/>
      <c r="EG101" s="1911"/>
      <c r="EH101" s="1911"/>
      <c r="EI101" s="1911"/>
      <c r="EJ101" s="1911"/>
      <c r="EK101" s="1911"/>
      <c r="EL101" s="1911"/>
      <c r="EM101" s="1911"/>
      <c r="EN101" s="1911"/>
      <c r="EO101" s="1911"/>
      <c r="EP101" s="1911"/>
      <c r="EQ101" s="1911"/>
    </row>
    <row r="102" spans="1:147" s="290" customFormat="1" outlineLevel="1" x14ac:dyDescent="0.25">
      <c r="A102" s="6" t="s">
        <v>174</v>
      </c>
      <c r="B102" s="206"/>
      <c r="C102" s="206"/>
      <c r="D102" s="206"/>
      <c r="E102" s="1196"/>
      <c r="F102" s="1196"/>
      <c r="G102" s="1196"/>
      <c r="H102" s="206"/>
      <c r="I102" s="206"/>
      <c r="J102" s="206"/>
      <c r="K102" s="206"/>
      <c r="L102" s="1878"/>
      <c r="M102" s="19">
        <f>990250</f>
        <v>990250</v>
      </c>
      <c r="N102" s="19">
        <f t="shared" si="128"/>
        <v>990273</v>
      </c>
      <c r="O102" s="236">
        <f t="shared" ref="O102" si="130">N102-M102</f>
        <v>23</v>
      </c>
      <c r="P102" s="588"/>
      <c r="Q102" s="397"/>
      <c r="R102" s="397"/>
      <c r="S102" s="397"/>
      <c r="T102" s="397"/>
      <c r="U102" s="1020"/>
      <c r="V102" s="588"/>
      <c r="W102" s="574"/>
      <c r="X102" s="397"/>
      <c r="Y102" s="397"/>
      <c r="Z102" s="397"/>
      <c r="AA102" s="597"/>
      <c r="AB102" s="588"/>
      <c r="AC102" s="397"/>
      <c r="AD102" s="397"/>
      <c r="AE102" s="397"/>
      <c r="AF102" s="397"/>
      <c r="AG102" s="597"/>
      <c r="AH102" s="574"/>
      <c r="AI102" s="397"/>
      <c r="AJ102" s="397"/>
      <c r="AK102" s="397"/>
      <c r="AL102" s="397"/>
      <c r="AM102" s="397"/>
      <c r="AN102" s="397"/>
      <c r="AO102" s="397"/>
      <c r="AP102" s="397"/>
      <c r="AQ102" s="398"/>
      <c r="AR102" s="588"/>
      <c r="AS102" s="1022"/>
      <c r="AT102" s="1022"/>
      <c r="AU102" s="1022"/>
      <c r="AV102" s="1022"/>
      <c r="AW102" s="1022"/>
      <c r="AX102" s="1022"/>
      <c r="AY102" s="1022"/>
      <c r="AZ102" s="1022"/>
      <c r="BA102" s="597"/>
      <c r="BB102" s="574"/>
      <c r="BC102" s="397"/>
      <c r="BD102" s="397"/>
      <c r="BE102" s="397"/>
      <c r="BF102" s="397"/>
      <c r="BG102" s="398"/>
      <c r="BH102" s="588"/>
      <c r="BI102" s="397"/>
      <c r="BJ102" s="397"/>
      <c r="BK102" s="398"/>
      <c r="BL102" s="597"/>
      <c r="BM102" s="574"/>
      <c r="BN102" s="397"/>
      <c r="BO102" s="397"/>
      <c r="BP102" s="398"/>
      <c r="BQ102" s="588"/>
      <c r="BR102" s="397"/>
      <c r="BS102" s="397"/>
      <c r="BT102" s="397"/>
      <c r="BU102" s="397"/>
      <c r="BV102" s="398"/>
      <c r="BW102" s="588"/>
      <c r="BX102" s="397"/>
      <c r="BY102" s="397"/>
      <c r="BZ102" s="597"/>
      <c r="CA102" s="574"/>
      <c r="CB102" s="574"/>
      <c r="CC102" s="397"/>
      <c r="CD102" s="397"/>
      <c r="CE102" s="397"/>
      <c r="CF102" s="397"/>
      <c r="CG102" s="397"/>
      <c r="CH102" s="398"/>
      <c r="CI102" s="588"/>
      <c r="CJ102" s="397"/>
      <c r="CK102" s="397"/>
      <c r="CL102" s="398"/>
      <c r="CM102" s="588"/>
      <c r="CN102" s="574"/>
      <c r="CO102" s="397"/>
      <c r="CP102" s="597"/>
      <c r="CQ102" s="574"/>
      <c r="CR102" s="574"/>
      <c r="CS102" s="397"/>
      <c r="CT102" s="398"/>
      <c r="CU102" s="588"/>
      <c r="CV102" s="574"/>
      <c r="CW102" s="397"/>
      <c r="CX102" s="397"/>
      <c r="CY102" s="397"/>
      <c r="CZ102" s="397"/>
      <c r="DA102" s="397"/>
      <c r="DB102" s="398"/>
      <c r="DC102" s="398"/>
      <c r="DD102" s="597"/>
      <c r="DE102" s="1276"/>
      <c r="DF102" s="397"/>
      <c r="DG102" s="397"/>
      <c r="DH102" s="397"/>
      <c r="DI102" s="397"/>
      <c r="DJ102" s="397"/>
      <c r="DK102" s="397"/>
      <c r="DL102" s="397"/>
      <c r="DM102" s="397"/>
      <c r="DN102" s="398"/>
      <c r="DO102" s="597"/>
      <c r="DX102" s="1911"/>
      <c r="DY102" s="1911"/>
      <c r="DZ102" s="1911"/>
      <c r="EA102" s="1911"/>
      <c r="EB102" s="1911"/>
      <c r="EC102" s="1911"/>
      <c r="ED102" s="1911"/>
      <c r="EE102" s="1911"/>
      <c r="EF102" s="1911"/>
      <c r="EG102" s="1911"/>
      <c r="EH102" s="1911"/>
      <c r="EI102" s="1911"/>
      <c r="EJ102" s="1911"/>
      <c r="EK102" s="1911"/>
      <c r="EL102" s="1911"/>
      <c r="EM102" s="1911"/>
      <c r="EN102" s="1911"/>
      <c r="EO102" s="1911"/>
      <c r="EP102" s="1911"/>
      <c r="EQ102" s="1911"/>
    </row>
    <row r="103" spans="1:147" x14ac:dyDescent="0.25">
      <c r="A103" s="90" t="s">
        <v>70</v>
      </c>
      <c r="B103" s="212"/>
      <c r="C103" s="212"/>
      <c r="D103" s="212"/>
      <c r="E103" s="1302"/>
      <c r="F103" s="1302"/>
      <c r="G103" s="1302"/>
      <c r="H103" s="212"/>
      <c r="I103" s="212"/>
      <c r="J103" s="212"/>
      <c r="K103" s="212"/>
      <c r="L103" s="1879"/>
      <c r="M103" s="91">
        <v>990273</v>
      </c>
      <c r="N103" s="91">
        <v>990300</v>
      </c>
      <c r="O103" s="88">
        <f t="shared" ref="O103:O166" si="131">N103-M103</f>
        <v>27</v>
      </c>
      <c r="P103" s="589">
        <f t="shared" ref="P103:P166" si="132">O103</f>
        <v>27</v>
      </c>
      <c r="Q103" s="1084"/>
      <c r="R103" s="1084"/>
      <c r="S103" s="1084"/>
      <c r="T103" s="1084"/>
      <c r="U103" s="590">
        <f t="shared" ref="U103:U166" si="133">SUM(IF(R103&gt;0,R$37*$P103,0),IF(T103&gt;0,T$37*$P103,0))</f>
        <v>0</v>
      </c>
      <c r="V103" s="589">
        <v>27</v>
      </c>
      <c r="W103" s="575"/>
      <c r="X103" s="401"/>
      <c r="Y103" s="401"/>
      <c r="Z103" s="401"/>
      <c r="AA103" s="598">
        <f t="shared" ref="AA103:AA166" si="134">SUM(IF(X103&gt;0,X$37*$V103,0),IF(Z103&gt;0,Z$37*$V103,0))</f>
        <v>0</v>
      </c>
      <c r="AB103" s="589">
        <v>27</v>
      </c>
      <c r="AC103" s="401"/>
      <c r="AD103" s="401"/>
      <c r="AE103" s="401"/>
      <c r="AF103" s="401"/>
      <c r="AG103" s="598">
        <f t="shared" ref="AG103:AG166" si="135">SUM(IF(AD103&gt;0,AD$37*$AB103,0),IF(AF103&gt;0,AF$37*$AB103,0))</f>
        <v>0</v>
      </c>
      <c r="AH103" s="575">
        <v>27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ref="AQ103:AQ166" si="136">SUM(IF(AL103&gt;0,AL$37*$AH103,0),IF(AP103&gt;0,AP$37*$AH103,0))</f>
        <v>0</v>
      </c>
      <c r="AR103" s="589">
        <v>27</v>
      </c>
      <c r="AS103" s="1022"/>
      <c r="AT103" s="1022"/>
      <c r="AU103" s="1022"/>
      <c r="AV103" s="1022"/>
      <c r="AW103" s="1022"/>
      <c r="AX103" s="1022"/>
      <c r="AY103" s="1022"/>
      <c r="AZ103" s="1022"/>
      <c r="BA103" s="598">
        <f t="shared" ref="BA103:BA166" si="137">SUM(IF(AT103&gt;0,AT$37*$AR103,0),IF(AV103&gt;0,AV$37*$AR103,0),IF(AZ103&gt;0,AZ$37*$AR103,0))</f>
        <v>0</v>
      </c>
      <c r="BB103" s="575">
        <v>27</v>
      </c>
      <c r="BC103" s="401"/>
      <c r="BD103" s="401"/>
      <c r="BE103" s="401"/>
      <c r="BF103" s="401"/>
      <c r="BG103" s="88">
        <f t="shared" ref="BG103:BG166" si="138">SUM(IF(BD103&gt;0,BD$37*$BB103,0),IF(BF103&gt;0,BF$37*$BB103,0))</f>
        <v>0</v>
      </c>
      <c r="BH103" s="589">
        <v>27</v>
      </c>
      <c r="BI103" s="401"/>
      <c r="BJ103" s="401"/>
      <c r="BK103" s="945"/>
      <c r="BL103" s="598">
        <f t="shared" ref="BL103:BL166" si="139">SUM(IF(BJ103&gt;0,BJ$37*$BH103,0))</f>
        <v>0</v>
      </c>
      <c r="BM103" s="575">
        <v>27</v>
      </c>
      <c r="BN103" s="401"/>
      <c r="BO103" s="401"/>
      <c r="BP103" s="88">
        <f t="shared" ref="BP103:BP166" si="140">SUM(IF(BO103&gt;0,BO$37*$BM103,0))</f>
        <v>0</v>
      </c>
      <c r="BQ103" s="589">
        <v>27</v>
      </c>
      <c r="BR103" s="401"/>
      <c r="BS103" s="401"/>
      <c r="BT103" s="401"/>
      <c r="BU103" s="401"/>
      <c r="BV103" s="88">
        <f t="shared" ref="BV103:BV166" si="141">SUM(IF(BU103&gt;0,BU$37*$BM103,0))</f>
        <v>0</v>
      </c>
      <c r="BW103" s="589">
        <v>27</v>
      </c>
      <c r="BX103" s="401"/>
      <c r="BY103" s="401"/>
      <c r="BZ103" s="598">
        <f t="shared" ref="BZ103:BZ166" si="142">SUM(IF(BY103&gt;0,BY$37*$BW103,0))</f>
        <v>0</v>
      </c>
      <c r="CA103" s="602">
        <v>27</v>
      </c>
      <c r="CB103" s="575"/>
      <c r="CC103" s="848"/>
      <c r="CD103" s="401"/>
      <c r="CE103" s="401"/>
      <c r="CF103" s="401"/>
      <c r="CG103" s="401"/>
      <c r="CH103" s="88">
        <f t="shared" ref="CH103:CH166" si="143">SUM(IF(CC103&gt;0,CC$37*$CA103,0),IF(CE103&gt;0,CE$37*$CA103,0),IF(CG103&gt;0,CG$37*$CA103,0))</f>
        <v>0</v>
      </c>
      <c r="CI103" s="589">
        <v>27</v>
      </c>
      <c r="CJ103" s="401"/>
      <c r="CK103" s="401"/>
      <c r="CL103" s="88">
        <f t="shared" ref="CL103:CL166" si="144">SUM(IF(CK103&gt;0,CK$37*$BM103,0))</f>
        <v>0</v>
      </c>
      <c r="CM103" s="589">
        <v>27</v>
      </c>
      <c r="CN103" s="575"/>
      <c r="CO103" s="401"/>
      <c r="CP103" s="598">
        <f t="shared" ref="CP103:CP166" si="145">SUM(IF(CO103&gt;0,$CM103*$CO$37,0))</f>
        <v>0</v>
      </c>
      <c r="CQ103" s="575">
        <v>27</v>
      </c>
      <c r="CR103" s="575"/>
      <c r="CS103" s="401"/>
      <c r="CT103" s="88">
        <f t="shared" ref="CT103:CT166" si="146">SUM(IF(CS103&gt;0,$CQ103*$CS$37,0))</f>
        <v>0</v>
      </c>
      <c r="CU103" s="605">
        <v>27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ref="DD103:DD166" si="147">SUM(IF(CW103&gt;0,CW$37*$CU103,0),IF(CY103&gt;0,CY$37*$CU103,0),IF(DA103&gt;0,DA$37*$CU103,0),IF(DC103&gt;0,DC$37*$CU103))</f>
        <v>0</v>
      </c>
      <c r="DE103" s="1277">
        <v>27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1912"/>
      <c r="DY103" s="1913"/>
      <c r="DZ103" s="1914"/>
      <c r="EA103" s="1913"/>
      <c r="EB103" s="1913"/>
      <c r="EC103" s="1913"/>
      <c r="ED103" s="1914"/>
      <c r="EE103" s="1913"/>
      <c r="EF103" s="1913"/>
      <c r="EG103" s="1912"/>
      <c r="EH103" s="1912"/>
      <c r="EI103" s="1913"/>
      <c r="EJ103" s="1914"/>
      <c r="EK103" s="1913"/>
      <c r="EL103" s="1913"/>
      <c r="EM103" s="1913"/>
      <c r="EN103" s="1914"/>
      <c r="EO103" s="1913"/>
      <c r="EP103" s="1913"/>
      <c r="EQ103" s="1912"/>
    </row>
    <row r="104" spans="1:147" outlineLevel="1" x14ac:dyDescent="0.25">
      <c r="A104" s="6" t="s">
        <v>70</v>
      </c>
      <c r="B104" s="206"/>
      <c r="C104" s="206"/>
      <c r="D104" s="206"/>
      <c r="E104" s="1196"/>
      <c r="F104" s="1196"/>
      <c r="G104" s="1196"/>
      <c r="H104" s="206"/>
      <c r="I104" s="206"/>
      <c r="J104" s="206"/>
      <c r="K104" s="206"/>
      <c r="L104" s="1878"/>
      <c r="M104" s="19">
        <f t="shared" ref="M104:M167" si="148">N103</f>
        <v>990300</v>
      </c>
      <c r="N104" s="19">
        <f t="shared" ref="N104:N167" si="149">N103+50</f>
        <v>990350</v>
      </c>
      <c r="O104" s="236">
        <f t="shared" si="131"/>
        <v>50</v>
      </c>
      <c r="P104" s="589">
        <f t="shared" si="132"/>
        <v>50</v>
      </c>
      <c r="Q104" s="1084"/>
      <c r="R104" s="1084"/>
      <c r="S104" s="1084"/>
      <c r="T104" s="1084"/>
      <c r="U104" s="590">
        <f t="shared" si="133"/>
        <v>0</v>
      </c>
      <c r="V104" s="589">
        <v>50</v>
      </c>
      <c r="W104" s="575"/>
      <c r="X104" s="401"/>
      <c r="Y104" s="401"/>
      <c r="Z104" s="401"/>
      <c r="AA104" s="598">
        <f t="shared" si="134"/>
        <v>0</v>
      </c>
      <c r="AB104" s="589">
        <v>50</v>
      </c>
      <c r="AC104" s="401"/>
      <c r="AD104" s="401"/>
      <c r="AE104" s="401"/>
      <c r="AF104" s="401"/>
      <c r="AG104" s="598">
        <f t="shared" si="135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36"/>
        <v>0</v>
      </c>
      <c r="AR104" s="589">
        <v>50</v>
      </c>
      <c r="AS104" s="1022"/>
      <c r="AT104" s="1022"/>
      <c r="AU104" s="1022"/>
      <c r="AV104" s="1022"/>
      <c r="AW104" s="1022"/>
      <c r="AX104" s="1022"/>
      <c r="AY104" s="1022"/>
      <c r="AZ104" s="1022"/>
      <c r="BA104" s="598">
        <f t="shared" si="137"/>
        <v>0</v>
      </c>
      <c r="BB104" s="575">
        <v>50</v>
      </c>
      <c r="BC104" s="401"/>
      <c r="BD104" s="401"/>
      <c r="BE104" s="401"/>
      <c r="BF104" s="401"/>
      <c r="BG104" s="88">
        <f t="shared" si="138"/>
        <v>0</v>
      </c>
      <c r="BH104" s="589">
        <v>50</v>
      </c>
      <c r="BI104" s="401"/>
      <c r="BJ104" s="401"/>
      <c r="BK104" s="945"/>
      <c r="BL104" s="598">
        <f t="shared" si="139"/>
        <v>0</v>
      </c>
      <c r="BM104" s="575">
        <v>50</v>
      </c>
      <c r="BN104" s="401"/>
      <c r="BO104" s="401"/>
      <c r="BP104" s="88">
        <f t="shared" si="140"/>
        <v>0</v>
      </c>
      <c r="BQ104" s="589">
        <v>50</v>
      </c>
      <c r="BR104" s="401"/>
      <c r="BS104" s="401"/>
      <c r="BT104" s="401"/>
      <c r="BU104" s="401"/>
      <c r="BV104" s="88">
        <f t="shared" si="141"/>
        <v>0</v>
      </c>
      <c r="BW104" s="589">
        <v>50</v>
      </c>
      <c r="BX104" s="401"/>
      <c r="BY104" s="401"/>
      <c r="BZ104" s="598">
        <f t="shared" si="142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43"/>
        <v>0</v>
      </c>
      <c r="CI104" s="589">
        <v>50</v>
      </c>
      <c r="CJ104" s="401"/>
      <c r="CK104" s="401"/>
      <c r="CL104" s="88">
        <f t="shared" si="144"/>
        <v>0</v>
      </c>
      <c r="CM104" s="589">
        <v>50</v>
      </c>
      <c r="CN104" s="575"/>
      <c r="CO104" s="401"/>
      <c r="CP104" s="598">
        <f t="shared" si="145"/>
        <v>0</v>
      </c>
      <c r="CQ104" s="575">
        <v>50</v>
      </c>
      <c r="CR104" s="575"/>
      <c r="CS104" s="401"/>
      <c r="CT104" s="88">
        <f t="shared" si="146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47"/>
        <v>0</v>
      </c>
      <c r="DE104" s="1277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1912"/>
      <c r="DY104" s="1913"/>
      <c r="DZ104" s="1914"/>
      <c r="EA104" s="1913"/>
      <c r="EB104" s="1913"/>
      <c r="EC104" s="1913"/>
      <c r="ED104" s="1914"/>
      <c r="EE104" s="1913"/>
      <c r="EF104" s="1913"/>
      <c r="EG104" s="1912"/>
      <c r="EH104" s="1912"/>
      <c r="EI104" s="1913"/>
      <c r="EJ104" s="1914"/>
      <c r="EK104" s="1913"/>
      <c r="EL104" s="1913"/>
      <c r="EM104" s="1913"/>
      <c r="EN104" s="1914"/>
      <c r="EO104" s="1913"/>
      <c r="EP104" s="1913"/>
      <c r="EQ104" s="1912"/>
    </row>
    <row r="105" spans="1:147" outlineLevel="1" x14ac:dyDescent="0.25">
      <c r="A105" s="6" t="s">
        <v>70</v>
      </c>
      <c r="B105" s="206"/>
      <c r="C105" s="206"/>
      <c r="D105" s="206"/>
      <c r="E105" s="1196"/>
      <c r="F105" s="1196"/>
      <c r="G105" s="1196"/>
      <c r="H105" s="206"/>
      <c r="I105" s="206"/>
      <c r="J105" s="206"/>
      <c r="K105" s="206"/>
      <c r="L105" s="1878"/>
      <c r="M105" s="19">
        <f t="shared" si="148"/>
        <v>990350</v>
      </c>
      <c r="N105" s="19">
        <f t="shared" si="149"/>
        <v>990400</v>
      </c>
      <c r="O105" s="236">
        <f t="shared" si="131"/>
        <v>50</v>
      </c>
      <c r="P105" s="589">
        <f t="shared" si="132"/>
        <v>50</v>
      </c>
      <c r="Q105" s="1084"/>
      <c r="R105" s="1084"/>
      <c r="S105" s="1084"/>
      <c r="T105" s="1084"/>
      <c r="U105" s="590">
        <f t="shared" si="133"/>
        <v>0</v>
      </c>
      <c r="V105" s="589">
        <v>50</v>
      </c>
      <c r="W105" s="575"/>
      <c r="X105" s="401"/>
      <c r="Y105" s="401"/>
      <c r="Z105" s="401"/>
      <c r="AA105" s="598">
        <f t="shared" si="134"/>
        <v>0</v>
      </c>
      <c r="AB105" s="589">
        <v>50</v>
      </c>
      <c r="AC105" s="401"/>
      <c r="AD105" s="401"/>
      <c r="AE105" s="401"/>
      <c r="AF105" s="401"/>
      <c r="AG105" s="598">
        <f t="shared" si="135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36"/>
        <v>0</v>
      </c>
      <c r="AR105" s="589">
        <v>50</v>
      </c>
      <c r="AS105" s="1022"/>
      <c r="AT105" s="1022"/>
      <c r="AU105" s="1022"/>
      <c r="AV105" s="1022"/>
      <c r="AW105" s="1022"/>
      <c r="AX105" s="1022"/>
      <c r="AY105" s="1022"/>
      <c r="AZ105" s="1022"/>
      <c r="BA105" s="598">
        <f t="shared" si="137"/>
        <v>0</v>
      </c>
      <c r="BB105" s="575">
        <v>50</v>
      </c>
      <c r="BC105" s="401"/>
      <c r="BD105" s="401"/>
      <c r="BE105" s="401"/>
      <c r="BF105" s="401"/>
      <c r="BG105" s="88">
        <f t="shared" si="138"/>
        <v>0</v>
      </c>
      <c r="BH105" s="589">
        <v>50</v>
      </c>
      <c r="BI105" s="401"/>
      <c r="BJ105" s="401"/>
      <c r="BK105" s="945"/>
      <c r="BL105" s="598">
        <f t="shared" si="139"/>
        <v>0</v>
      </c>
      <c r="BM105" s="575">
        <v>50</v>
      </c>
      <c r="BN105" s="401"/>
      <c r="BO105" s="401"/>
      <c r="BP105" s="88">
        <f t="shared" si="140"/>
        <v>0</v>
      </c>
      <c r="BQ105" s="589">
        <v>50</v>
      </c>
      <c r="BR105" s="401"/>
      <c r="BS105" s="401"/>
      <c r="BT105" s="401"/>
      <c r="BU105" s="401"/>
      <c r="BV105" s="88">
        <f t="shared" si="141"/>
        <v>0</v>
      </c>
      <c r="BW105" s="589">
        <v>50</v>
      </c>
      <c r="BX105" s="401"/>
      <c r="BY105" s="401"/>
      <c r="BZ105" s="598">
        <f t="shared" si="142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43"/>
        <v>0</v>
      </c>
      <c r="CI105" s="589">
        <v>50</v>
      </c>
      <c r="CJ105" s="401"/>
      <c r="CK105" s="401"/>
      <c r="CL105" s="88">
        <f t="shared" si="144"/>
        <v>0</v>
      </c>
      <c r="CM105" s="589">
        <v>50</v>
      </c>
      <c r="CN105" s="575"/>
      <c r="CO105" s="401"/>
      <c r="CP105" s="598">
        <f t="shared" si="145"/>
        <v>0</v>
      </c>
      <c r="CQ105" s="575">
        <v>50</v>
      </c>
      <c r="CR105" s="575"/>
      <c r="CS105" s="401"/>
      <c r="CT105" s="88">
        <f t="shared" si="146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47"/>
        <v>0</v>
      </c>
      <c r="DE105" s="1277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1912"/>
      <c r="DY105" s="1913"/>
      <c r="DZ105" s="1914"/>
      <c r="EA105" s="1913"/>
      <c r="EB105" s="1913"/>
      <c r="EC105" s="1913"/>
      <c r="ED105" s="1914"/>
      <c r="EE105" s="1913"/>
      <c r="EF105" s="1913"/>
      <c r="EG105" s="1912"/>
      <c r="EH105" s="1912"/>
      <c r="EI105" s="1913"/>
      <c r="EJ105" s="1914"/>
      <c r="EK105" s="1913"/>
      <c r="EL105" s="1913"/>
      <c r="EM105" s="1913"/>
      <c r="EN105" s="1914"/>
      <c r="EO105" s="1913"/>
      <c r="EP105" s="1913"/>
      <c r="EQ105" s="1912"/>
    </row>
    <row r="106" spans="1:147" outlineLevel="1" x14ac:dyDescent="0.25">
      <c r="A106" s="6" t="s">
        <v>70</v>
      </c>
      <c r="B106" s="206"/>
      <c r="C106" s="206"/>
      <c r="D106" s="206"/>
      <c r="E106" s="1196"/>
      <c r="F106" s="1196"/>
      <c r="G106" s="1196"/>
      <c r="H106" s="206"/>
      <c r="I106" s="206"/>
      <c r="J106" s="206"/>
      <c r="K106" s="206"/>
      <c r="L106" s="1878"/>
      <c r="M106" s="19">
        <f t="shared" si="148"/>
        <v>990400</v>
      </c>
      <c r="N106" s="19">
        <f t="shared" si="149"/>
        <v>990450</v>
      </c>
      <c r="O106" s="236">
        <f t="shared" si="131"/>
        <v>50</v>
      </c>
      <c r="P106" s="589">
        <f t="shared" si="132"/>
        <v>50</v>
      </c>
      <c r="Q106" s="1084"/>
      <c r="R106" s="1084"/>
      <c r="S106" s="1084"/>
      <c r="T106" s="1084"/>
      <c r="U106" s="590">
        <f t="shared" si="133"/>
        <v>0</v>
      </c>
      <c r="V106" s="589">
        <v>50</v>
      </c>
      <c r="W106" s="575"/>
      <c r="X106" s="401"/>
      <c r="Y106" s="401"/>
      <c r="Z106" s="401"/>
      <c r="AA106" s="598">
        <f t="shared" si="134"/>
        <v>0</v>
      </c>
      <c r="AB106" s="589">
        <v>50</v>
      </c>
      <c r="AC106" s="401"/>
      <c r="AD106" s="401"/>
      <c r="AE106" s="401"/>
      <c r="AF106" s="401"/>
      <c r="AG106" s="598">
        <f t="shared" si="135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36"/>
        <v>0</v>
      </c>
      <c r="AR106" s="589">
        <v>50</v>
      </c>
      <c r="AS106" s="1022"/>
      <c r="AT106" s="1022"/>
      <c r="AU106" s="1022"/>
      <c r="AV106" s="1022"/>
      <c r="AW106" s="1022"/>
      <c r="AX106" s="1022"/>
      <c r="AY106" s="1022"/>
      <c r="AZ106" s="1022"/>
      <c r="BA106" s="598">
        <f t="shared" si="137"/>
        <v>0</v>
      </c>
      <c r="BB106" s="575">
        <v>50</v>
      </c>
      <c r="BC106" s="401"/>
      <c r="BD106" s="401"/>
      <c r="BE106" s="401"/>
      <c r="BF106" s="401"/>
      <c r="BG106" s="88">
        <f t="shared" si="138"/>
        <v>0</v>
      </c>
      <c r="BH106" s="589">
        <v>50</v>
      </c>
      <c r="BI106" s="401"/>
      <c r="BJ106" s="401"/>
      <c r="BK106" s="945"/>
      <c r="BL106" s="598">
        <f t="shared" si="139"/>
        <v>0</v>
      </c>
      <c r="BM106" s="575">
        <v>50</v>
      </c>
      <c r="BN106" s="401"/>
      <c r="BO106" s="401"/>
      <c r="BP106" s="88">
        <f t="shared" si="140"/>
        <v>0</v>
      </c>
      <c r="BQ106" s="589">
        <v>50</v>
      </c>
      <c r="BR106" s="401"/>
      <c r="BS106" s="401"/>
      <c r="BT106" s="401"/>
      <c r="BU106" s="401"/>
      <c r="BV106" s="88">
        <f t="shared" si="141"/>
        <v>0</v>
      </c>
      <c r="BW106" s="589">
        <v>50</v>
      </c>
      <c r="BX106" s="401"/>
      <c r="BY106" s="401"/>
      <c r="BZ106" s="598">
        <f t="shared" si="142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43"/>
        <v>0</v>
      </c>
      <c r="CI106" s="589">
        <v>50</v>
      </c>
      <c r="CJ106" s="401"/>
      <c r="CK106" s="401"/>
      <c r="CL106" s="88">
        <f t="shared" si="144"/>
        <v>0</v>
      </c>
      <c r="CM106" s="589">
        <v>50</v>
      </c>
      <c r="CN106" s="575"/>
      <c r="CO106" s="401"/>
      <c r="CP106" s="598">
        <f t="shared" si="145"/>
        <v>0</v>
      </c>
      <c r="CQ106" s="575">
        <v>50</v>
      </c>
      <c r="CR106" s="575"/>
      <c r="CS106" s="401"/>
      <c r="CT106" s="88">
        <f t="shared" si="146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47"/>
        <v>0</v>
      </c>
      <c r="DE106" s="1277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1912"/>
      <c r="DY106" s="1913"/>
      <c r="DZ106" s="1914"/>
      <c r="EA106" s="1913"/>
      <c r="EB106" s="1913"/>
      <c r="EC106" s="1913"/>
      <c r="ED106" s="1914"/>
      <c r="EE106" s="1913"/>
      <c r="EF106" s="1913"/>
      <c r="EG106" s="1912"/>
      <c r="EH106" s="1912"/>
      <c r="EI106" s="1913"/>
      <c r="EJ106" s="1914"/>
      <c r="EK106" s="1913"/>
      <c r="EL106" s="1913"/>
      <c r="EM106" s="1913"/>
      <c r="EN106" s="1914"/>
      <c r="EO106" s="1913"/>
      <c r="EP106" s="1913"/>
      <c r="EQ106" s="1912"/>
    </row>
    <row r="107" spans="1:147" outlineLevel="1" x14ac:dyDescent="0.25">
      <c r="A107" s="6" t="s">
        <v>70</v>
      </c>
      <c r="B107" s="206"/>
      <c r="C107" s="206"/>
      <c r="D107" s="206" t="s">
        <v>2755</v>
      </c>
      <c r="E107" s="1196"/>
      <c r="F107" s="1196"/>
      <c r="G107" s="1196"/>
      <c r="H107" s="206"/>
      <c r="I107" s="206"/>
      <c r="J107" s="206"/>
      <c r="K107" s="206"/>
      <c r="L107" s="1878"/>
      <c r="M107" s="19">
        <f t="shared" si="148"/>
        <v>990450</v>
      </c>
      <c r="N107" s="19">
        <f t="shared" si="149"/>
        <v>990500</v>
      </c>
      <c r="O107" s="236">
        <f t="shared" si="131"/>
        <v>50</v>
      </c>
      <c r="P107" s="589">
        <f t="shared" si="132"/>
        <v>50</v>
      </c>
      <c r="Q107" s="1084"/>
      <c r="R107" s="1084"/>
      <c r="S107" s="1084"/>
      <c r="T107" s="1084"/>
      <c r="U107" s="590">
        <f t="shared" si="133"/>
        <v>0</v>
      </c>
      <c r="V107" s="589">
        <v>50</v>
      </c>
      <c r="W107" s="575"/>
      <c r="X107" s="401"/>
      <c r="Y107" s="401"/>
      <c r="Z107" s="401"/>
      <c r="AA107" s="598">
        <f t="shared" si="134"/>
        <v>0</v>
      </c>
      <c r="AB107" s="589">
        <v>50</v>
      </c>
      <c r="AC107" s="401"/>
      <c r="AD107" s="401"/>
      <c r="AE107" s="401"/>
      <c r="AF107" s="401"/>
      <c r="AG107" s="598">
        <f t="shared" si="135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36"/>
        <v>0</v>
      </c>
      <c r="AR107" s="589">
        <v>50</v>
      </c>
      <c r="AS107" s="1022"/>
      <c r="AT107" s="1022"/>
      <c r="AU107" s="1022"/>
      <c r="AV107" s="1022"/>
      <c r="AW107" s="1022"/>
      <c r="AX107" s="1022"/>
      <c r="AY107" s="1022"/>
      <c r="AZ107" s="1022"/>
      <c r="BA107" s="598">
        <f t="shared" si="137"/>
        <v>0</v>
      </c>
      <c r="BB107" s="575">
        <v>50</v>
      </c>
      <c r="BC107" s="401"/>
      <c r="BD107" s="401"/>
      <c r="BE107" s="401"/>
      <c r="BF107" s="401"/>
      <c r="BG107" s="88">
        <f t="shared" si="138"/>
        <v>0</v>
      </c>
      <c r="BH107" s="589">
        <v>50</v>
      </c>
      <c r="BI107" s="401"/>
      <c r="BJ107" s="401"/>
      <c r="BK107" s="945"/>
      <c r="BL107" s="598">
        <f t="shared" si="139"/>
        <v>0</v>
      </c>
      <c r="BM107" s="575">
        <v>50</v>
      </c>
      <c r="BN107" s="401"/>
      <c r="BO107" s="401"/>
      <c r="BP107" s="88">
        <f t="shared" si="140"/>
        <v>0</v>
      </c>
      <c r="BQ107" s="589">
        <v>50</v>
      </c>
      <c r="BR107" s="401"/>
      <c r="BS107" s="401"/>
      <c r="BT107" s="401"/>
      <c r="BU107" s="401"/>
      <c r="BV107" s="88">
        <f t="shared" si="141"/>
        <v>0</v>
      </c>
      <c r="BW107" s="589">
        <v>50</v>
      </c>
      <c r="BX107" s="401"/>
      <c r="BY107" s="401"/>
      <c r="BZ107" s="598">
        <f t="shared" si="142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43"/>
        <v>0</v>
      </c>
      <c r="CI107" s="589">
        <v>50</v>
      </c>
      <c r="CJ107" s="401"/>
      <c r="CK107" s="401"/>
      <c r="CL107" s="88">
        <f t="shared" si="144"/>
        <v>0</v>
      </c>
      <c r="CM107" s="589">
        <v>50</v>
      </c>
      <c r="CN107" s="575"/>
      <c r="CO107" s="401"/>
      <c r="CP107" s="598">
        <f t="shared" si="145"/>
        <v>0</v>
      </c>
      <c r="CQ107" s="575">
        <v>50</v>
      </c>
      <c r="CR107" s="575"/>
      <c r="CS107" s="401"/>
      <c r="CT107" s="88">
        <f t="shared" si="146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47"/>
        <v>0</v>
      </c>
      <c r="DE107" s="1277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1912"/>
      <c r="DY107" s="1913"/>
      <c r="DZ107" s="1914"/>
      <c r="EA107" s="1913"/>
      <c r="EB107" s="1913"/>
      <c r="EC107" s="1913"/>
      <c r="ED107" s="1914"/>
      <c r="EE107" s="1913"/>
      <c r="EF107" s="1913"/>
      <c r="EG107" s="1912"/>
      <c r="EH107" s="1912"/>
      <c r="EI107" s="1913"/>
      <c r="EJ107" s="1914"/>
      <c r="EK107" s="1913"/>
      <c r="EL107" s="1913"/>
      <c r="EM107" s="1913"/>
      <c r="EN107" s="1914"/>
      <c r="EO107" s="1913"/>
      <c r="EP107" s="1913"/>
      <c r="EQ107" s="1912"/>
    </row>
    <row r="108" spans="1:147" outlineLevel="1" x14ac:dyDescent="0.25">
      <c r="A108" s="6" t="s">
        <v>70</v>
      </c>
      <c r="B108" s="206"/>
      <c r="C108" s="206"/>
      <c r="D108" s="206"/>
      <c r="E108" s="1196"/>
      <c r="F108" s="1196"/>
      <c r="G108" s="1196"/>
      <c r="H108" s="206"/>
      <c r="I108" s="206"/>
      <c r="J108" s="206"/>
      <c r="K108" s="206"/>
      <c r="L108" s="1878"/>
      <c r="M108" s="19">
        <f t="shared" si="148"/>
        <v>990500</v>
      </c>
      <c r="N108" s="19">
        <f t="shared" si="149"/>
        <v>990550</v>
      </c>
      <c r="O108" s="236">
        <f t="shared" si="131"/>
        <v>50</v>
      </c>
      <c r="P108" s="589">
        <f t="shared" si="132"/>
        <v>50</v>
      </c>
      <c r="Q108" s="1084"/>
      <c r="R108" s="1084"/>
      <c r="S108" s="1084"/>
      <c r="T108" s="1084"/>
      <c r="U108" s="590">
        <f t="shared" si="133"/>
        <v>0</v>
      </c>
      <c r="V108" s="589">
        <v>50</v>
      </c>
      <c r="W108" s="575"/>
      <c r="X108" s="401"/>
      <c r="Y108" s="401"/>
      <c r="Z108" s="401"/>
      <c r="AA108" s="598">
        <f t="shared" si="134"/>
        <v>0</v>
      </c>
      <c r="AB108" s="589">
        <v>50</v>
      </c>
      <c r="AC108" s="401"/>
      <c r="AD108" s="401"/>
      <c r="AE108" s="401"/>
      <c r="AF108" s="401"/>
      <c r="AG108" s="598">
        <f t="shared" si="135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36"/>
        <v>0</v>
      </c>
      <c r="AR108" s="589">
        <v>50</v>
      </c>
      <c r="AS108" s="1022"/>
      <c r="AT108" s="1022"/>
      <c r="AU108" s="1022"/>
      <c r="AV108" s="1022"/>
      <c r="AW108" s="1022"/>
      <c r="AX108" s="1022"/>
      <c r="AY108" s="1022"/>
      <c r="AZ108" s="1022"/>
      <c r="BA108" s="598">
        <f t="shared" si="137"/>
        <v>0</v>
      </c>
      <c r="BB108" s="575">
        <v>50</v>
      </c>
      <c r="BC108" s="401"/>
      <c r="BD108" s="401"/>
      <c r="BE108" s="401"/>
      <c r="BF108" s="401"/>
      <c r="BG108" s="88">
        <f t="shared" si="138"/>
        <v>0</v>
      </c>
      <c r="BH108" s="589">
        <v>50</v>
      </c>
      <c r="BI108" s="401"/>
      <c r="BJ108" s="401"/>
      <c r="BK108" s="945"/>
      <c r="BL108" s="598">
        <f t="shared" si="139"/>
        <v>0</v>
      </c>
      <c r="BM108" s="575">
        <v>50</v>
      </c>
      <c r="BN108" s="401"/>
      <c r="BO108" s="401"/>
      <c r="BP108" s="88">
        <f t="shared" si="140"/>
        <v>0</v>
      </c>
      <c r="BQ108" s="589">
        <v>50</v>
      </c>
      <c r="BR108" s="401"/>
      <c r="BS108" s="401"/>
      <c r="BT108" s="401"/>
      <c r="BU108" s="401"/>
      <c r="BV108" s="88">
        <f t="shared" si="141"/>
        <v>0</v>
      </c>
      <c r="BW108" s="589">
        <v>50</v>
      </c>
      <c r="BX108" s="401"/>
      <c r="BY108" s="401"/>
      <c r="BZ108" s="598">
        <f t="shared" si="142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43"/>
        <v>0</v>
      </c>
      <c r="CI108" s="589">
        <v>50</v>
      </c>
      <c r="CJ108" s="401"/>
      <c r="CK108" s="401"/>
      <c r="CL108" s="88">
        <f t="shared" si="144"/>
        <v>0</v>
      </c>
      <c r="CM108" s="589">
        <v>50</v>
      </c>
      <c r="CN108" s="575"/>
      <c r="CO108" s="401"/>
      <c r="CP108" s="598">
        <f t="shared" si="145"/>
        <v>0</v>
      </c>
      <c r="CQ108" s="575">
        <v>50</v>
      </c>
      <c r="CR108" s="575"/>
      <c r="CS108" s="401"/>
      <c r="CT108" s="88">
        <f t="shared" si="146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47"/>
        <v>0</v>
      </c>
      <c r="DE108" s="1277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1912"/>
      <c r="DY108" s="1913"/>
      <c r="DZ108" s="1914"/>
      <c r="EA108" s="1913"/>
      <c r="EB108" s="1913"/>
      <c r="EC108" s="1913"/>
      <c r="ED108" s="1914"/>
      <c r="EE108" s="1913"/>
      <c r="EF108" s="1913"/>
      <c r="EG108" s="1912"/>
      <c r="EH108" s="1912"/>
      <c r="EI108" s="1913"/>
      <c r="EJ108" s="1914"/>
      <c r="EK108" s="1913"/>
      <c r="EL108" s="1913"/>
      <c r="EM108" s="1913"/>
      <c r="EN108" s="1914"/>
      <c r="EO108" s="1913"/>
      <c r="EP108" s="1913"/>
      <c r="EQ108" s="1912"/>
    </row>
    <row r="109" spans="1:147" outlineLevel="1" x14ac:dyDescent="0.25">
      <c r="A109" s="6" t="s">
        <v>70</v>
      </c>
      <c r="B109" s="206"/>
      <c r="C109" s="206"/>
      <c r="D109" s="206" t="s">
        <v>2756</v>
      </c>
      <c r="E109" s="1196"/>
      <c r="F109" s="1196"/>
      <c r="G109" s="1196"/>
      <c r="H109" s="206"/>
      <c r="I109" s="206"/>
      <c r="J109" s="206"/>
      <c r="K109" s="206"/>
      <c r="L109" s="1878"/>
      <c r="M109" s="19">
        <f t="shared" si="148"/>
        <v>990550</v>
      </c>
      <c r="N109" s="19">
        <f t="shared" si="149"/>
        <v>990600</v>
      </c>
      <c r="O109" s="236">
        <f t="shared" si="131"/>
        <v>50</v>
      </c>
      <c r="P109" s="589">
        <f t="shared" si="132"/>
        <v>50</v>
      </c>
      <c r="Q109" s="1084"/>
      <c r="R109" s="1084"/>
      <c r="S109" s="1084"/>
      <c r="T109" s="1084"/>
      <c r="U109" s="590">
        <f t="shared" si="133"/>
        <v>0</v>
      </c>
      <c r="V109" s="589">
        <v>50</v>
      </c>
      <c r="W109" s="575"/>
      <c r="X109" s="401"/>
      <c r="Y109" s="401"/>
      <c r="Z109" s="401"/>
      <c r="AA109" s="598">
        <f t="shared" si="134"/>
        <v>0</v>
      </c>
      <c r="AB109" s="589">
        <v>50</v>
      </c>
      <c r="AC109" s="401"/>
      <c r="AD109" s="401"/>
      <c r="AE109" s="401"/>
      <c r="AF109" s="401"/>
      <c r="AG109" s="598">
        <f t="shared" si="135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36"/>
        <v>0</v>
      </c>
      <c r="AR109" s="589">
        <v>50</v>
      </c>
      <c r="AS109" s="1022"/>
      <c r="AT109" s="1022"/>
      <c r="AU109" s="1022"/>
      <c r="AV109" s="1022"/>
      <c r="AW109" s="1022"/>
      <c r="AX109" s="1022"/>
      <c r="AY109" s="1022"/>
      <c r="AZ109" s="1022"/>
      <c r="BA109" s="598">
        <f t="shared" si="137"/>
        <v>0</v>
      </c>
      <c r="BB109" s="575">
        <v>50</v>
      </c>
      <c r="BC109" s="401"/>
      <c r="BD109" s="401"/>
      <c r="BE109" s="401"/>
      <c r="BF109" s="401"/>
      <c r="BG109" s="88">
        <f t="shared" si="138"/>
        <v>0</v>
      </c>
      <c r="BH109" s="589">
        <v>50</v>
      </c>
      <c r="BI109" s="401"/>
      <c r="BJ109" s="401"/>
      <c r="BK109" s="945"/>
      <c r="BL109" s="598">
        <f t="shared" si="139"/>
        <v>0</v>
      </c>
      <c r="BM109" s="575">
        <v>50</v>
      </c>
      <c r="BN109" s="401"/>
      <c r="BO109" s="401"/>
      <c r="BP109" s="88">
        <f t="shared" si="140"/>
        <v>0</v>
      </c>
      <c r="BQ109" s="589">
        <v>50</v>
      </c>
      <c r="BR109" s="401"/>
      <c r="BS109" s="401"/>
      <c r="BT109" s="401"/>
      <c r="BU109" s="401"/>
      <c r="BV109" s="88">
        <f t="shared" si="141"/>
        <v>0</v>
      </c>
      <c r="BW109" s="589">
        <v>50</v>
      </c>
      <c r="BX109" s="401"/>
      <c r="BY109" s="401"/>
      <c r="BZ109" s="598">
        <f t="shared" si="142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43"/>
        <v>0</v>
      </c>
      <c r="CI109" s="589">
        <v>50</v>
      </c>
      <c r="CJ109" s="401"/>
      <c r="CK109" s="401"/>
      <c r="CL109" s="88">
        <f t="shared" si="144"/>
        <v>0</v>
      </c>
      <c r="CM109" s="589">
        <v>50</v>
      </c>
      <c r="CN109" s="575"/>
      <c r="CO109" s="401"/>
      <c r="CP109" s="598">
        <f t="shared" si="145"/>
        <v>0</v>
      </c>
      <c r="CQ109" s="575">
        <v>50</v>
      </c>
      <c r="CR109" s="575"/>
      <c r="CS109" s="401"/>
      <c r="CT109" s="88">
        <f t="shared" si="146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47"/>
        <v>0</v>
      </c>
      <c r="DE109" s="1277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1912"/>
      <c r="DY109" s="1913"/>
      <c r="DZ109" s="1914"/>
      <c r="EA109" s="1913"/>
      <c r="EB109" s="1913"/>
      <c r="EC109" s="1913"/>
      <c r="ED109" s="1914"/>
      <c r="EE109" s="1913"/>
      <c r="EF109" s="1913"/>
      <c r="EG109" s="1912"/>
      <c r="EH109" s="1912"/>
      <c r="EI109" s="1913"/>
      <c r="EJ109" s="1914"/>
      <c r="EK109" s="1913"/>
      <c r="EL109" s="1913"/>
      <c r="EM109" s="1913"/>
      <c r="EN109" s="1914"/>
      <c r="EO109" s="1913"/>
      <c r="EP109" s="1913"/>
      <c r="EQ109" s="1912"/>
    </row>
    <row r="110" spans="1:147" outlineLevel="1" x14ac:dyDescent="0.25">
      <c r="A110" s="6" t="s">
        <v>70</v>
      </c>
      <c r="B110" s="206"/>
      <c r="C110" s="206"/>
      <c r="D110" s="206"/>
      <c r="E110" s="1196"/>
      <c r="F110" s="1196"/>
      <c r="G110" s="1196"/>
      <c r="H110" s="206"/>
      <c r="I110" s="206"/>
      <c r="J110" s="206"/>
      <c r="K110" s="206"/>
      <c r="L110" s="1878"/>
      <c r="M110" s="19">
        <f t="shared" si="148"/>
        <v>990600</v>
      </c>
      <c r="N110" s="19">
        <f t="shared" si="149"/>
        <v>990650</v>
      </c>
      <c r="O110" s="236">
        <f t="shared" si="131"/>
        <v>50</v>
      </c>
      <c r="P110" s="589">
        <f t="shared" si="132"/>
        <v>50</v>
      </c>
      <c r="Q110" s="1084"/>
      <c r="R110" s="1084"/>
      <c r="S110" s="1084"/>
      <c r="T110" s="1084"/>
      <c r="U110" s="590">
        <f t="shared" si="133"/>
        <v>0</v>
      </c>
      <c r="V110" s="589">
        <v>50</v>
      </c>
      <c r="W110" s="575"/>
      <c r="X110" s="401"/>
      <c r="Y110" s="401"/>
      <c r="Z110" s="401"/>
      <c r="AA110" s="598">
        <f t="shared" si="134"/>
        <v>0</v>
      </c>
      <c r="AB110" s="589">
        <v>50</v>
      </c>
      <c r="AC110" s="401"/>
      <c r="AD110" s="401"/>
      <c r="AE110" s="401"/>
      <c r="AF110" s="401"/>
      <c r="AG110" s="598">
        <f t="shared" si="135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36"/>
        <v>0</v>
      </c>
      <c r="AR110" s="589">
        <v>50</v>
      </c>
      <c r="AS110" s="1022"/>
      <c r="AT110" s="1022"/>
      <c r="AU110" s="1022"/>
      <c r="AV110" s="1022"/>
      <c r="AW110" s="1022"/>
      <c r="AX110" s="1022"/>
      <c r="AY110" s="1022"/>
      <c r="AZ110" s="1022"/>
      <c r="BA110" s="598">
        <f t="shared" si="137"/>
        <v>0</v>
      </c>
      <c r="BB110" s="575">
        <v>50</v>
      </c>
      <c r="BC110" s="401"/>
      <c r="BD110" s="401"/>
      <c r="BE110" s="401"/>
      <c r="BF110" s="401"/>
      <c r="BG110" s="88">
        <f t="shared" si="138"/>
        <v>0</v>
      </c>
      <c r="BH110" s="589">
        <v>50</v>
      </c>
      <c r="BI110" s="401"/>
      <c r="BJ110" s="401"/>
      <c r="BK110" s="945"/>
      <c r="BL110" s="598">
        <f t="shared" si="139"/>
        <v>0</v>
      </c>
      <c r="BM110" s="575">
        <v>50</v>
      </c>
      <c r="BN110" s="401"/>
      <c r="BO110" s="401"/>
      <c r="BP110" s="88">
        <f t="shared" si="140"/>
        <v>0</v>
      </c>
      <c r="BQ110" s="589">
        <v>50</v>
      </c>
      <c r="BR110" s="401"/>
      <c r="BS110" s="401"/>
      <c r="BT110" s="401"/>
      <c r="BU110" s="401"/>
      <c r="BV110" s="88">
        <f t="shared" si="141"/>
        <v>0</v>
      </c>
      <c r="BW110" s="589">
        <v>50</v>
      </c>
      <c r="BX110" s="401"/>
      <c r="BY110" s="401"/>
      <c r="BZ110" s="598">
        <f t="shared" si="142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43"/>
        <v>0</v>
      </c>
      <c r="CI110" s="589">
        <v>50</v>
      </c>
      <c r="CJ110" s="401"/>
      <c r="CK110" s="401"/>
      <c r="CL110" s="88">
        <f t="shared" si="144"/>
        <v>0</v>
      </c>
      <c r="CM110" s="589">
        <v>50</v>
      </c>
      <c r="CN110" s="575"/>
      <c r="CO110" s="401"/>
      <c r="CP110" s="598">
        <f t="shared" si="145"/>
        <v>0</v>
      </c>
      <c r="CQ110" s="575">
        <v>50</v>
      </c>
      <c r="CR110" s="575"/>
      <c r="CS110" s="401"/>
      <c r="CT110" s="88">
        <f t="shared" si="146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47"/>
        <v>0</v>
      </c>
      <c r="DE110" s="1277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1912"/>
      <c r="DY110" s="1913"/>
      <c r="DZ110" s="1914"/>
      <c r="EA110" s="1913"/>
      <c r="EB110" s="1913"/>
      <c r="EC110" s="1913"/>
      <c r="ED110" s="1914"/>
      <c r="EE110" s="1913"/>
      <c r="EF110" s="1913"/>
      <c r="EG110" s="1912"/>
      <c r="EH110" s="1912"/>
      <c r="EI110" s="1913"/>
      <c r="EJ110" s="1914"/>
      <c r="EK110" s="1913"/>
      <c r="EL110" s="1913"/>
      <c r="EM110" s="1913"/>
      <c r="EN110" s="1914"/>
      <c r="EO110" s="1913"/>
      <c r="EP110" s="1913"/>
      <c r="EQ110" s="1912"/>
    </row>
    <row r="111" spans="1:147" outlineLevel="1" x14ac:dyDescent="0.25">
      <c r="A111" s="6" t="s">
        <v>70</v>
      </c>
      <c r="B111" s="206"/>
      <c r="C111" s="206"/>
      <c r="D111" s="206"/>
      <c r="E111" s="1196"/>
      <c r="F111" s="1196"/>
      <c r="G111" s="1196"/>
      <c r="H111" s="206"/>
      <c r="I111" s="206"/>
      <c r="J111" s="206"/>
      <c r="K111" s="206"/>
      <c r="L111" s="1878"/>
      <c r="M111" s="19">
        <f t="shared" si="148"/>
        <v>990650</v>
      </c>
      <c r="N111" s="19">
        <f t="shared" si="149"/>
        <v>990700</v>
      </c>
      <c r="O111" s="236">
        <f t="shared" si="131"/>
        <v>50</v>
      </c>
      <c r="P111" s="589">
        <f t="shared" si="132"/>
        <v>50</v>
      </c>
      <c r="Q111" s="1084"/>
      <c r="R111" s="1084"/>
      <c r="S111" s="1084"/>
      <c r="T111" s="1084"/>
      <c r="U111" s="590">
        <f t="shared" si="133"/>
        <v>0</v>
      </c>
      <c r="V111" s="589">
        <v>50</v>
      </c>
      <c r="W111" s="575"/>
      <c r="X111" s="401"/>
      <c r="Y111" s="401"/>
      <c r="Z111" s="401"/>
      <c r="AA111" s="598">
        <f t="shared" si="134"/>
        <v>0</v>
      </c>
      <c r="AB111" s="589">
        <v>50</v>
      </c>
      <c r="AC111" s="401"/>
      <c r="AD111" s="401"/>
      <c r="AE111" s="401"/>
      <c r="AF111" s="401"/>
      <c r="AG111" s="598">
        <f t="shared" si="135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36"/>
        <v>0</v>
      </c>
      <c r="AR111" s="589">
        <v>50</v>
      </c>
      <c r="AS111" s="1022"/>
      <c r="AT111" s="1022"/>
      <c r="AU111" s="1022"/>
      <c r="AV111" s="1022"/>
      <c r="AW111" s="1022"/>
      <c r="AX111" s="1022"/>
      <c r="AY111" s="1022"/>
      <c r="AZ111" s="1022"/>
      <c r="BA111" s="598">
        <f t="shared" si="137"/>
        <v>0</v>
      </c>
      <c r="BB111" s="575">
        <v>50</v>
      </c>
      <c r="BC111" s="401"/>
      <c r="BD111" s="401"/>
      <c r="BE111" s="401"/>
      <c r="BF111" s="401"/>
      <c r="BG111" s="88">
        <f t="shared" si="138"/>
        <v>0</v>
      </c>
      <c r="BH111" s="589">
        <v>50</v>
      </c>
      <c r="BI111" s="401"/>
      <c r="BJ111" s="401"/>
      <c r="BK111" s="945"/>
      <c r="BL111" s="598">
        <f t="shared" si="139"/>
        <v>0</v>
      </c>
      <c r="BM111" s="575">
        <v>50</v>
      </c>
      <c r="BN111" s="401"/>
      <c r="BO111" s="401"/>
      <c r="BP111" s="88">
        <f t="shared" si="140"/>
        <v>0</v>
      </c>
      <c r="BQ111" s="589">
        <v>50</v>
      </c>
      <c r="BR111" s="401"/>
      <c r="BS111" s="401"/>
      <c r="BT111" s="401"/>
      <c r="BU111" s="401"/>
      <c r="BV111" s="88">
        <f t="shared" si="141"/>
        <v>0</v>
      </c>
      <c r="BW111" s="589">
        <v>50</v>
      </c>
      <c r="BX111" s="401"/>
      <c r="BY111" s="401"/>
      <c r="BZ111" s="598">
        <f t="shared" si="142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43"/>
        <v>0</v>
      </c>
      <c r="CI111" s="589">
        <v>50</v>
      </c>
      <c r="CJ111" s="401"/>
      <c r="CK111" s="401"/>
      <c r="CL111" s="88">
        <f t="shared" si="144"/>
        <v>0</v>
      </c>
      <c r="CM111" s="589">
        <v>50</v>
      </c>
      <c r="CN111" s="575"/>
      <c r="CO111" s="401"/>
      <c r="CP111" s="598">
        <f t="shared" si="145"/>
        <v>0</v>
      </c>
      <c r="CQ111" s="575">
        <v>50</v>
      </c>
      <c r="CR111" s="575"/>
      <c r="CS111" s="401"/>
      <c r="CT111" s="88">
        <f t="shared" si="146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47"/>
        <v>0</v>
      </c>
      <c r="DE111" s="1277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1912"/>
      <c r="DY111" s="1913"/>
      <c r="DZ111" s="1914"/>
      <c r="EA111" s="1913"/>
      <c r="EB111" s="1913"/>
      <c r="EC111" s="1913"/>
      <c r="ED111" s="1914"/>
      <c r="EE111" s="1913"/>
      <c r="EF111" s="1913"/>
      <c r="EG111" s="1912"/>
      <c r="EH111" s="1912"/>
      <c r="EI111" s="1913"/>
      <c r="EJ111" s="1914"/>
      <c r="EK111" s="1913"/>
      <c r="EL111" s="1913"/>
      <c r="EM111" s="1913"/>
      <c r="EN111" s="1914"/>
      <c r="EO111" s="1913"/>
      <c r="EP111" s="1913"/>
      <c r="EQ111" s="1912"/>
    </row>
    <row r="112" spans="1:147" outlineLevel="1" x14ac:dyDescent="0.25">
      <c r="A112" s="6" t="s">
        <v>70</v>
      </c>
      <c r="B112" s="206"/>
      <c r="C112" s="206"/>
      <c r="D112" s="206"/>
      <c r="E112" s="1196"/>
      <c r="F112" s="1196"/>
      <c r="G112" s="1196"/>
      <c r="H112" s="206"/>
      <c r="I112" s="206"/>
      <c r="J112" s="206"/>
      <c r="K112" s="206"/>
      <c r="L112" s="1878"/>
      <c r="M112" s="19">
        <f t="shared" si="148"/>
        <v>990700</v>
      </c>
      <c r="N112" s="19">
        <f t="shared" si="149"/>
        <v>990750</v>
      </c>
      <c r="O112" s="236">
        <f t="shared" si="131"/>
        <v>50</v>
      </c>
      <c r="P112" s="589">
        <f t="shared" si="132"/>
        <v>50</v>
      </c>
      <c r="Q112" s="1084"/>
      <c r="R112" s="1084"/>
      <c r="S112" s="1084"/>
      <c r="T112" s="1084"/>
      <c r="U112" s="590">
        <f t="shared" si="133"/>
        <v>0</v>
      </c>
      <c r="V112" s="589">
        <v>50</v>
      </c>
      <c r="W112" s="575"/>
      <c r="X112" s="401"/>
      <c r="Y112" s="401"/>
      <c r="Z112" s="401"/>
      <c r="AA112" s="598">
        <f t="shared" si="134"/>
        <v>0</v>
      </c>
      <c r="AB112" s="589">
        <v>50</v>
      </c>
      <c r="AC112" s="401"/>
      <c r="AD112" s="401"/>
      <c r="AE112" s="401"/>
      <c r="AF112" s="401"/>
      <c r="AG112" s="598">
        <f t="shared" si="135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36"/>
        <v>0</v>
      </c>
      <c r="AR112" s="589">
        <v>50</v>
      </c>
      <c r="AS112" s="1022"/>
      <c r="AT112" s="1022"/>
      <c r="AU112" s="1022"/>
      <c r="AV112" s="1022"/>
      <c r="AW112" s="1022"/>
      <c r="AX112" s="1022"/>
      <c r="AY112" s="1022"/>
      <c r="AZ112" s="1022"/>
      <c r="BA112" s="598">
        <f t="shared" si="137"/>
        <v>0</v>
      </c>
      <c r="BB112" s="575">
        <v>50</v>
      </c>
      <c r="BC112" s="401"/>
      <c r="BD112" s="401"/>
      <c r="BE112" s="401"/>
      <c r="BF112" s="401"/>
      <c r="BG112" s="88">
        <f t="shared" si="138"/>
        <v>0</v>
      </c>
      <c r="BH112" s="589">
        <v>50</v>
      </c>
      <c r="BI112" s="401"/>
      <c r="BJ112" s="401"/>
      <c r="BK112" s="945"/>
      <c r="BL112" s="598">
        <f t="shared" si="139"/>
        <v>0</v>
      </c>
      <c r="BM112" s="575">
        <v>50</v>
      </c>
      <c r="BN112" s="401"/>
      <c r="BO112" s="401"/>
      <c r="BP112" s="88">
        <f t="shared" si="140"/>
        <v>0</v>
      </c>
      <c r="BQ112" s="589">
        <v>50</v>
      </c>
      <c r="BR112" s="401"/>
      <c r="BS112" s="401"/>
      <c r="BT112" s="401"/>
      <c r="BU112" s="401"/>
      <c r="BV112" s="88">
        <f t="shared" si="141"/>
        <v>0</v>
      </c>
      <c r="BW112" s="589">
        <v>50</v>
      </c>
      <c r="BX112" s="401"/>
      <c r="BY112" s="401"/>
      <c r="BZ112" s="598">
        <f t="shared" si="142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43"/>
        <v>0</v>
      </c>
      <c r="CI112" s="589">
        <v>50</v>
      </c>
      <c r="CJ112" s="401"/>
      <c r="CK112" s="401"/>
      <c r="CL112" s="88">
        <f t="shared" si="144"/>
        <v>0</v>
      </c>
      <c r="CM112" s="589">
        <v>50</v>
      </c>
      <c r="CN112" s="575"/>
      <c r="CO112" s="401"/>
      <c r="CP112" s="598">
        <f t="shared" si="145"/>
        <v>0</v>
      </c>
      <c r="CQ112" s="575">
        <v>50</v>
      </c>
      <c r="CR112" s="575"/>
      <c r="CS112" s="401"/>
      <c r="CT112" s="88">
        <f t="shared" si="146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47"/>
        <v>0</v>
      </c>
      <c r="DE112" s="1277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1912"/>
      <c r="DY112" s="1913"/>
      <c r="DZ112" s="1914"/>
      <c r="EA112" s="1913"/>
      <c r="EB112" s="1913"/>
      <c r="EC112" s="1913"/>
      <c r="ED112" s="1914"/>
      <c r="EE112" s="1913"/>
      <c r="EF112" s="1913"/>
      <c r="EG112" s="1912"/>
      <c r="EH112" s="1912"/>
      <c r="EI112" s="1913"/>
      <c r="EJ112" s="1914"/>
      <c r="EK112" s="1913"/>
      <c r="EL112" s="1913"/>
      <c r="EM112" s="1913"/>
      <c r="EN112" s="1914"/>
      <c r="EO112" s="1913"/>
      <c r="EP112" s="1913"/>
      <c r="EQ112" s="1912"/>
    </row>
    <row r="113" spans="1:147" outlineLevel="1" x14ac:dyDescent="0.25">
      <c r="A113" s="6" t="s">
        <v>70</v>
      </c>
      <c r="B113" s="206"/>
      <c r="C113" s="206"/>
      <c r="D113" s="206" t="s">
        <v>2757</v>
      </c>
      <c r="E113" s="1196"/>
      <c r="F113" s="1196"/>
      <c r="G113" s="1196"/>
      <c r="H113" s="206"/>
      <c r="I113" s="206"/>
      <c r="J113" s="206"/>
      <c r="K113" s="206"/>
      <c r="L113" s="1878"/>
      <c r="M113" s="19">
        <f t="shared" si="148"/>
        <v>990750</v>
      </c>
      <c r="N113" s="19">
        <f t="shared" si="149"/>
        <v>990800</v>
      </c>
      <c r="O113" s="236">
        <f t="shared" si="131"/>
        <v>50</v>
      </c>
      <c r="P113" s="589">
        <f t="shared" si="132"/>
        <v>50</v>
      </c>
      <c r="Q113" s="1084"/>
      <c r="R113" s="1084"/>
      <c r="S113" s="1084"/>
      <c r="T113" s="1084"/>
      <c r="U113" s="590">
        <f t="shared" si="133"/>
        <v>0</v>
      </c>
      <c r="V113" s="589">
        <v>50</v>
      </c>
      <c r="W113" s="575"/>
      <c r="X113" s="401"/>
      <c r="Y113" s="401"/>
      <c r="Z113" s="401"/>
      <c r="AA113" s="598">
        <f t="shared" si="134"/>
        <v>0</v>
      </c>
      <c r="AB113" s="589">
        <v>50</v>
      </c>
      <c r="AC113" s="401"/>
      <c r="AD113" s="401"/>
      <c r="AE113" s="401"/>
      <c r="AF113" s="401"/>
      <c r="AG113" s="598">
        <f t="shared" si="135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36"/>
        <v>0</v>
      </c>
      <c r="AR113" s="589">
        <v>50</v>
      </c>
      <c r="AS113" s="1022"/>
      <c r="AT113" s="1022"/>
      <c r="AU113" s="1022"/>
      <c r="AV113" s="1022"/>
      <c r="AW113" s="1022"/>
      <c r="AX113" s="1022"/>
      <c r="AY113" s="1022"/>
      <c r="AZ113" s="1022"/>
      <c r="BA113" s="598">
        <f t="shared" si="137"/>
        <v>0</v>
      </c>
      <c r="BB113" s="575">
        <v>50</v>
      </c>
      <c r="BC113" s="401"/>
      <c r="BD113" s="401"/>
      <c r="BE113" s="401"/>
      <c r="BF113" s="401"/>
      <c r="BG113" s="88">
        <f t="shared" si="138"/>
        <v>0</v>
      </c>
      <c r="BH113" s="589">
        <v>50</v>
      </c>
      <c r="BI113" s="401"/>
      <c r="BJ113" s="401"/>
      <c r="BK113" s="945"/>
      <c r="BL113" s="598">
        <f t="shared" si="139"/>
        <v>0</v>
      </c>
      <c r="BM113" s="575">
        <v>50</v>
      </c>
      <c r="BN113" s="401"/>
      <c r="BO113" s="401"/>
      <c r="BP113" s="88">
        <f t="shared" si="140"/>
        <v>0</v>
      </c>
      <c r="BQ113" s="589">
        <v>50</v>
      </c>
      <c r="BR113" s="401"/>
      <c r="BS113" s="401"/>
      <c r="BT113" s="401"/>
      <c r="BU113" s="401"/>
      <c r="BV113" s="88">
        <f t="shared" si="141"/>
        <v>0</v>
      </c>
      <c r="BW113" s="589">
        <v>50</v>
      </c>
      <c r="BX113" s="401"/>
      <c r="BY113" s="401"/>
      <c r="BZ113" s="598">
        <f t="shared" si="142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43"/>
        <v>0</v>
      </c>
      <c r="CI113" s="589">
        <v>50</v>
      </c>
      <c r="CJ113" s="401"/>
      <c r="CK113" s="401"/>
      <c r="CL113" s="88">
        <f t="shared" si="144"/>
        <v>0</v>
      </c>
      <c r="CM113" s="589">
        <v>50</v>
      </c>
      <c r="CN113" s="575"/>
      <c r="CO113" s="401"/>
      <c r="CP113" s="598">
        <f t="shared" si="145"/>
        <v>0</v>
      </c>
      <c r="CQ113" s="575">
        <v>50</v>
      </c>
      <c r="CR113" s="575"/>
      <c r="CS113" s="401"/>
      <c r="CT113" s="88">
        <f t="shared" si="146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47"/>
        <v>0</v>
      </c>
      <c r="DE113" s="1277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1912"/>
      <c r="DY113" s="1913"/>
      <c r="DZ113" s="1914"/>
      <c r="EA113" s="1913"/>
      <c r="EB113" s="1913"/>
      <c r="EC113" s="1913"/>
      <c r="ED113" s="1914"/>
      <c r="EE113" s="1913"/>
      <c r="EF113" s="1913"/>
      <c r="EG113" s="1912"/>
      <c r="EH113" s="1912"/>
      <c r="EI113" s="1913"/>
      <c r="EJ113" s="1914"/>
      <c r="EK113" s="1913"/>
      <c r="EL113" s="1913"/>
      <c r="EM113" s="1913"/>
      <c r="EN113" s="1914"/>
      <c r="EO113" s="1913"/>
      <c r="EP113" s="1913"/>
      <c r="EQ113" s="1912"/>
    </row>
    <row r="114" spans="1:147" outlineLevel="1" x14ac:dyDescent="0.25">
      <c r="A114" s="6" t="s">
        <v>70</v>
      </c>
      <c r="B114" s="206"/>
      <c r="C114" s="206"/>
      <c r="D114" s="206"/>
      <c r="E114" s="1196"/>
      <c r="F114" s="1196"/>
      <c r="G114" s="1196"/>
      <c r="H114" s="206"/>
      <c r="I114" s="206"/>
      <c r="J114" s="206"/>
      <c r="K114" s="206"/>
      <c r="L114" s="1878"/>
      <c r="M114" s="19">
        <f t="shared" si="148"/>
        <v>990800</v>
      </c>
      <c r="N114" s="19">
        <f t="shared" si="149"/>
        <v>990850</v>
      </c>
      <c r="O114" s="236">
        <f t="shared" si="131"/>
        <v>50</v>
      </c>
      <c r="P114" s="589">
        <f t="shared" si="132"/>
        <v>50</v>
      </c>
      <c r="Q114" s="1084"/>
      <c r="R114" s="1084"/>
      <c r="S114" s="1084"/>
      <c r="T114" s="1084"/>
      <c r="U114" s="590">
        <f t="shared" si="133"/>
        <v>0</v>
      </c>
      <c r="V114" s="589">
        <v>50</v>
      </c>
      <c r="W114" s="575"/>
      <c r="X114" s="401"/>
      <c r="Y114" s="401"/>
      <c r="Z114" s="401"/>
      <c r="AA114" s="598">
        <f t="shared" si="134"/>
        <v>0</v>
      </c>
      <c r="AB114" s="589">
        <v>50</v>
      </c>
      <c r="AC114" s="401"/>
      <c r="AD114" s="401"/>
      <c r="AE114" s="401"/>
      <c r="AF114" s="401"/>
      <c r="AG114" s="598">
        <f t="shared" si="135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36"/>
        <v>0</v>
      </c>
      <c r="AR114" s="589">
        <v>50</v>
      </c>
      <c r="AS114" s="1022"/>
      <c r="AT114" s="1022"/>
      <c r="AU114" s="1022"/>
      <c r="AV114" s="1022"/>
      <c r="AW114" s="1022"/>
      <c r="AX114" s="1022"/>
      <c r="AY114" s="1022"/>
      <c r="AZ114" s="1022"/>
      <c r="BA114" s="598">
        <f t="shared" si="137"/>
        <v>0</v>
      </c>
      <c r="BB114" s="575">
        <v>50</v>
      </c>
      <c r="BC114" s="401"/>
      <c r="BD114" s="401"/>
      <c r="BE114" s="401"/>
      <c r="BF114" s="401"/>
      <c r="BG114" s="88">
        <f t="shared" si="138"/>
        <v>0</v>
      </c>
      <c r="BH114" s="589">
        <v>50</v>
      </c>
      <c r="BI114" s="401"/>
      <c r="BJ114" s="401"/>
      <c r="BK114" s="945"/>
      <c r="BL114" s="598">
        <f t="shared" si="139"/>
        <v>0</v>
      </c>
      <c r="BM114" s="575">
        <v>50</v>
      </c>
      <c r="BN114" s="401"/>
      <c r="BO114" s="401"/>
      <c r="BP114" s="88">
        <f t="shared" si="140"/>
        <v>0</v>
      </c>
      <c r="BQ114" s="589">
        <v>50</v>
      </c>
      <c r="BR114" s="401"/>
      <c r="BS114" s="401"/>
      <c r="BT114" s="401"/>
      <c r="BU114" s="401"/>
      <c r="BV114" s="88">
        <f t="shared" si="141"/>
        <v>0</v>
      </c>
      <c r="BW114" s="589">
        <v>50</v>
      </c>
      <c r="BX114" s="401"/>
      <c r="BY114" s="401"/>
      <c r="BZ114" s="598">
        <f t="shared" si="142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43"/>
        <v>0</v>
      </c>
      <c r="CI114" s="589">
        <v>50</v>
      </c>
      <c r="CJ114" s="401"/>
      <c r="CK114" s="401"/>
      <c r="CL114" s="88">
        <f t="shared" si="144"/>
        <v>0</v>
      </c>
      <c r="CM114" s="589">
        <v>50</v>
      </c>
      <c r="CN114" s="575"/>
      <c r="CO114" s="401"/>
      <c r="CP114" s="598">
        <f t="shared" si="145"/>
        <v>0</v>
      </c>
      <c r="CQ114" s="575">
        <v>50</v>
      </c>
      <c r="CR114" s="575"/>
      <c r="CS114" s="401"/>
      <c r="CT114" s="88">
        <f t="shared" si="146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47"/>
        <v>0</v>
      </c>
      <c r="DE114" s="1277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1912"/>
      <c r="DY114" s="1913"/>
      <c r="DZ114" s="1914"/>
      <c r="EA114" s="1913"/>
      <c r="EB114" s="1913"/>
      <c r="EC114" s="1913"/>
      <c r="ED114" s="1914"/>
      <c r="EE114" s="1913"/>
      <c r="EF114" s="1913"/>
      <c r="EG114" s="1912"/>
      <c r="EH114" s="1912"/>
      <c r="EI114" s="1913"/>
      <c r="EJ114" s="1914"/>
      <c r="EK114" s="1913"/>
      <c r="EL114" s="1913"/>
      <c r="EM114" s="1913"/>
      <c r="EN114" s="1914"/>
      <c r="EO114" s="1913"/>
      <c r="EP114" s="1913"/>
      <c r="EQ114" s="1912"/>
    </row>
    <row r="115" spans="1:147" outlineLevel="1" x14ac:dyDescent="0.25">
      <c r="A115" s="6" t="s">
        <v>70</v>
      </c>
      <c r="B115" s="206"/>
      <c r="C115" s="206"/>
      <c r="D115" s="206"/>
      <c r="E115" s="1196"/>
      <c r="F115" s="1196"/>
      <c r="G115" s="1196"/>
      <c r="H115" s="206"/>
      <c r="I115" s="206"/>
      <c r="J115" s="206"/>
      <c r="K115" s="206"/>
      <c r="L115" s="1878"/>
      <c r="M115" s="19">
        <f t="shared" si="148"/>
        <v>990850</v>
      </c>
      <c r="N115" s="19">
        <f t="shared" si="149"/>
        <v>990900</v>
      </c>
      <c r="O115" s="236">
        <f t="shared" si="131"/>
        <v>50</v>
      </c>
      <c r="P115" s="589">
        <f t="shared" si="132"/>
        <v>50</v>
      </c>
      <c r="Q115" s="1084"/>
      <c r="R115" s="1084"/>
      <c r="S115" s="1084"/>
      <c r="T115" s="1084"/>
      <c r="U115" s="590">
        <f t="shared" si="133"/>
        <v>0</v>
      </c>
      <c r="V115" s="589">
        <v>50</v>
      </c>
      <c r="W115" s="575"/>
      <c r="X115" s="401"/>
      <c r="Y115" s="401"/>
      <c r="Z115" s="401"/>
      <c r="AA115" s="598">
        <f t="shared" si="134"/>
        <v>0</v>
      </c>
      <c r="AB115" s="589">
        <v>50</v>
      </c>
      <c r="AC115" s="401"/>
      <c r="AD115" s="401"/>
      <c r="AE115" s="401"/>
      <c r="AF115" s="401"/>
      <c r="AG115" s="598">
        <f t="shared" si="135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36"/>
        <v>0</v>
      </c>
      <c r="AR115" s="589">
        <v>50</v>
      </c>
      <c r="AS115" s="1022"/>
      <c r="AT115" s="1022"/>
      <c r="AU115" s="1022"/>
      <c r="AV115" s="1022"/>
      <c r="AW115" s="1022"/>
      <c r="AX115" s="1022"/>
      <c r="AY115" s="1022"/>
      <c r="AZ115" s="1022"/>
      <c r="BA115" s="598">
        <f t="shared" si="137"/>
        <v>0</v>
      </c>
      <c r="BB115" s="575">
        <v>50</v>
      </c>
      <c r="BC115" s="401"/>
      <c r="BD115" s="401"/>
      <c r="BE115" s="401"/>
      <c r="BF115" s="401"/>
      <c r="BG115" s="88">
        <f t="shared" si="138"/>
        <v>0</v>
      </c>
      <c r="BH115" s="589">
        <v>50</v>
      </c>
      <c r="BI115" s="401"/>
      <c r="BJ115" s="401"/>
      <c r="BK115" s="945"/>
      <c r="BL115" s="598">
        <f t="shared" si="139"/>
        <v>0</v>
      </c>
      <c r="BM115" s="575">
        <v>50</v>
      </c>
      <c r="BN115" s="401"/>
      <c r="BO115" s="401"/>
      <c r="BP115" s="88">
        <f t="shared" si="140"/>
        <v>0</v>
      </c>
      <c r="BQ115" s="589">
        <v>50</v>
      </c>
      <c r="BR115" s="401"/>
      <c r="BS115" s="401"/>
      <c r="BT115" s="401"/>
      <c r="BU115" s="401"/>
      <c r="BV115" s="88">
        <f t="shared" si="141"/>
        <v>0</v>
      </c>
      <c r="BW115" s="589">
        <v>50</v>
      </c>
      <c r="BX115" s="401"/>
      <c r="BY115" s="401"/>
      <c r="BZ115" s="598">
        <f t="shared" si="142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43"/>
        <v>0</v>
      </c>
      <c r="CI115" s="589">
        <v>50</v>
      </c>
      <c r="CJ115" s="401"/>
      <c r="CK115" s="401"/>
      <c r="CL115" s="88">
        <f t="shared" si="144"/>
        <v>0</v>
      </c>
      <c r="CM115" s="589">
        <v>50</v>
      </c>
      <c r="CN115" s="575"/>
      <c r="CO115" s="401"/>
      <c r="CP115" s="598">
        <f t="shared" si="145"/>
        <v>0</v>
      </c>
      <c r="CQ115" s="575">
        <v>50</v>
      </c>
      <c r="CR115" s="575"/>
      <c r="CS115" s="401"/>
      <c r="CT115" s="88">
        <f t="shared" si="146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47"/>
        <v>0</v>
      </c>
      <c r="DE115" s="1277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1912"/>
      <c r="DY115" s="1913"/>
      <c r="DZ115" s="1914"/>
      <c r="EA115" s="1913"/>
      <c r="EB115" s="1913"/>
      <c r="EC115" s="1913"/>
      <c r="ED115" s="1914"/>
      <c r="EE115" s="1913"/>
      <c r="EF115" s="1913"/>
      <c r="EG115" s="1912"/>
      <c r="EH115" s="1912"/>
      <c r="EI115" s="1913"/>
      <c r="EJ115" s="1914"/>
      <c r="EK115" s="1913"/>
      <c r="EL115" s="1913"/>
      <c r="EM115" s="1913"/>
      <c r="EN115" s="1914"/>
      <c r="EO115" s="1913"/>
      <c r="EP115" s="1913"/>
      <c r="EQ115" s="1912"/>
    </row>
    <row r="116" spans="1:147" outlineLevel="1" x14ac:dyDescent="0.25">
      <c r="A116" s="6" t="s">
        <v>70</v>
      </c>
      <c r="B116" s="206"/>
      <c r="C116" s="206"/>
      <c r="D116" s="206"/>
      <c r="E116" s="1196"/>
      <c r="F116" s="1196"/>
      <c r="G116" s="1196"/>
      <c r="H116" s="206"/>
      <c r="I116" s="206"/>
      <c r="J116" s="206"/>
      <c r="K116" s="206"/>
      <c r="L116" s="1878"/>
      <c r="M116" s="19">
        <f t="shared" si="148"/>
        <v>990900</v>
      </c>
      <c r="N116" s="19">
        <f t="shared" si="149"/>
        <v>990950</v>
      </c>
      <c r="O116" s="236">
        <f t="shared" si="131"/>
        <v>50</v>
      </c>
      <c r="P116" s="589">
        <f t="shared" si="132"/>
        <v>50</v>
      </c>
      <c r="Q116" s="1084"/>
      <c r="R116" s="1084"/>
      <c r="S116" s="1374"/>
      <c r="T116" s="397"/>
      <c r="U116" s="590">
        <f t="shared" si="133"/>
        <v>0</v>
      </c>
      <c r="V116" s="589">
        <v>50</v>
      </c>
      <c r="W116" s="575"/>
      <c r="X116" s="401"/>
      <c r="Y116" s="401"/>
      <c r="Z116" s="401"/>
      <c r="AA116" s="598">
        <f t="shared" si="134"/>
        <v>0</v>
      </c>
      <c r="AB116" s="589">
        <v>50</v>
      </c>
      <c r="AC116" s="401"/>
      <c r="AD116" s="401"/>
      <c r="AE116" s="401"/>
      <c r="AF116" s="401"/>
      <c r="AG116" s="598">
        <f t="shared" si="135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36"/>
        <v>0</v>
      </c>
      <c r="AR116" s="589">
        <v>50</v>
      </c>
      <c r="AS116" s="1022"/>
      <c r="AT116" s="1022"/>
      <c r="AU116" s="1022"/>
      <c r="AV116" s="1022"/>
      <c r="AW116" s="1022"/>
      <c r="AX116" s="1022"/>
      <c r="AY116" s="1022"/>
      <c r="AZ116" s="1022"/>
      <c r="BA116" s="598">
        <f t="shared" si="137"/>
        <v>0</v>
      </c>
      <c r="BB116" s="575">
        <v>50</v>
      </c>
      <c r="BC116" s="401"/>
      <c r="BD116" s="401"/>
      <c r="BE116" s="401"/>
      <c r="BF116" s="401"/>
      <c r="BG116" s="88">
        <f t="shared" si="138"/>
        <v>0</v>
      </c>
      <c r="BH116" s="589">
        <v>50</v>
      </c>
      <c r="BI116" s="401"/>
      <c r="BJ116" s="401"/>
      <c r="BK116" s="945"/>
      <c r="BL116" s="598">
        <f t="shared" si="139"/>
        <v>0</v>
      </c>
      <c r="BM116" s="575">
        <v>50</v>
      </c>
      <c r="BN116" s="401"/>
      <c r="BO116" s="401"/>
      <c r="BP116" s="88">
        <f t="shared" si="140"/>
        <v>0</v>
      </c>
      <c r="BQ116" s="589">
        <v>50</v>
      </c>
      <c r="BR116" s="401"/>
      <c r="BS116" s="401"/>
      <c r="BT116" s="401"/>
      <c r="BU116" s="401"/>
      <c r="BV116" s="88">
        <f t="shared" si="141"/>
        <v>0</v>
      </c>
      <c r="BW116" s="589">
        <v>50</v>
      </c>
      <c r="BX116" s="401"/>
      <c r="BY116" s="401"/>
      <c r="BZ116" s="598">
        <f t="shared" si="142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43"/>
        <v>0</v>
      </c>
      <c r="CI116" s="589">
        <v>50</v>
      </c>
      <c r="CJ116" s="401"/>
      <c r="CK116" s="401"/>
      <c r="CL116" s="88">
        <f t="shared" si="144"/>
        <v>0</v>
      </c>
      <c r="CM116" s="589">
        <v>50</v>
      </c>
      <c r="CN116" s="575"/>
      <c r="CO116" s="401"/>
      <c r="CP116" s="598">
        <f t="shared" si="145"/>
        <v>0</v>
      </c>
      <c r="CQ116" s="575">
        <v>50</v>
      </c>
      <c r="CR116" s="575"/>
      <c r="CS116" s="401"/>
      <c r="CT116" s="88">
        <f t="shared" si="146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47"/>
        <v>0</v>
      </c>
      <c r="DE116" s="1277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1912"/>
      <c r="DY116" s="1913"/>
      <c r="DZ116" s="1914"/>
      <c r="EA116" s="1913"/>
      <c r="EB116" s="1913"/>
      <c r="EC116" s="1913"/>
      <c r="ED116" s="1914"/>
      <c r="EE116" s="1913"/>
      <c r="EF116" s="1913"/>
      <c r="EG116" s="1912"/>
      <c r="EH116" s="1912"/>
      <c r="EI116" s="1913"/>
      <c r="EJ116" s="1914"/>
      <c r="EK116" s="1913"/>
      <c r="EL116" s="1913"/>
      <c r="EM116" s="1913"/>
      <c r="EN116" s="1914"/>
      <c r="EO116" s="1913"/>
      <c r="EP116" s="1913"/>
      <c r="EQ116" s="1912"/>
    </row>
    <row r="117" spans="1:147" outlineLevel="1" x14ac:dyDescent="0.25">
      <c r="A117" s="6" t="s">
        <v>70</v>
      </c>
      <c r="B117" s="206"/>
      <c r="C117" s="206"/>
      <c r="D117" s="206"/>
      <c r="E117" s="1196"/>
      <c r="F117" s="1196"/>
      <c r="G117" s="1196"/>
      <c r="H117" s="206"/>
      <c r="I117" s="206"/>
      <c r="J117" s="206"/>
      <c r="K117" s="206"/>
      <c r="L117" s="1878"/>
      <c r="M117" s="19">
        <f t="shared" si="148"/>
        <v>990950</v>
      </c>
      <c r="N117" s="19">
        <f t="shared" si="149"/>
        <v>991000</v>
      </c>
      <c r="O117" s="236">
        <f t="shared" si="131"/>
        <v>50</v>
      </c>
      <c r="P117" s="589">
        <f t="shared" si="132"/>
        <v>50</v>
      </c>
      <c r="Q117" s="1084"/>
      <c r="R117" s="1084"/>
      <c r="S117" s="1374"/>
      <c r="T117" s="397"/>
      <c r="U117" s="590">
        <f t="shared" si="133"/>
        <v>0</v>
      </c>
      <c r="V117" s="589">
        <v>50</v>
      </c>
      <c r="W117" s="575"/>
      <c r="X117" s="401"/>
      <c r="Y117" s="401"/>
      <c r="Z117" s="401"/>
      <c r="AA117" s="598">
        <f t="shared" si="134"/>
        <v>0</v>
      </c>
      <c r="AB117" s="589">
        <v>50</v>
      </c>
      <c r="AC117" s="401"/>
      <c r="AD117" s="401"/>
      <c r="AE117" s="401"/>
      <c r="AF117" s="401"/>
      <c r="AG117" s="598">
        <f t="shared" si="135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36"/>
        <v>0</v>
      </c>
      <c r="AR117" s="589">
        <v>50</v>
      </c>
      <c r="AS117" s="1022"/>
      <c r="AT117" s="1022"/>
      <c r="AU117" s="1022"/>
      <c r="AV117" s="1022"/>
      <c r="AW117" s="1022"/>
      <c r="AX117" s="1022"/>
      <c r="AY117" s="1022"/>
      <c r="AZ117" s="1022"/>
      <c r="BA117" s="598">
        <f t="shared" si="137"/>
        <v>0</v>
      </c>
      <c r="BB117" s="575">
        <v>50</v>
      </c>
      <c r="BC117" s="401"/>
      <c r="BD117" s="401"/>
      <c r="BE117" s="401"/>
      <c r="BF117" s="401"/>
      <c r="BG117" s="88">
        <f t="shared" si="138"/>
        <v>0</v>
      </c>
      <c r="BH117" s="589">
        <v>50</v>
      </c>
      <c r="BI117" s="401"/>
      <c r="BJ117" s="401"/>
      <c r="BK117" s="945"/>
      <c r="BL117" s="598">
        <f t="shared" si="139"/>
        <v>0</v>
      </c>
      <c r="BM117" s="575">
        <v>50</v>
      </c>
      <c r="BN117" s="401"/>
      <c r="BO117" s="401"/>
      <c r="BP117" s="88">
        <f t="shared" si="140"/>
        <v>0</v>
      </c>
      <c r="BQ117" s="589">
        <v>50</v>
      </c>
      <c r="BR117" s="401"/>
      <c r="BS117" s="401"/>
      <c r="BT117" s="401"/>
      <c r="BU117" s="401"/>
      <c r="BV117" s="88">
        <f t="shared" si="141"/>
        <v>0</v>
      </c>
      <c r="BW117" s="589">
        <v>50</v>
      </c>
      <c r="BX117" s="401"/>
      <c r="BY117" s="401"/>
      <c r="BZ117" s="598">
        <f t="shared" si="142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43"/>
        <v>0</v>
      </c>
      <c r="CI117" s="589">
        <v>50</v>
      </c>
      <c r="CJ117" s="401"/>
      <c r="CK117" s="401"/>
      <c r="CL117" s="88">
        <f t="shared" si="144"/>
        <v>0</v>
      </c>
      <c r="CM117" s="589">
        <v>50</v>
      </c>
      <c r="CN117" s="575"/>
      <c r="CO117" s="401"/>
      <c r="CP117" s="598">
        <f t="shared" si="145"/>
        <v>0</v>
      </c>
      <c r="CQ117" s="575">
        <v>50</v>
      </c>
      <c r="CR117" s="575"/>
      <c r="CS117" s="401"/>
      <c r="CT117" s="88">
        <f t="shared" si="146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47"/>
        <v>0</v>
      </c>
      <c r="DE117" s="1277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1912"/>
      <c r="DY117" s="1913"/>
      <c r="DZ117" s="1914"/>
      <c r="EA117" s="1913"/>
      <c r="EB117" s="1913"/>
      <c r="EC117" s="1913"/>
      <c r="ED117" s="1914"/>
      <c r="EE117" s="1913"/>
      <c r="EF117" s="1913"/>
      <c r="EG117" s="1912"/>
      <c r="EH117" s="1912"/>
      <c r="EI117" s="1913"/>
      <c r="EJ117" s="1914"/>
      <c r="EK117" s="1913"/>
      <c r="EL117" s="1913"/>
      <c r="EM117" s="1913"/>
      <c r="EN117" s="1914"/>
      <c r="EO117" s="1913"/>
      <c r="EP117" s="1913"/>
      <c r="EQ117" s="1912"/>
    </row>
    <row r="118" spans="1:147" outlineLevel="1" x14ac:dyDescent="0.25">
      <c r="A118" s="6" t="s">
        <v>70</v>
      </c>
      <c r="B118" s="206"/>
      <c r="C118" s="206"/>
      <c r="D118" s="206"/>
      <c r="E118" s="1196"/>
      <c r="F118" s="1196"/>
      <c r="G118" s="1196"/>
      <c r="H118" s="206"/>
      <c r="I118" s="206"/>
      <c r="J118" s="206"/>
      <c r="K118" s="206"/>
      <c r="L118" s="1878"/>
      <c r="M118" s="19">
        <f t="shared" si="148"/>
        <v>991000</v>
      </c>
      <c r="N118" s="19">
        <f t="shared" si="149"/>
        <v>991050</v>
      </c>
      <c r="O118" s="236">
        <f t="shared" si="131"/>
        <v>50</v>
      </c>
      <c r="P118" s="589">
        <f t="shared" si="132"/>
        <v>50</v>
      </c>
      <c r="Q118" s="1084"/>
      <c r="R118" s="1084"/>
      <c r="S118" s="1374"/>
      <c r="T118" s="397"/>
      <c r="U118" s="590">
        <f t="shared" si="133"/>
        <v>0</v>
      </c>
      <c r="V118" s="589">
        <v>50</v>
      </c>
      <c r="W118" s="575"/>
      <c r="X118" s="401"/>
      <c r="Y118" s="401"/>
      <c r="Z118" s="401"/>
      <c r="AA118" s="598">
        <f t="shared" si="134"/>
        <v>0</v>
      </c>
      <c r="AB118" s="589">
        <v>50</v>
      </c>
      <c r="AC118" s="401"/>
      <c r="AD118" s="401"/>
      <c r="AE118" s="401"/>
      <c r="AF118" s="401"/>
      <c r="AG118" s="598">
        <f t="shared" si="135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36"/>
        <v>0</v>
      </c>
      <c r="AR118" s="589">
        <v>50</v>
      </c>
      <c r="AS118" s="1022"/>
      <c r="AT118" s="1022"/>
      <c r="AU118" s="1022"/>
      <c r="AV118" s="1022"/>
      <c r="AW118" s="1022"/>
      <c r="AX118" s="1022"/>
      <c r="AY118" s="1022"/>
      <c r="AZ118" s="1022"/>
      <c r="BA118" s="598">
        <f t="shared" si="137"/>
        <v>0</v>
      </c>
      <c r="BB118" s="575">
        <v>50</v>
      </c>
      <c r="BC118" s="401"/>
      <c r="BD118" s="401"/>
      <c r="BE118" s="401"/>
      <c r="BF118" s="401"/>
      <c r="BG118" s="88">
        <f t="shared" si="138"/>
        <v>0</v>
      </c>
      <c r="BH118" s="589">
        <v>50</v>
      </c>
      <c r="BI118" s="401"/>
      <c r="BJ118" s="401"/>
      <c r="BK118" s="945"/>
      <c r="BL118" s="598">
        <f t="shared" si="139"/>
        <v>0</v>
      </c>
      <c r="BM118" s="575">
        <v>50</v>
      </c>
      <c r="BN118" s="401"/>
      <c r="BO118" s="401"/>
      <c r="BP118" s="88">
        <f t="shared" si="140"/>
        <v>0</v>
      </c>
      <c r="BQ118" s="589">
        <v>50</v>
      </c>
      <c r="BR118" s="401"/>
      <c r="BS118" s="401"/>
      <c r="BT118" s="401"/>
      <c r="BU118" s="401"/>
      <c r="BV118" s="88">
        <f t="shared" si="141"/>
        <v>0</v>
      </c>
      <c r="BW118" s="589">
        <v>50</v>
      </c>
      <c r="BX118" s="401"/>
      <c r="BY118" s="401"/>
      <c r="BZ118" s="598">
        <f t="shared" si="142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43"/>
        <v>0</v>
      </c>
      <c r="CI118" s="589">
        <v>50</v>
      </c>
      <c r="CJ118" s="401"/>
      <c r="CK118" s="401"/>
      <c r="CL118" s="88">
        <f t="shared" si="144"/>
        <v>0</v>
      </c>
      <c r="CM118" s="589">
        <v>50</v>
      </c>
      <c r="CN118" s="575"/>
      <c r="CO118" s="401"/>
      <c r="CP118" s="598">
        <f t="shared" si="145"/>
        <v>0</v>
      </c>
      <c r="CQ118" s="575">
        <v>50</v>
      </c>
      <c r="CR118" s="575"/>
      <c r="CS118" s="401"/>
      <c r="CT118" s="88">
        <f t="shared" si="146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47"/>
        <v>0</v>
      </c>
      <c r="DE118" s="1277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1912"/>
      <c r="DY118" s="1913"/>
      <c r="DZ118" s="1914"/>
      <c r="EA118" s="1913"/>
      <c r="EB118" s="1913"/>
      <c r="EC118" s="1913"/>
      <c r="ED118" s="1914"/>
      <c r="EE118" s="1913"/>
      <c r="EF118" s="1913"/>
      <c r="EG118" s="1912"/>
      <c r="EH118" s="1912"/>
      <c r="EI118" s="1913"/>
      <c r="EJ118" s="1914"/>
      <c r="EK118" s="1913"/>
      <c r="EL118" s="1913"/>
      <c r="EM118" s="1913"/>
      <c r="EN118" s="1914"/>
      <c r="EO118" s="1913"/>
      <c r="EP118" s="1913"/>
      <c r="EQ118" s="1912"/>
    </row>
    <row r="119" spans="1:147" outlineLevel="1" x14ac:dyDescent="0.25">
      <c r="A119" s="6" t="s">
        <v>70</v>
      </c>
      <c r="B119" s="206"/>
      <c r="C119" s="206"/>
      <c r="D119" s="206" t="s">
        <v>2758</v>
      </c>
      <c r="E119" s="1196"/>
      <c r="F119" s="1196"/>
      <c r="G119" s="1196"/>
      <c r="H119" s="206"/>
      <c r="I119" s="206"/>
      <c r="J119" s="206"/>
      <c r="K119" s="206"/>
      <c r="L119" s="1878"/>
      <c r="M119" s="19">
        <f t="shared" si="148"/>
        <v>991050</v>
      </c>
      <c r="N119" s="19">
        <f t="shared" si="149"/>
        <v>991100</v>
      </c>
      <c r="O119" s="236">
        <f t="shared" si="131"/>
        <v>50</v>
      </c>
      <c r="P119" s="589">
        <f t="shared" si="132"/>
        <v>50</v>
      </c>
      <c r="Q119" s="1084"/>
      <c r="R119" s="1084"/>
      <c r="S119" s="1374"/>
      <c r="T119" s="397"/>
      <c r="U119" s="590">
        <f t="shared" si="133"/>
        <v>0</v>
      </c>
      <c r="V119" s="589">
        <v>50</v>
      </c>
      <c r="W119" s="575"/>
      <c r="X119" s="401"/>
      <c r="Y119" s="401"/>
      <c r="Z119" s="401"/>
      <c r="AA119" s="598">
        <f t="shared" si="134"/>
        <v>0</v>
      </c>
      <c r="AB119" s="589">
        <v>50</v>
      </c>
      <c r="AC119" s="401"/>
      <c r="AD119" s="401"/>
      <c r="AE119" s="401"/>
      <c r="AF119" s="401"/>
      <c r="AG119" s="598">
        <f t="shared" si="135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36"/>
        <v>0</v>
      </c>
      <c r="AR119" s="589">
        <v>50</v>
      </c>
      <c r="AS119" s="1022"/>
      <c r="AT119" s="1022"/>
      <c r="AU119" s="1022"/>
      <c r="AV119" s="1022"/>
      <c r="AW119" s="1022"/>
      <c r="AX119" s="1022"/>
      <c r="AY119" s="1022"/>
      <c r="AZ119" s="1022"/>
      <c r="BA119" s="598">
        <f t="shared" si="137"/>
        <v>0</v>
      </c>
      <c r="BB119" s="575">
        <v>50</v>
      </c>
      <c r="BC119" s="401"/>
      <c r="BD119" s="401"/>
      <c r="BE119" s="401"/>
      <c r="BF119" s="401"/>
      <c r="BG119" s="88">
        <f t="shared" si="138"/>
        <v>0</v>
      </c>
      <c r="BH119" s="589">
        <v>50</v>
      </c>
      <c r="BI119" s="401"/>
      <c r="BJ119" s="401"/>
      <c r="BK119" s="945"/>
      <c r="BL119" s="598">
        <f t="shared" si="139"/>
        <v>0</v>
      </c>
      <c r="BM119" s="575">
        <v>50</v>
      </c>
      <c r="BN119" s="401"/>
      <c r="BO119" s="401"/>
      <c r="BP119" s="88">
        <f t="shared" si="140"/>
        <v>0</v>
      </c>
      <c r="BQ119" s="589">
        <v>50</v>
      </c>
      <c r="BR119" s="401"/>
      <c r="BS119" s="401"/>
      <c r="BT119" s="401"/>
      <c r="BU119" s="401"/>
      <c r="BV119" s="88">
        <f t="shared" si="141"/>
        <v>0</v>
      </c>
      <c r="BW119" s="589">
        <v>50</v>
      </c>
      <c r="BX119" s="401"/>
      <c r="BY119" s="401"/>
      <c r="BZ119" s="598">
        <f t="shared" si="142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43"/>
        <v>0</v>
      </c>
      <c r="CI119" s="589">
        <v>50</v>
      </c>
      <c r="CJ119" s="401"/>
      <c r="CK119" s="401"/>
      <c r="CL119" s="88">
        <f t="shared" si="144"/>
        <v>0</v>
      </c>
      <c r="CM119" s="589">
        <v>50</v>
      </c>
      <c r="CN119" s="575"/>
      <c r="CO119" s="401"/>
      <c r="CP119" s="598">
        <f t="shared" si="145"/>
        <v>0</v>
      </c>
      <c r="CQ119" s="575">
        <v>50</v>
      </c>
      <c r="CR119" s="575"/>
      <c r="CS119" s="401"/>
      <c r="CT119" s="88">
        <f t="shared" si="146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47"/>
        <v>0</v>
      </c>
      <c r="DE119" s="1277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1912"/>
      <c r="DY119" s="1913"/>
      <c r="DZ119" s="1914"/>
      <c r="EA119" s="1913"/>
      <c r="EB119" s="1913"/>
      <c r="EC119" s="1913"/>
      <c r="ED119" s="1914"/>
      <c r="EE119" s="1913"/>
      <c r="EF119" s="1913"/>
      <c r="EG119" s="1912"/>
      <c r="EH119" s="1912"/>
      <c r="EI119" s="1913"/>
      <c r="EJ119" s="1914"/>
      <c r="EK119" s="1913"/>
      <c r="EL119" s="1913"/>
      <c r="EM119" s="1913"/>
      <c r="EN119" s="1914"/>
      <c r="EO119" s="1913"/>
      <c r="EP119" s="1913"/>
      <c r="EQ119" s="1912"/>
    </row>
    <row r="120" spans="1:147" outlineLevel="1" x14ac:dyDescent="0.25">
      <c r="A120" s="6" t="s">
        <v>70</v>
      </c>
      <c r="B120" s="206"/>
      <c r="C120" s="206"/>
      <c r="D120" s="206"/>
      <c r="E120" s="1196"/>
      <c r="F120" s="1196"/>
      <c r="G120" s="1196"/>
      <c r="H120" s="206"/>
      <c r="I120" s="206"/>
      <c r="J120" s="206"/>
      <c r="K120" s="206"/>
      <c r="L120" s="1878"/>
      <c r="M120" s="19">
        <f t="shared" si="148"/>
        <v>991100</v>
      </c>
      <c r="N120" s="19">
        <f t="shared" si="149"/>
        <v>991150</v>
      </c>
      <c r="O120" s="236">
        <f t="shared" si="131"/>
        <v>50</v>
      </c>
      <c r="P120" s="589">
        <f t="shared" si="132"/>
        <v>50</v>
      </c>
      <c r="Q120" s="1084"/>
      <c r="R120" s="1084"/>
      <c r="S120" s="1374"/>
      <c r="T120" s="397"/>
      <c r="U120" s="590">
        <f t="shared" si="133"/>
        <v>0</v>
      </c>
      <c r="V120" s="589">
        <v>50</v>
      </c>
      <c r="W120" s="575"/>
      <c r="X120" s="401"/>
      <c r="Y120" s="401"/>
      <c r="Z120" s="401"/>
      <c r="AA120" s="598">
        <f t="shared" si="134"/>
        <v>0</v>
      </c>
      <c r="AB120" s="589">
        <v>50</v>
      </c>
      <c r="AC120" s="401"/>
      <c r="AD120" s="401"/>
      <c r="AE120" s="401"/>
      <c r="AF120" s="401"/>
      <c r="AG120" s="598">
        <f t="shared" si="135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36"/>
        <v>0</v>
      </c>
      <c r="AR120" s="589">
        <v>50</v>
      </c>
      <c r="AS120" s="1022"/>
      <c r="AT120" s="1022"/>
      <c r="AU120" s="1022"/>
      <c r="AV120" s="1022"/>
      <c r="AW120" s="1022"/>
      <c r="AX120" s="1022"/>
      <c r="AY120" s="1022"/>
      <c r="AZ120" s="1022"/>
      <c r="BA120" s="598">
        <f t="shared" si="137"/>
        <v>0</v>
      </c>
      <c r="BB120" s="575">
        <v>50</v>
      </c>
      <c r="BC120" s="401"/>
      <c r="BD120" s="401"/>
      <c r="BE120" s="401"/>
      <c r="BF120" s="401"/>
      <c r="BG120" s="88">
        <f t="shared" si="138"/>
        <v>0</v>
      </c>
      <c r="BH120" s="589">
        <v>50</v>
      </c>
      <c r="BI120" s="401"/>
      <c r="BJ120" s="401"/>
      <c r="BK120" s="945"/>
      <c r="BL120" s="598">
        <f t="shared" si="139"/>
        <v>0</v>
      </c>
      <c r="BM120" s="575">
        <v>50</v>
      </c>
      <c r="BN120" s="401"/>
      <c r="BO120" s="401"/>
      <c r="BP120" s="88">
        <f t="shared" si="140"/>
        <v>0</v>
      </c>
      <c r="BQ120" s="589">
        <v>50</v>
      </c>
      <c r="BR120" s="401"/>
      <c r="BS120" s="401"/>
      <c r="BT120" s="401"/>
      <c r="BU120" s="401"/>
      <c r="BV120" s="88">
        <f t="shared" si="141"/>
        <v>0</v>
      </c>
      <c r="BW120" s="589">
        <v>50</v>
      </c>
      <c r="BX120" s="401"/>
      <c r="BY120" s="401"/>
      <c r="BZ120" s="598">
        <f t="shared" si="142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43"/>
        <v>0</v>
      </c>
      <c r="CI120" s="589">
        <v>50</v>
      </c>
      <c r="CJ120" s="401"/>
      <c r="CK120" s="401"/>
      <c r="CL120" s="88">
        <f t="shared" si="144"/>
        <v>0</v>
      </c>
      <c r="CM120" s="589">
        <v>50</v>
      </c>
      <c r="CN120" s="575"/>
      <c r="CO120" s="401"/>
      <c r="CP120" s="598">
        <f t="shared" si="145"/>
        <v>0</v>
      </c>
      <c r="CQ120" s="575">
        <v>50</v>
      </c>
      <c r="CR120" s="575"/>
      <c r="CS120" s="401"/>
      <c r="CT120" s="88">
        <f t="shared" si="146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47"/>
        <v>0</v>
      </c>
      <c r="DE120" s="1277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1912"/>
      <c r="DY120" s="1913"/>
      <c r="DZ120" s="1914"/>
      <c r="EA120" s="1913"/>
      <c r="EB120" s="1913"/>
      <c r="EC120" s="1913"/>
      <c r="ED120" s="1914"/>
      <c r="EE120" s="1913"/>
      <c r="EF120" s="1913"/>
      <c r="EG120" s="1912"/>
      <c r="EH120" s="1912"/>
      <c r="EI120" s="1913"/>
      <c r="EJ120" s="1914"/>
      <c r="EK120" s="1913"/>
      <c r="EL120" s="1913"/>
      <c r="EM120" s="1913"/>
      <c r="EN120" s="1914"/>
      <c r="EO120" s="1913"/>
      <c r="EP120" s="1913"/>
      <c r="EQ120" s="1912"/>
    </row>
    <row r="121" spans="1:147" outlineLevel="1" x14ac:dyDescent="0.25">
      <c r="A121" s="6" t="s">
        <v>70</v>
      </c>
      <c r="B121" s="206"/>
      <c r="C121" s="206"/>
      <c r="D121" s="206"/>
      <c r="E121" s="1196"/>
      <c r="F121" s="1196"/>
      <c r="G121" s="1196"/>
      <c r="H121" s="206"/>
      <c r="I121" s="206"/>
      <c r="J121" s="206"/>
      <c r="K121" s="206"/>
      <c r="L121" s="1878"/>
      <c r="M121" s="19">
        <f t="shared" si="148"/>
        <v>991150</v>
      </c>
      <c r="N121" s="19">
        <f t="shared" si="149"/>
        <v>991200</v>
      </c>
      <c r="O121" s="236">
        <f t="shared" si="131"/>
        <v>50</v>
      </c>
      <c r="P121" s="589">
        <f t="shared" si="132"/>
        <v>50</v>
      </c>
      <c r="Q121" s="1374"/>
      <c r="R121" s="1374"/>
      <c r="S121" s="1374"/>
      <c r="T121" s="397"/>
      <c r="U121" s="590">
        <f t="shared" si="133"/>
        <v>0</v>
      </c>
      <c r="V121" s="589">
        <v>50</v>
      </c>
      <c r="W121" s="575"/>
      <c r="X121" s="401"/>
      <c r="Y121" s="401"/>
      <c r="Z121" s="401"/>
      <c r="AA121" s="598">
        <f t="shared" si="134"/>
        <v>0</v>
      </c>
      <c r="AB121" s="589">
        <v>50</v>
      </c>
      <c r="AC121" s="401"/>
      <c r="AD121" s="401"/>
      <c r="AE121" s="401"/>
      <c r="AF121" s="401"/>
      <c r="AG121" s="598">
        <f t="shared" si="135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36"/>
        <v>0</v>
      </c>
      <c r="AR121" s="589">
        <v>50</v>
      </c>
      <c r="AS121" s="1022"/>
      <c r="AT121" s="1022"/>
      <c r="AU121" s="1022"/>
      <c r="AV121" s="1022"/>
      <c r="AW121" s="1022"/>
      <c r="AX121" s="1022"/>
      <c r="AY121" s="1022"/>
      <c r="AZ121" s="1022"/>
      <c r="BA121" s="598">
        <f t="shared" si="137"/>
        <v>0</v>
      </c>
      <c r="BB121" s="575">
        <v>50</v>
      </c>
      <c r="BC121" s="401"/>
      <c r="BD121" s="401"/>
      <c r="BE121" s="401"/>
      <c r="BF121" s="401"/>
      <c r="BG121" s="88">
        <f t="shared" si="138"/>
        <v>0</v>
      </c>
      <c r="BH121" s="589">
        <v>50</v>
      </c>
      <c r="BI121" s="401"/>
      <c r="BJ121" s="401"/>
      <c r="BK121" s="945"/>
      <c r="BL121" s="598">
        <f t="shared" si="139"/>
        <v>0</v>
      </c>
      <c r="BM121" s="575">
        <v>50</v>
      </c>
      <c r="BN121" s="401"/>
      <c r="BO121" s="401"/>
      <c r="BP121" s="88">
        <f t="shared" si="140"/>
        <v>0</v>
      </c>
      <c r="BQ121" s="589">
        <v>50</v>
      </c>
      <c r="BR121" s="401"/>
      <c r="BS121" s="401"/>
      <c r="BT121" s="401"/>
      <c r="BU121" s="401"/>
      <c r="BV121" s="88">
        <f t="shared" si="141"/>
        <v>0</v>
      </c>
      <c r="BW121" s="589">
        <v>50</v>
      </c>
      <c r="BX121" s="401"/>
      <c r="BY121" s="401"/>
      <c r="BZ121" s="598">
        <f t="shared" si="142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43"/>
        <v>0</v>
      </c>
      <c r="CI121" s="589">
        <v>50</v>
      </c>
      <c r="CJ121" s="401"/>
      <c r="CK121" s="401"/>
      <c r="CL121" s="88">
        <f t="shared" si="144"/>
        <v>0</v>
      </c>
      <c r="CM121" s="589">
        <v>50</v>
      </c>
      <c r="CN121" s="575"/>
      <c r="CO121" s="401"/>
      <c r="CP121" s="598">
        <f t="shared" si="145"/>
        <v>0</v>
      </c>
      <c r="CQ121" s="575">
        <v>50</v>
      </c>
      <c r="CR121" s="575"/>
      <c r="CS121" s="401"/>
      <c r="CT121" s="88">
        <f t="shared" si="146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47"/>
        <v>0</v>
      </c>
      <c r="DE121" s="1277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1912"/>
      <c r="DY121" s="1913"/>
      <c r="DZ121" s="1914"/>
      <c r="EA121" s="1913"/>
      <c r="EB121" s="1913"/>
      <c r="EC121" s="1913"/>
      <c r="ED121" s="1914"/>
      <c r="EE121" s="1913"/>
      <c r="EF121" s="1913"/>
      <c r="EG121" s="1912"/>
      <c r="EH121" s="1912"/>
      <c r="EI121" s="1913"/>
      <c r="EJ121" s="1914"/>
      <c r="EK121" s="1913"/>
      <c r="EL121" s="1913"/>
      <c r="EM121" s="1913"/>
      <c r="EN121" s="1914"/>
      <c r="EO121" s="1913"/>
      <c r="EP121" s="1913"/>
      <c r="EQ121" s="1912"/>
    </row>
    <row r="122" spans="1:147" outlineLevel="1" x14ac:dyDescent="0.25">
      <c r="A122" s="6" t="s">
        <v>70</v>
      </c>
      <c r="B122" s="206"/>
      <c r="C122" s="206"/>
      <c r="D122" s="206"/>
      <c r="E122" s="1196"/>
      <c r="F122" s="1196"/>
      <c r="G122" s="1196"/>
      <c r="H122" s="206"/>
      <c r="I122" s="206"/>
      <c r="J122" s="206"/>
      <c r="K122" s="206"/>
      <c r="L122" s="1878"/>
      <c r="M122" s="19">
        <f t="shared" si="148"/>
        <v>991200</v>
      </c>
      <c r="N122" s="19">
        <f t="shared" si="149"/>
        <v>991250</v>
      </c>
      <c r="O122" s="236">
        <f t="shared" si="131"/>
        <v>50</v>
      </c>
      <c r="P122" s="589">
        <f t="shared" si="132"/>
        <v>50</v>
      </c>
      <c r="Q122" s="397"/>
      <c r="R122" s="397"/>
      <c r="S122" s="397"/>
      <c r="T122" s="397"/>
      <c r="U122" s="590">
        <f t="shared" si="133"/>
        <v>0</v>
      </c>
      <c r="V122" s="589">
        <v>50</v>
      </c>
      <c r="W122" s="575"/>
      <c r="X122" s="401"/>
      <c r="Y122" s="401"/>
      <c r="Z122" s="401"/>
      <c r="AA122" s="598">
        <f t="shared" si="134"/>
        <v>0</v>
      </c>
      <c r="AB122" s="589">
        <v>50</v>
      </c>
      <c r="AC122" s="401"/>
      <c r="AD122" s="401"/>
      <c r="AE122" s="401"/>
      <c r="AF122" s="401"/>
      <c r="AG122" s="598">
        <f t="shared" si="135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36"/>
        <v>0</v>
      </c>
      <c r="AR122" s="589">
        <v>50</v>
      </c>
      <c r="AS122" s="1022"/>
      <c r="AT122" s="1022"/>
      <c r="AU122" s="1022"/>
      <c r="AV122" s="1022"/>
      <c r="AW122" s="1022"/>
      <c r="AX122" s="1022"/>
      <c r="AY122" s="1022"/>
      <c r="AZ122" s="1022"/>
      <c r="BA122" s="598">
        <f t="shared" si="137"/>
        <v>0</v>
      </c>
      <c r="BB122" s="575">
        <v>50</v>
      </c>
      <c r="BC122" s="401"/>
      <c r="BD122" s="401"/>
      <c r="BE122" s="401"/>
      <c r="BF122" s="401"/>
      <c r="BG122" s="88">
        <f t="shared" si="138"/>
        <v>0</v>
      </c>
      <c r="BH122" s="589">
        <v>50</v>
      </c>
      <c r="BI122" s="401"/>
      <c r="BJ122" s="401"/>
      <c r="BK122" s="945"/>
      <c r="BL122" s="598">
        <f t="shared" si="139"/>
        <v>0</v>
      </c>
      <c r="BM122" s="575">
        <v>50</v>
      </c>
      <c r="BN122" s="401"/>
      <c r="BO122" s="401"/>
      <c r="BP122" s="88">
        <f t="shared" si="140"/>
        <v>0</v>
      </c>
      <c r="BQ122" s="589">
        <v>50</v>
      </c>
      <c r="BR122" s="401"/>
      <c r="BS122" s="401"/>
      <c r="BT122" s="401"/>
      <c r="BU122" s="401"/>
      <c r="BV122" s="88">
        <f t="shared" si="141"/>
        <v>0</v>
      </c>
      <c r="BW122" s="589">
        <v>50</v>
      </c>
      <c r="BX122" s="401"/>
      <c r="BY122" s="401"/>
      <c r="BZ122" s="598">
        <f t="shared" si="142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43"/>
        <v>0</v>
      </c>
      <c r="CI122" s="589">
        <v>50</v>
      </c>
      <c r="CJ122" s="401"/>
      <c r="CK122" s="401"/>
      <c r="CL122" s="88">
        <f t="shared" si="144"/>
        <v>0</v>
      </c>
      <c r="CM122" s="589">
        <v>50</v>
      </c>
      <c r="CN122" s="575"/>
      <c r="CO122" s="401"/>
      <c r="CP122" s="598">
        <f t="shared" si="145"/>
        <v>0</v>
      </c>
      <c r="CQ122" s="575">
        <v>50</v>
      </c>
      <c r="CR122" s="575"/>
      <c r="CS122" s="401"/>
      <c r="CT122" s="88">
        <f t="shared" si="146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47"/>
        <v>0</v>
      </c>
      <c r="DE122" s="1277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1912"/>
      <c r="DY122" s="1913"/>
      <c r="DZ122" s="1914"/>
      <c r="EA122" s="1913"/>
      <c r="EB122" s="1913"/>
      <c r="EC122" s="1913"/>
      <c r="ED122" s="1914"/>
      <c r="EE122" s="1913"/>
      <c r="EF122" s="1913"/>
      <c r="EG122" s="1912"/>
      <c r="EH122" s="1912"/>
      <c r="EI122" s="1913"/>
      <c r="EJ122" s="1914"/>
      <c r="EK122" s="1913"/>
      <c r="EL122" s="1913"/>
      <c r="EM122" s="1913"/>
      <c r="EN122" s="1914"/>
      <c r="EO122" s="1913"/>
      <c r="EP122" s="1913"/>
      <c r="EQ122" s="1912"/>
    </row>
    <row r="123" spans="1:147" outlineLevel="1" x14ac:dyDescent="0.25">
      <c r="A123" s="6" t="s">
        <v>70</v>
      </c>
      <c r="B123" s="206"/>
      <c r="C123" s="206"/>
      <c r="D123" s="206"/>
      <c r="E123" s="1196"/>
      <c r="F123" s="1196"/>
      <c r="G123" s="1196"/>
      <c r="H123" s="206"/>
      <c r="I123" s="206"/>
      <c r="J123" s="206"/>
      <c r="K123" s="206"/>
      <c r="L123" s="1878"/>
      <c r="M123" s="19">
        <f t="shared" si="148"/>
        <v>991250</v>
      </c>
      <c r="N123" s="19">
        <f t="shared" si="149"/>
        <v>991300</v>
      </c>
      <c r="O123" s="236">
        <f t="shared" si="131"/>
        <v>50</v>
      </c>
      <c r="P123" s="589">
        <f t="shared" si="132"/>
        <v>50</v>
      </c>
      <c r="Q123" s="397"/>
      <c r="R123" s="397"/>
      <c r="S123" s="397"/>
      <c r="T123" s="397"/>
      <c r="U123" s="590">
        <f t="shared" si="133"/>
        <v>0</v>
      </c>
      <c r="V123" s="589">
        <v>50</v>
      </c>
      <c r="W123" s="575"/>
      <c r="X123" s="401"/>
      <c r="Y123" s="401"/>
      <c r="Z123" s="401"/>
      <c r="AA123" s="598">
        <f t="shared" si="134"/>
        <v>0</v>
      </c>
      <c r="AB123" s="589">
        <v>50</v>
      </c>
      <c r="AC123" s="401"/>
      <c r="AD123" s="401"/>
      <c r="AE123" s="401"/>
      <c r="AF123" s="401"/>
      <c r="AG123" s="598">
        <f t="shared" si="135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36"/>
        <v>0</v>
      </c>
      <c r="AR123" s="589">
        <v>50</v>
      </c>
      <c r="AS123" s="1022"/>
      <c r="AT123" s="1022"/>
      <c r="AU123" s="1022"/>
      <c r="AV123" s="1022"/>
      <c r="AW123" s="1022"/>
      <c r="AX123" s="1022"/>
      <c r="AY123" s="1022"/>
      <c r="AZ123" s="1022"/>
      <c r="BA123" s="598">
        <f t="shared" si="137"/>
        <v>0</v>
      </c>
      <c r="BB123" s="575">
        <v>50</v>
      </c>
      <c r="BC123" s="401"/>
      <c r="BD123" s="401"/>
      <c r="BE123" s="401"/>
      <c r="BF123" s="401"/>
      <c r="BG123" s="88">
        <f t="shared" si="138"/>
        <v>0</v>
      </c>
      <c r="BH123" s="589">
        <v>50</v>
      </c>
      <c r="BI123" s="401"/>
      <c r="BJ123" s="401"/>
      <c r="BK123" s="945"/>
      <c r="BL123" s="598">
        <f t="shared" si="139"/>
        <v>0</v>
      </c>
      <c r="BM123" s="575">
        <v>50</v>
      </c>
      <c r="BN123" s="401"/>
      <c r="BO123" s="401"/>
      <c r="BP123" s="88">
        <f t="shared" si="140"/>
        <v>0</v>
      </c>
      <c r="BQ123" s="589">
        <v>50</v>
      </c>
      <c r="BR123" s="401"/>
      <c r="BS123" s="401"/>
      <c r="BT123" s="401"/>
      <c r="BU123" s="401"/>
      <c r="BV123" s="88">
        <f t="shared" si="141"/>
        <v>0</v>
      </c>
      <c r="BW123" s="589">
        <v>50</v>
      </c>
      <c r="BX123" s="401"/>
      <c r="BY123" s="401"/>
      <c r="BZ123" s="598">
        <f t="shared" si="142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43"/>
        <v>0</v>
      </c>
      <c r="CI123" s="589">
        <v>50</v>
      </c>
      <c r="CJ123" s="401"/>
      <c r="CK123" s="401"/>
      <c r="CL123" s="88">
        <f t="shared" si="144"/>
        <v>0</v>
      </c>
      <c r="CM123" s="589">
        <v>50</v>
      </c>
      <c r="CN123" s="575"/>
      <c r="CO123" s="401"/>
      <c r="CP123" s="598">
        <f t="shared" si="145"/>
        <v>0</v>
      </c>
      <c r="CQ123" s="575">
        <v>50</v>
      </c>
      <c r="CR123" s="575"/>
      <c r="CS123" s="401"/>
      <c r="CT123" s="88">
        <f t="shared" si="146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47"/>
        <v>0</v>
      </c>
      <c r="DE123" s="1277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1912"/>
      <c r="DY123" s="1913"/>
      <c r="DZ123" s="1914"/>
      <c r="EA123" s="1913"/>
      <c r="EB123" s="1913"/>
      <c r="EC123" s="1913"/>
      <c r="ED123" s="1914"/>
      <c r="EE123" s="1913"/>
      <c r="EF123" s="1913"/>
      <c r="EG123" s="1912"/>
      <c r="EH123" s="1912"/>
      <c r="EI123" s="1913"/>
      <c r="EJ123" s="1914"/>
      <c r="EK123" s="1913"/>
      <c r="EL123" s="1913"/>
      <c r="EM123" s="1913"/>
      <c r="EN123" s="1914"/>
      <c r="EO123" s="1913"/>
      <c r="EP123" s="1913"/>
      <c r="EQ123" s="1912"/>
    </row>
    <row r="124" spans="1:147" outlineLevel="1" x14ac:dyDescent="0.25">
      <c r="A124" s="6" t="s">
        <v>70</v>
      </c>
      <c r="B124" s="206"/>
      <c r="C124" s="206"/>
      <c r="D124" s="206"/>
      <c r="E124" s="1196"/>
      <c r="F124" s="1196"/>
      <c r="G124" s="1196"/>
      <c r="H124" s="206"/>
      <c r="I124" s="206"/>
      <c r="J124" s="206"/>
      <c r="K124" s="206"/>
      <c r="L124" s="1878"/>
      <c r="M124" s="19">
        <f t="shared" si="148"/>
        <v>991300</v>
      </c>
      <c r="N124" s="19">
        <f t="shared" si="149"/>
        <v>991350</v>
      </c>
      <c r="O124" s="236">
        <f t="shared" si="131"/>
        <v>50</v>
      </c>
      <c r="P124" s="589">
        <f t="shared" si="132"/>
        <v>50</v>
      </c>
      <c r="Q124" s="401"/>
      <c r="R124" s="401"/>
      <c r="S124" s="401"/>
      <c r="T124" s="401"/>
      <c r="U124" s="590">
        <f t="shared" si="133"/>
        <v>0</v>
      </c>
      <c r="V124" s="589">
        <v>50</v>
      </c>
      <c r="W124" s="575"/>
      <c r="X124" s="401"/>
      <c r="Y124" s="401"/>
      <c r="Z124" s="401"/>
      <c r="AA124" s="598">
        <f t="shared" si="134"/>
        <v>0</v>
      </c>
      <c r="AB124" s="589">
        <v>50</v>
      </c>
      <c r="AC124" s="401"/>
      <c r="AD124" s="401"/>
      <c r="AE124" s="401"/>
      <c r="AF124" s="401"/>
      <c r="AG124" s="598">
        <f t="shared" si="135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36"/>
        <v>0</v>
      </c>
      <c r="AR124" s="589">
        <v>50</v>
      </c>
      <c r="AS124" s="1022"/>
      <c r="AT124" s="1022"/>
      <c r="AU124" s="1022"/>
      <c r="AV124" s="1022"/>
      <c r="AW124" s="1022"/>
      <c r="AX124" s="1022"/>
      <c r="AY124" s="1022"/>
      <c r="AZ124" s="1022"/>
      <c r="BA124" s="598">
        <f t="shared" si="137"/>
        <v>0</v>
      </c>
      <c r="BB124" s="575">
        <v>50</v>
      </c>
      <c r="BC124" s="401"/>
      <c r="BD124" s="401"/>
      <c r="BE124" s="401"/>
      <c r="BF124" s="401"/>
      <c r="BG124" s="88">
        <f t="shared" si="138"/>
        <v>0</v>
      </c>
      <c r="BH124" s="589">
        <v>50</v>
      </c>
      <c r="BI124" s="401"/>
      <c r="BJ124" s="401"/>
      <c r="BK124" s="945"/>
      <c r="BL124" s="598">
        <f t="shared" si="139"/>
        <v>0</v>
      </c>
      <c r="BM124" s="575">
        <v>50</v>
      </c>
      <c r="BN124" s="401"/>
      <c r="BO124" s="401"/>
      <c r="BP124" s="88">
        <f t="shared" si="140"/>
        <v>0</v>
      </c>
      <c r="BQ124" s="589">
        <v>50</v>
      </c>
      <c r="BR124" s="401"/>
      <c r="BS124" s="401"/>
      <c r="BT124" s="401"/>
      <c r="BU124" s="401"/>
      <c r="BV124" s="88">
        <f t="shared" si="141"/>
        <v>0</v>
      </c>
      <c r="BW124" s="589">
        <v>50</v>
      </c>
      <c r="BX124" s="401"/>
      <c r="BY124" s="401"/>
      <c r="BZ124" s="598">
        <f t="shared" si="142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43"/>
        <v>0</v>
      </c>
      <c r="CI124" s="589">
        <v>50</v>
      </c>
      <c r="CJ124" s="401"/>
      <c r="CK124" s="401"/>
      <c r="CL124" s="88">
        <f t="shared" si="144"/>
        <v>0</v>
      </c>
      <c r="CM124" s="589">
        <v>50</v>
      </c>
      <c r="CN124" s="575"/>
      <c r="CO124" s="401"/>
      <c r="CP124" s="598">
        <f t="shared" si="145"/>
        <v>0</v>
      </c>
      <c r="CQ124" s="575">
        <v>50</v>
      </c>
      <c r="CR124" s="575"/>
      <c r="CS124" s="401"/>
      <c r="CT124" s="88">
        <f t="shared" si="146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47"/>
        <v>0</v>
      </c>
      <c r="DE124" s="1277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1912"/>
      <c r="DY124" s="1913"/>
      <c r="DZ124" s="1914"/>
      <c r="EA124" s="1913"/>
      <c r="EB124" s="1913"/>
      <c r="EC124" s="1913"/>
      <c r="ED124" s="1914"/>
      <c r="EE124" s="1913"/>
      <c r="EF124" s="1913"/>
      <c r="EG124" s="1912"/>
      <c r="EH124" s="1912"/>
      <c r="EI124" s="1913"/>
      <c r="EJ124" s="1914"/>
      <c r="EK124" s="1913"/>
      <c r="EL124" s="1913"/>
      <c r="EM124" s="1913"/>
      <c r="EN124" s="1914"/>
      <c r="EO124" s="1913"/>
      <c r="EP124" s="1913"/>
      <c r="EQ124" s="1912"/>
    </row>
    <row r="125" spans="1:147" outlineLevel="1" x14ac:dyDescent="0.25">
      <c r="A125" s="6" t="s">
        <v>70</v>
      </c>
      <c r="B125" s="206"/>
      <c r="C125" s="206"/>
      <c r="D125" s="206"/>
      <c r="E125" s="1196"/>
      <c r="F125" s="1196"/>
      <c r="G125" s="1196"/>
      <c r="H125" s="206"/>
      <c r="I125" s="206"/>
      <c r="J125" s="206"/>
      <c r="K125" s="206"/>
      <c r="L125" s="1878"/>
      <c r="M125" s="19">
        <f t="shared" si="148"/>
        <v>991350</v>
      </c>
      <c r="N125" s="19">
        <f t="shared" si="149"/>
        <v>991400</v>
      </c>
      <c r="O125" s="236">
        <f t="shared" si="131"/>
        <v>50</v>
      </c>
      <c r="P125" s="589">
        <f t="shared" si="132"/>
        <v>50</v>
      </c>
      <c r="Q125" s="401"/>
      <c r="R125" s="401"/>
      <c r="S125" s="401"/>
      <c r="T125" s="401"/>
      <c r="U125" s="590">
        <f t="shared" si="133"/>
        <v>0</v>
      </c>
      <c r="V125" s="589">
        <v>50</v>
      </c>
      <c r="W125" s="575"/>
      <c r="X125" s="401"/>
      <c r="Y125" s="401"/>
      <c r="Z125" s="401"/>
      <c r="AA125" s="598">
        <f t="shared" si="134"/>
        <v>0</v>
      </c>
      <c r="AB125" s="589">
        <v>50</v>
      </c>
      <c r="AC125" s="401"/>
      <c r="AD125" s="401"/>
      <c r="AE125" s="401"/>
      <c r="AF125" s="401"/>
      <c r="AG125" s="598">
        <f t="shared" si="135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36"/>
        <v>0</v>
      </c>
      <c r="AR125" s="589">
        <v>50</v>
      </c>
      <c r="AS125" s="1022"/>
      <c r="AT125" s="1022"/>
      <c r="AU125" s="1022"/>
      <c r="AV125" s="1022"/>
      <c r="AW125" s="1022"/>
      <c r="AX125" s="1022"/>
      <c r="AY125" s="1022"/>
      <c r="AZ125" s="1022"/>
      <c r="BA125" s="598">
        <f t="shared" si="137"/>
        <v>0</v>
      </c>
      <c r="BB125" s="575">
        <v>50</v>
      </c>
      <c r="BC125" s="401"/>
      <c r="BD125" s="401"/>
      <c r="BE125" s="401"/>
      <c r="BF125" s="401"/>
      <c r="BG125" s="88">
        <f t="shared" si="138"/>
        <v>0</v>
      </c>
      <c r="BH125" s="589">
        <v>50</v>
      </c>
      <c r="BI125" s="401"/>
      <c r="BJ125" s="401"/>
      <c r="BK125" s="945"/>
      <c r="BL125" s="598">
        <f t="shared" si="139"/>
        <v>0</v>
      </c>
      <c r="BM125" s="575">
        <v>50</v>
      </c>
      <c r="BN125" s="401"/>
      <c r="BO125" s="401"/>
      <c r="BP125" s="88">
        <f t="shared" si="140"/>
        <v>0</v>
      </c>
      <c r="BQ125" s="589">
        <v>50</v>
      </c>
      <c r="BR125" s="401"/>
      <c r="BS125" s="401"/>
      <c r="BT125" s="401"/>
      <c r="BU125" s="401"/>
      <c r="BV125" s="88">
        <f t="shared" si="141"/>
        <v>0</v>
      </c>
      <c r="BW125" s="589">
        <v>50</v>
      </c>
      <c r="BX125" s="401"/>
      <c r="BY125" s="401"/>
      <c r="BZ125" s="598">
        <f t="shared" si="142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43"/>
        <v>0</v>
      </c>
      <c r="CI125" s="589">
        <v>50</v>
      </c>
      <c r="CJ125" s="401"/>
      <c r="CK125" s="401"/>
      <c r="CL125" s="88">
        <f t="shared" si="144"/>
        <v>0</v>
      </c>
      <c r="CM125" s="589">
        <v>50</v>
      </c>
      <c r="CN125" s="575"/>
      <c r="CO125" s="401"/>
      <c r="CP125" s="598">
        <f t="shared" si="145"/>
        <v>0</v>
      </c>
      <c r="CQ125" s="575">
        <v>50</v>
      </c>
      <c r="CR125" s="575"/>
      <c r="CS125" s="401"/>
      <c r="CT125" s="88">
        <f t="shared" si="146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47"/>
        <v>0</v>
      </c>
      <c r="DE125" s="1277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1912"/>
      <c r="DY125" s="1913"/>
      <c r="DZ125" s="1914"/>
      <c r="EA125" s="1913"/>
      <c r="EB125" s="1913"/>
      <c r="EC125" s="1913"/>
      <c r="ED125" s="1914"/>
      <c r="EE125" s="1913"/>
      <c r="EF125" s="1913"/>
      <c r="EG125" s="1912"/>
      <c r="EH125" s="1912"/>
      <c r="EI125" s="1913"/>
      <c r="EJ125" s="1914"/>
      <c r="EK125" s="1913"/>
      <c r="EL125" s="1913"/>
      <c r="EM125" s="1913"/>
      <c r="EN125" s="1914"/>
      <c r="EO125" s="1913"/>
      <c r="EP125" s="1913"/>
      <c r="EQ125" s="1912"/>
    </row>
    <row r="126" spans="1:147" outlineLevel="1" x14ac:dyDescent="0.25">
      <c r="A126" s="6" t="s">
        <v>70</v>
      </c>
      <c r="B126" s="206"/>
      <c r="C126" s="206"/>
      <c r="D126" s="206"/>
      <c r="E126" s="1196"/>
      <c r="F126" s="1196"/>
      <c r="G126" s="1196"/>
      <c r="H126" s="206"/>
      <c r="I126" s="206"/>
      <c r="J126" s="206"/>
      <c r="K126" s="206"/>
      <c r="L126" s="1878"/>
      <c r="M126" s="19">
        <f t="shared" si="148"/>
        <v>991400</v>
      </c>
      <c r="N126" s="19">
        <f t="shared" si="149"/>
        <v>991450</v>
      </c>
      <c r="O126" s="236">
        <f t="shared" si="131"/>
        <v>50</v>
      </c>
      <c r="P126" s="589">
        <f t="shared" si="132"/>
        <v>50</v>
      </c>
      <c r="Q126" s="401"/>
      <c r="R126" s="401"/>
      <c r="S126" s="401"/>
      <c r="T126" s="401"/>
      <c r="U126" s="590">
        <f t="shared" si="133"/>
        <v>0</v>
      </c>
      <c r="V126" s="589">
        <v>50</v>
      </c>
      <c r="W126" s="575"/>
      <c r="X126" s="401"/>
      <c r="Y126" s="401"/>
      <c r="Z126" s="401"/>
      <c r="AA126" s="598">
        <f t="shared" si="134"/>
        <v>0</v>
      </c>
      <c r="AB126" s="589">
        <v>50</v>
      </c>
      <c r="AC126" s="401"/>
      <c r="AD126" s="401"/>
      <c r="AE126" s="401"/>
      <c r="AF126" s="401"/>
      <c r="AG126" s="598">
        <f t="shared" si="135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36"/>
        <v>0</v>
      </c>
      <c r="AR126" s="589">
        <v>50</v>
      </c>
      <c r="AS126" s="1022"/>
      <c r="AT126" s="1022"/>
      <c r="AU126" s="1022"/>
      <c r="AV126" s="1022"/>
      <c r="AW126" s="1022"/>
      <c r="AX126" s="1022"/>
      <c r="AY126" s="1022"/>
      <c r="AZ126" s="1022"/>
      <c r="BA126" s="598">
        <f t="shared" si="137"/>
        <v>0</v>
      </c>
      <c r="BB126" s="575">
        <v>50</v>
      </c>
      <c r="BC126" s="401"/>
      <c r="BD126" s="401"/>
      <c r="BE126" s="401"/>
      <c r="BF126" s="401"/>
      <c r="BG126" s="88">
        <f t="shared" si="138"/>
        <v>0</v>
      </c>
      <c r="BH126" s="589">
        <v>50</v>
      </c>
      <c r="BI126" s="401"/>
      <c r="BJ126" s="401"/>
      <c r="BK126" s="945"/>
      <c r="BL126" s="598">
        <f t="shared" si="139"/>
        <v>0</v>
      </c>
      <c r="BM126" s="575">
        <v>50</v>
      </c>
      <c r="BN126" s="401"/>
      <c r="BO126" s="401"/>
      <c r="BP126" s="88">
        <f t="shared" si="140"/>
        <v>0</v>
      </c>
      <c r="BQ126" s="589">
        <v>50</v>
      </c>
      <c r="BR126" s="401"/>
      <c r="BS126" s="401"/>
      <c r="BT126" s="401"/>
      <c r="BU126" s="401"/>
      <c r="BV126" s="88">
        <f t="shared" si="141"/>
        <v>0</v>
      </c>
      <c r="BW126" s="589">
        <v>50</v>
      </c>
      <c r="BX126" s="401"/>
      <c r="BY126" s="401"/>
      <c r="BZ126" s="598">
        <f t="shared" si="142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43"/>
        <v>0</v>
      </c>
      <c r="CI126" s="589">
        <v>50</v>
      </c>
      <c r="CJ126" s="401"/>
      <c r="CK126" s="401"/>
      <c r="CL126" s="88">
        <f t="shared" si="144"/>
        <v>0</v>
      </c>
      <c r="CM126" s="589">
        <v>50</v>
      </c>
      <c r="CN126" s="575"/>
      <c r="CO126" s="401"/>
      <c r="CP126" s="598">
        <f t="shared" si="145"/>
        <v>0</v>
      </c>
      <c r="CQ126" s="575">
        <v>50</v>
      </c>
      <c r="CR126" s="575"/>
      <c r="CS126" s="401"/>
      <c r="CT126" s="88">
        <f t="shared" si="146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47"/>
        <v>0</v>
      </c>
      <c r="DE126" s="1277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1912"/>
      <c r="DY126" s="1913"/>
      <c r="DZ126" s="1914"/>
      <c r="EA126" s="1913"/>
      <c r="EB126" s="1913"/>
      <c r="EC126" s="1913"/>
      <c r="ED126" s="1914"/>
      <c r="EE126" s="1913"/>
      <c r="EF126" s="1913"/>
      <c r="EG126" s="1912"/>
      <c r="EH126" s="1912"/>
      <c r="EI126" s="1913"/>
      <c r="EJ126" s="1914"/>
      <c r="EK126" s="1913"/>
      <c r="EL126" s="1913"/>
      <c r="EM126" s="1913"/>
      <c r="EN126" s="1914"/>
      <c r="EO126" s="1913"/>
      <c r="EP126" s="1913"/>
      <c r="EQ126" s="1912"/>
    </row>
    <row r="127" spans="1:147" outlineLevel="1" x14ac:dyDescent="0.25">
      <c r="A127" s="6" t="s">
        <v>70</v>
      </c>
      <c r="B127" s="206"/>
      <c r="C127" s="206"/>
      <c r="D127" s="206"/>
      <c r="E127" s="1196"/>
      <c r="F127" s="1196"/>
      <c r="G127" s="1196"/>
      <c r="H127" s="206"/>
      <c r="I127" s="206"/>
      <c r="J127" s="206"/>
      <c r="K127" s="206"/>
      <c r="L127" s="1878"/>
      <c r="M127" s="19">
        <f t="shared" si="148"/>
        <v>991450</v>
      </c>
      <c r="N127" s="19">
        <f t="shared" si="149"/>
        <v>991500</v>
      </c>
      <c r="O127" s="236">
        <f t="shared" si="131"/>
        <v>50</v>
      </c>
      <c r="P127" s="589">
        <f t="shared" si="132"/>
        <v>50</v>
      </c>
      <c r="Q127" s="401"/>
      <c r="R127" s="401"/>
      <c r="S127" s="401"/>
      <c r="T127" s="401"/>
      <c r="U127" s="590">
        <f t="shared" si="133"/>
        <v>0</v>
      </c>
      <c r="V127" s="589">
        <v>50</v>
      </c>
      <c r="W127" s="575"/>
      <c r="X127" s="401"/>
      <c r="Y127" s="401"/>
      <c r="Z127" s="401"/>
      <c r="AA127" s="598">
        <f t="shared" si="134"/>
        <v>0</v>
      </c>
      <c r="AB127" s="589">
        <v>50</v>
      </c>
      <c r="AC127" s="401"/>
      <c r="AD127" s="401"/>
      <c r="AE127" s="401"/>
      <c r="AF127" s="401"/>
      <c r="AG127" s="598">
        <f t="shared" si="135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36"/>
        <v>0</v>
      </c>
      <c r="AR127" s="589">
        <v>50</v>
      </c>
      <c r="AS127" s="1022"/>
      <c r="AT127" s="1022"/>
      <c r="AU127" s="1022"/>
      <c r="AV127" s="1022"/>
      <c r="AW127" s="1022"/>
      <c r="AX127" s="1022"/>
      <c r="AY127" s="1022"/>
      <c r="AZ127" s="1022"/>
      <c r="BA127" s="598">
        <f t="shared" si="137"/>
        <v>0</v>
      </c>
      <c r="BB127" s="575">
        <v>50</v>
      </c>
      <c r="BC127" s="401"/>
      <c r="BD127" s="401"/>
      <c r="BE127" s="401"/>
      <c r="BF127" s="401"/>
      <c r="BG127" s="88">
        <f t="shared" si="138"/>
        <v>0</v>
      </c>
      <c r="BH127" s="589">
        <v>50</v>
      </c>
      <c r="BI127" s="401"/>
      <c r="BJ127" s="401"/>
      <c r="BK127" s="945"/>
      <c r="BL127" s="598">
        <f t="shared" si="139"/>
        <v>0</v>
      </c>
      <c r="BM127" s="575">
        <v>50</v>
      </c>
      <c r="BN127" s="401"/>
      <c r="BO127" s="401"/>
      <c r="BP127" s="88">
        <f t="shared" si="140"/>
        <v>0</v>
      </c>
      <c r="BQ127" s="589">
        <v>50</v>
      </c>
      <c r="BR127" s="401"/>
      <c r="BS127" s="401"/>
      <c r="BT127" s="401"/>
      <c r="BU127" s="401"/>
      <c r="BV127" s="88">
        <f t="shared" si="141"/>
        <v>0</v>
      </c>
      <c r="BW127" s="589">
        <v>50</v>
      </c>
      <c r="BX127" s="401"/>
      <c r="BY127" s="401"/>
      <c r="BZ127" s="598">
        <f t="shared" si="142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43"/>
        <v>0</v>
      </c>
      <c r="CI127" s="589">
        <v>50</v>
      </c>
      <c r="CJ127" s="401"/>
      <c r="CK127" s="401"/>
      <c r="CL127" s="88">
        <f t="shared" si="144"/>
        <v>0</v>
      </c>
      <c r="CM127" s="589">
        <v>50</v>
      </c>
      <c r="CN127" s="575"/>
      <c r="CO127" s="401"/>
      <c r="CP127" s="598">
        <f t="shared" si="145"/>
        <v>0</v>
      </c>
      <c r="CQ127" s="575">
        <v>50</v>
      </c>
      <c r="CR127" s="575"/>
      <c r="CS127" s="401"/>
      <c r="CT127" s="88">
        <f t="shared" si="146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47"/>
        <v>0</v>
      </c>
      <c r="DE127" s="1277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1912"/>
      <c r="DY127" s="1913"/>
      <c r="DZ127" s="1914"/>
      <c r="EA127" s="1913"/>
      <c r="EB127" s="1913"/>
      <c r="EC127" s="1913"/>
      <c r="ED127" s="1914"/>
      <c r="EE127" s="1913"/>
      <c r="EF127" s="1913"/>
      <c r="EG127" s="1912"/>
      <c r="EH127" s="1912"/>
      <c r="EI127" s="1913"/>
      <c r="EJ127" s="1914"/>
      <c r="EK127" s="1913"/>
      <c r="EL127" s="1913"/>
      <c r="EM127" s="1913"/>
      <c r="EN127" s="1914"/>
      <c r="EO127" s="1913"/>
      <c r="EP127" s="1913"/>
      <c r="EQ127" s="1912"/>
    </row>
    <row r="128" spans="1:147" outlineLevel="1" x14ac:dyDescent="0.25">
      <c r="A128" s="6" t="s">
        <v>70</v>
      </c>
      <c r="B128" s="206"/>
      <c r="C128" s="206"/>
      <c r="D128" s="206"/>
      <c r="E128" s="1196"/>
      <c r="F128" s="1196"/>
      <c r="G128" s="1196"/>
      <c r="H128" s="206"/>
      <c r="I128" s="206"/>
      <c r="J128" s="206"/>
      <c r="K128" s="206"/>
      <c r="L128" s="1878"/>
      <c r="M128" s="19">
        <f t="shared" si="148"/>
        <v>991500</v>
      </c>
      <c r="N128" s="19">
        <f t="shared" si="149"/>
        <v>991550</v>
      </c>
      <c r="O128" s="236">
        <f t="shared" si="131"/>
        <v>50</v>
      </c>
      <c r="P128" s="589">
        <f t="shared" si="132"/>
        <v>50</v>
      </c>
      <c r="Q128" s="401"/>
      <c r="R128" s="401"/>
      <c r="S128" s="401"/>
      <c r="T128" s="401"/>
      <c r="U128" s="590">
        <f t="shared" si="133"/>
        <v>0</v>
      </c>
      <c r="V128" s="589">
        <v>50</v>
      </c>
      <c r="W128" s="575"/>
      <c r="X128" s="401"/>
      <c r="Y128" s="401"/>
      <c r="Z128" s="401"/>
      <c r="AA128" s="598">
        <f t="shared" si="134"/>
        <v>0</v>
      </c>
      <c r="AB128" s="589">
        <v>50</v>
      </c>
      <c r="AC128" s="401"/>
      <c r="AD128" s="401"/>
      <c r="AE128" s="401"/>
      <c r="AF128" s="401"/>
      <c r="AG128" s="598">
        <f t="shared" si="135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36"/>
        <v>0</v>
      </c>
      <c r="AR128" s="589">
        <v>50</v>
      </c>
      <c r="AS128" s="1022"/>
      <c r="AT128" s="1022"/>
      <c r="AU128" s="1022"/>
      <c r="AV128" s="1022"/>
      <c r="AW128" s="1022"/>
      <c r="AX128" s="1022"/>
      <c r="AY128" s="1022"/>
      <c r="AZ128" s="1022"/>
      <c r="BA128" s="598">
        <f t="shared" si="137"/>
        <v>0</v>
      </c>
      <c r="BB128" s="575">
        <v>50</v>
      </c>
      <c r="BC128" s="401"/>
      <c r="BD128" s="401"/>
      <c r="BE128" s="401"/>
      <c r="BF128" s="401"/>
      <c r="BG128" s="88">
        <f t="shared" si="138"/>
        <v>0</v>
      </c>
      <c r="BH128" s="589">
        <v>50</v>
      </c>
      <c r="BI128" s="401"/>
      <c r="BJ128" s="401"/>
      <c r="BK128" s="945"/>
      <c r="BL128" s="598">
        <f t="shared" si="139"/>
        <v>0</v>
      </c>
      <c r="BM128" s="575">
        <v>50</v>
      </c>
      <c r="BN128" s="401"/>
      <c r="BO128" s="401"/>
      <c r="BP128" s="88">
        <f t="shared" si="140"/>
        <v>0</v>
      </c>
      <c r="BQ128" s="589">
        <v>50</v>
      </c>
      <c r="BR128" s="401"/>
      <c r="BS128" s="401"/>
      <c r="BT128" s="401"/>
      <c r="BU128" s="401"/>
      <c r="BV128" s="88">
        <f t="shared" si="141"/>
        <v>0</v>
      </c>
      <c r="BW128" s="589">
        <v>50</v>
      </c>
      <c r="BX128" s="401"/>
      <c r="BY128" s="401"/>
      <c r="BZ128" s="598">
        <f t="shared" si="142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43"/>
        <v>0</v>
      </c>
      <c r="CI128" s="589">
        <v>50</v>
      </c>
      <c r="CJ128" s="401"/>
      <c r="CK128" s="401"/>
      <c r="CL128" s="88">
        <f t="shared" si="144"/>
        <v>0</v>
      </c>
      <c r="CM128" s="589">
        <v>50</v>
      </c>
      <c r="CN128" s="575"/>
      <c r="CO128" s="401"/>
      <c r="CP128" s="598">
        <f t="shared" si="145"/>
        <v>0</v>
      </c>
      <c r="CQ128" s="575">
        <v>50</v>
      </c>
      <c r="CR128" s="575"/>
      <c r="CS128" s="401"/>
      <c r="CT128" s="88">
        <f t="shared" si="146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47"/>
        <v>0</v>
      </c>
      <c r="DE128" s="1277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1912"/>
      <c r="DY128" s="1913"/>
      <c r="DZ128" s="1914"/>
      <c r="EA128" s="1913"/>
      <c r="EB128" s="1913"/>
      <c r="EC128" s="1913"/>
      <c r="ED128" s="1914"/>
      <c r="EE128" s="1913"/>
      <c r="EF128" s="1913"/>
      <c r="EG128" s="1912"/>
      <c r="EH128" s="1912"/>
      <c r="EI128" s="1913"/>
      <c r="EJ128" s="1914"/>
      <c r="EK128" s="1913"/>
      <c r="EL128" s="1913"/>
      <c r="EM128" s="1913"/>
      <c r="EN128" s="1914"/>
      <c r="EO128" s="1913"/>
      <c r="EP128" s="1913"/>
      <c r="EQ128" s="1912"/>
    </row>
    <row r="129" spans="1:147" outlineLevel="1" x14ac:dyDescent="0.25">
      <c r="A129" s="6" t="s">
        <v>70</v>
      </c>
      <c r="B129" s="206"/>
      <c r="C129" s="206"/>
      <c r="D129" s="206"/>
      <c r="E129" s="1196"/>
      <c r="F129" s="1196"/>
      <c r="G129" s="1196"/>
      <c r="H129" s="206"/>
      <c r="I129" s="206"/>
      <c r="J129" s="206"/>
      <c r="K129" s="206"/>
      <c r="L129" s="1878"/>
      <c r="M129" s="19">
        <f t="shared" si="148"/>
        <v>991550</v>
      </c>
      <c r="N129" s="19">
        <f t="shared" si="149"/>
        <v>991600</v>
      </c>
      <c r="O129" s="236">
        <f t="shared" si="131"/>
        <v>50</v>
      </c>
      <c r="P129" s="589">
        <f t="shared" si="132"/>
        <v>50</v>
      </c>
      <c r="Q129" s="401"/>
      <c r="R129" s="401"/>
      <c r="S129" s="401"/>
      <c r="T129" s="401"/>
      <c r="U129" s="590">
        <f t="shared" si="133"/>
        <v>0</v>
      </c>
      <c r="V129" s="589">
        <v>50</v>
      </c>
      <c r="W129" s="575"/>
      <c r="X129" s="401"/>
      <c r="Y129" s="401"/>
      <c r="Z129" s="401"/>
      <c r="AA129" s="598">
        <f t="shared" si="134"/>
        <v>0</v>
      </c>
      <c r="AB129" s="589">
        <v>50</v>
      </c>
      <c r="AC129" s="401"/>
      <c r="AD129" s="401"/>
      <c r="AE129" s="401"/>
      <c r="AF129" s="401"/>
      <c r="AG129" s="598">
        <f t="shared" si="135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36"/>
        <v>0</v>
      </c>
      <c r="AR129" s="589">
        <v>50</v>
      </c>
      <c r="AS129" s="1022"/>
      <c r="AT129" s="1022"/>
      <c r="AU129" s="1022"/>
      <c r="AV129" s="1022"/>
      <c r="AW129" s="1022"/>
      <c r="AX129" s="1022"/>
      <c r="AY129" s="1022"/>
      <c r="AZ129" s="1022"/>
      <c r="BA129" s="598">
        <f t="shared" si="137"/>
        <v>0</v>
      </c>
      <c r="BB129" s="575">
        <v>50</v>
      </c>
      <c r="BC129" s="401"/>
      <c r="BD129" s="401"/>
      <c r="BE129" s="401"/>
      <c r="BF129" s="401"/>
      <c r="BG129" s="88">
        <f t="shared" si="138"/>
        <v>0</v>
      </c>
      <c r="BH129" s="589">
        <v>50</v>
      </c>
      <c r="BI129" s="401"/>
      <c r="BJ129" s="401"/>
      <c r="BK129" s="945"/>
      <c r="BL129" s="598">
        <f t="shared" si="139"/>
        <v>0</v>
      </c>
      <c r="BM129" s="575">
        <v>50</v>
      </c>
      <c r="BN129" s="401"/>
      <c r="BO129" s="401"/>
      <c r="BP129" s="88">
        <f t="shared" si="140"/>
        <v>0</v>
      </c>
      <c r="BQ129" s="589">
        <v>50</v>
      </c>
      <c r="BR129" s="401"/>
      <c r="BS129" s="401"/>
      <c r="BT129" s="401"/>
      <c r="BU129" s="401"/>
      <c r="BV129" s="88">
        <f t="shared" si="141"/>
        <v>0</v>
      </c>
      <c r="BW129" s="589">
        <v>50</v>
      </c>
      <c r="BX129" s="401"/>
      <c r="BY129" s="401"/>
      <c r="BZ129" s="598">
        <f t="shared" si="142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43"/>
        <v>0</v>
      </c>
      <c r="CI129" s="589">
        <v>50</v>
      </c>
      <c r="CJ129" s="401"/>
      <c r="CK129" s="401"/>
      <c r="CL129" s="88">
        <f t="shared" si="144"/>
        <v>0</v>
      </c>
      <c r="CM129" s="589">
        <v>50</v>
      </c>
      <c r="CN129" s="575"/>
      <c r="CO129" s="401"/>
      <c r="CP129" s="598">
        <f t="shared" si="145"/>
        <v>0</v>
      </c>
      <c r="CQ129" s="575">
        <v>50</v>
      </c>
      <c r="CR129" s="575"/>
      <c r="CS129" s="401"/>
      <c r="CT129" s="88">
        <f t="shared" si="146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47"/>
        <v>0</v>
      </c>
      <c r="DE129" s="1277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1912"/>
      <c r="DY129" s="1913"/>
      <c r="DZ129" s="1914"/>
      <c r="EA129" s="1913"/>
      <c r="EB129" s="1913"/>
      <c r="EC129" s="1913"/>
      <c r="ED129" s="1914"/>
      <c r="EE129" s="1913"/>
      <c r="EF129" s="1913"/>
      <c r="EG129" s="1912"/>
      <c r="EH129" s="1912"/>
      <c r="EI129" s="1913"/>
      <c r="EJ129" s="1914"/>
      <c r="EK129" s="1913"/>
      <c r="EL129" s="1913"/>
      <c r="EM129" s="1913"/>
      <c r="EN129" s="1914"/>
      <c r="EO129" s="1913"/>
      <c r="EP129" s="1913"/>
      <c r="EQ129" s="1912"/>
    </row>
    <row r="130" spans="1:147" outlineLevel="1" x14ac:dyDescent="0.25">
      <c r="A130" s="6" t="s">
        <v>70</v>
      </c>
      <c r="B130" s="206"/>
      <c r="C130" s="206"/>
      <c r="D130" s="206" t="s">
        <v>2759</v>
      </c>
      <c r="E130" s="1196"/>
      <c r="F130" s="1196"/>
      <c r="G130" s="1196"/>
      <c r="H130" s="206"/>
      <c r="I130" s="206"/>
      <c r="J130" s="206"/>
      <c r="K130" s="206"/>
      <c r="L130" s="1878"/>
      <c r="M130" s="19">
        <f t="shared" si="148"/>
        <v>991600</v>
      </c>
      <c r="N130" s="19">
        <f t="shared" si="149"/>
        <v>991650</v>
      </c>
      <c r="O130" s="236">
        <f t="shared" si="131"/>
        <v>50</v>
      </c>
      <c r="P130" s="589">
        <f t="shared" si="132"/>
        <v>50</v>
      </c>
      <c r="Q130" s="401"/>
      <c r="R130" s="401"/>
      <c r="S130" s="401"/>
      <c r="T130" s="401"/>
      <c r="U130" s="590">
        <f t="shared" si="133"/>
        <v>0</v>
      </c>
      <c r="V130" s="589">
        <v>50</v>
      </c>
      <c r="W130" s="575"/>
      <c r="X130" s="401"/>
      <c r="Y130" s="401"/>
      <c r="Z130" s="401"/>
      <c r="AA130" s="598">
        <f t="shared" si="134"/>
        <v>0</v>
      </c>
      <c r="AB130" s="589">
        <v>50</v>
      </c>
      <c r="AC130" s="401"/>
      <c r="AD130" s="401"/>
      <c r="AE130" s="401"/>
      <c r="AF130" s="401"/>
      <c r="AG130" s="598">
        <f t="shared" si="135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36"/>
        <v>0</v>
      </c>
      <c r="AR130" s="589">
        <v>50</v>
      </c>
      <c r="AS130" s="1022"/>
      <c r="AT130" s="1022"/>
      <c r="AU130" s="1022"/>
      <c r="AV130" s="1022"/>
      <c r="AW130" s="1022"/>
      <c r="AX130" s="1022"/>
      <c r="AY130" s="1022"/>
      <c r="AZ130" s="1022"/>
      <c r="BA130" s="598">
        <f t="shared" si="137"/>
        <v>0</v>
      </c>
      <c r="BB130" s="575">
        <v>50</v>
      </c>
      <c r="BC130" s="401"/>
      <c r="BD130" s="401"/>
      <c r="BE130" s="401"/>
      <c r="BF130" s="401"/>
      <c r="BG130" s="88">
        <f t="shared" si="138"/>
        <v>0</v>
      </c>
      <c r="BH130" s="589">
        <v>50</v>
      </c>
      <c r="BI130" s="401"/>
      <c r="BJ130" s="401"/>
      <c r="BK130" s="945"/>
      <c r="BL130" s="598">
        <f t="shared" si="139"/>
        <v>0</v>
      </c>
      <c r="BM130" s="575">
        <v>50</v>
      </c>
      <c r="BN130" s="401"/>
      <c r="BO130" s="401"/>
      <c r="BP130" s="88">
        <f t="shared" si="140"/>
        <v>0</v>
      </c>
      <c r="BQ130" s="589">
        <v>50</v>
      </c>
      <c r="BR130" s="401"/>
      <c r="BS130" s="401"/>
      <c r="BT130" s="401"/>
      <c r="BU130" s="401"/>
      <c r="BV130" s="88">
        <f t="shared" si="141"/>
        <v>0</v>
      </c>
      <c r="BW130" s="589">
        <v>50</v>
      </c>
      <c r="BX130" s="401"/>
      <c r="BY130" s="401"/>
      <c r="BZ130" s="598">
        <f t="shared" si="142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43"/>
        <v>0</v>
      </c>
      <c r="CI130" s="589">
        <v>50</v>
      </c>
      <c r="CJ130" s="401"/>
      <c r="CK130" s="401"/>
      <c r="CL130" s="88">
        <f t="shared" si="144"/>
        <v>0</v>
      </c>
      <c r="CM130" s="589">
        <v>50</v>
      </c>
      <c r="CN130" s="575"/>
      <c r="CO130" s="401"/>
      <c r="CP130" s="598">
        <f t="shared" si="145"/>
        <v>0</v>
      </c>
      <c r="CQ130" s="575">
        <v>50</v>
      </c>
      <c r="CR130" s="575"/>
      <c r="CS130" s="401"/>
      <c r="CT130" s="88">
        <f t="shared" si="146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47"/>
        <v>0</v>
      </c>
      <c r="DE130" s="1277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1912"/>
      <c r="DY130" s="1913"/>
      <c r="DZ130" s="1914"/>
      <c r="EA130" s="1913"/>
      <c r="EB130" s="1913"/>
      <c r="EC130" s="1913"/>
      <c r="ED130" s="1914"/>
      <c r="EE130" s="1913"/>
      <c r="EF130" s="1913"/>
      <c r="EG130" s="1912"/>
      <c r="EH130" s="1912"/>
      <c r="EI130" s="1913"/>
      <c r="EJ130" s="1914"/>
      <c r="EK130" s="1913"/>
      <c r="EL130" s="1913"/>
      <c r="EM130" s="1913"/>
      <c r="EN130" s="1914"/>
      <c r="EO130" s="1913"/>
      <c r="EP130" s="1913"/>
      <c r="EQ130" s="1912"/>
    </row>
    <row r="131" spans="1:147" outlineLevel="1" x14ac:dyDescent="0.25">
      <c r="A131" s="6" t="s">
        <v>70</v>
      </c>
      <c r="B131" s="206"/>
      <c r="C131" s="206"/>
      <c r="D131" s="206"/>
      <c r="E131" s="1196"/>
      <c r="F131" s="1196"/>
      <c r="G131" s="1196"/>
      <c r="H131" s="206"/>
      <c r="I131" s="206"/>
      <c r="J131" s="206"/>
      <c r="K131" s="206"/>
      <c r="L131" s="1878"/>
      <c r="M131" s="19">
        <f t="shared" si="148"/>
        <v>991650</v>
      </c>
      <c r="N131" s="19">
        <f t="shared" si="149"/>
        <v>991700</v>
      </c>
      <c r="O131" s="236">
        <f t="shared" si="131"/>
        <v>50</v>
      </c>
      <c r="P131" s="589">
        <f t="shared" si="132"/>
        <v>50</v>
      </c>
      <c r="Q131" s="401"/>
      <c r="R131" s="401"/>
      <c r="S131" s="401"/>
      <c r="T131" s="401"/>
      <c r="U131" s="590">
        <f t="shared" si="133"/>
        <v>0</v>
      </c>
      <c r="V131" s="589">
        <v>50</v>
      </c>
      <c r="W131" s="575"/>
      <c r="X131" s="401"/>
      <c r="Y131" s="401"/>
      <c r="Z131" s="401"/>
      <c r="AA131" s="598">
        <f t="shared" si="134"/>
        <v>0</v>
      </c>
      <c r="AB131" s="589">
        <v>50</v>
      </c>
      <c r="AC131" s="401"/>
      <c r="AD131" s="401"/>
      <c r="AE131" s="401"/>
      <c r="AF131" s="401"/>
      <c r="AG131" s="598">
        <f t="shared" si="135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36"/>
        <v>0</v>
      </c>
      <c r="AR131" s="589">
        <v>50</v>
      </c>
      <c r="AS131" s="1022"/>
      <c r="AT131" s="1022"/>
      <c r="AU131" s="1022"/>
      <c r="AV131" s="1022"/>
      <c r="AW131" s="1022"/>
      <c r="AX131" s="1022"/>
      <c r="AY131" s="1022"/>
      <c r="AZ131" s="1022"/>
      <c r="BA131" s="598">
        <f t="shared" si="137"/>
        <v>0</v>
      </c>
      <c r="BB131" s="575">
        <v>50</v>
      </c>
      <c r="BC131" s="401"/>
      <c r="BD131" s="401"/>
      <c r="BE131" s="401"/>
      <c r="BF131" s="401"/>
      <c r="BG131" s="88">
        <f t="shared" si="138"/>
        <v>0</v>
      </c>
      <c r="BH131" s="589">
        <v>50</v>
      </c>
      <c r="BI131" s="401"/>
      <c r="BJ131" s="401"/>
      <c r="BK131" s="945"/>
      <c r="BL131" s="598">
        <f t="shared" si="139"/>
        <v>0</v>
      </c>
      <c r="BM131" s="575">
        <v>50</v>
      </c>
      <c r="BN131" s="401"/>
      <c r="BO131" s="401"/>
      <c r="BP131" s="88">
        <f t="shared" si="140"/>
        <v>0</v>
      </c>
      <c r="BQ131" s="589">
        <v>50</v>
      </c>
      <c r="BR131" s="401"/>
      <c r="BS131" s="401"/>
      <c r="BT131" s="401"/>
      <c r="BU131" s="401"/>
      <c r="BV131" s="88">
        <f t="shared" si="141"/>
        <v>0</v>
      </c>
      <c r="BW131" s="589">
        <v>50</v>
      </c>
      <c r="BX131" s="401"/>
      <c r="BY131" s="401"/>
      <c r="BZ131" s="598">
        <f t="shared" si="142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43"/>
        <v>0</v>
      </c>
      <c r="CI131" s="589">
        <v>50</v>
      </c>
      <c r="CJ131" s="401"/>
      <c r="CK131" s="401"/>
      <c r="CL131" s="88">
        <f t="shared" si="144"/>
        <v>0</v>
      </c>
      <c r="CM131" s="589">
        <v>50</v>
      </c>
      <c r="CN131" s="575"/>
      <c r="CO131" s="401"/>
      <c r="CP131" s="598">
        <f t="shared" si="145"/>
        <v>0</v>
      </c>
      <c r="CQ131" s="575">
        <v>50</v>
      </c>
      <c r="CR131" s="575"/>
      <c r="CS131" s="401"/>
      <c r="CT131" s="88">
        <f t="shared" si="146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47"/>
        <v>0</v>
      </c>
      <c r="DE131" s="1277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1912"/>
      <c r="DY131" s="1913"/>
      <c r="DZ131" s="1914"/>
      <c r="EA131" s="1913"/>
      <c r="EB131" s="1913"/>
      <c r="EC131" s="1913"/>
      <c r="ED131" s="1914"/>
      <c r="EE131" s="1913"/>
      <c r="EF131" s="1913"/>
      <c r="EG131" s="1912"/>
      <c r="EH131" s="1912"/>
      <c r="EI131" s="1913"/>
      <c r="EJ131" s="1914"/>
      <c r="EK131" s="1913"/>
      <c r="EL131" s="1913"/>
      <c r="EM131" s="1913"/>
      <c r="EN131" s="1914"/>
      <c r="EO131" s="1913"/>
      <c r="EP131" s="1913"/>
      <c r="EQ131" s="1912"/>
    </row>
    <row r="132" spans="1:147" outlineLevel="1" x14ac:dyDescent="0.25">
      <c r="A132" s="6" t="s">
        <v>70</v>
      </c>
      <c r="B132" s="206"/>
      <c r="C132" s="206"/>
      <c r="D132" s="206"/>
      <c r="E132" s="1196"/>
      <c r="F132" s="1196"/>
      <c r="G132" s="1196"/>
      <c r="H132" s="206"/>
      <c r="I132" s="206"/>
      <c r="J132" s="206"/>
      <c r="K132" s="206"/>
      <c r="L132" s="1878"/>
      <c r="M132" s="19">
        <f t="shared" si="148"/>
        <v>991700</v>
      </c>
      <c r="N132" s="19">
        <f t="shared" si="149"/>
        <v>991750</v>
      </c>
      <c r="O132" s="236">
        <f t="shared" si="131"/>
        <v>50</v>
      </c>
      <c r="P132" s="589">
        <f t="shared" si="132"/>
        <v>50</v>
      </c>
      <c r="Q132" s="401"/>
      <c r="R132" s="401"/>
      <c r="S132" s="401"/>
      <c r="T132" s="401"/>
      <c r="U132" s="590">
        <f t="shared" si="133"/>
        <v>0</v>
      </c>
      <c r="V132" s="589">
        <v>50</v>
      </c>
      <c r="W132" s="575"/>
      <c r="X132" s="401"/>
      <c r="Y132" s="401"/>
      <c r="Z132" s="401"/>
      <c r="AA132" s="598">
        <f t="shared" si="134"/>
        <v>0</v>
      </c>
      <c r="AB132" s="589">
        <v>50</v>
      </c>
      <c r="AC132" s="401"/>
      <c r="AD132" s="401"/>
      <c r="AE132" s="401"/>
      <c r="AF132" s="401"/>
      <c r="AG132" s="598">
        <f t="shared" si="135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36"/>
        <v>0</v>
      </c>
      <c r="AR132" s="589">
        <v>50</v>
      </c>
      <c r="AS132" s="1022"/>
      <c r="AT132" s="1022"/>
      <c r="AU132" s="1022"/>
      <c r="AV132" s="1022"/>
      <c r="AW132" s="1022"/>
      <c r="AX132" s="1022"/>
      <c r="AY132" s="1022"/>
      <c r="AZ132" s="1022"/>
      <c r="BA132" s="598">
        <f t="shared" si="137"/>
        <v>0</v>
      </c>
      <c r="BB132" s="575">
        <v>50</v>
      </c>
      <c r="BC132" s="401"/>
      <c r="BD132" s="401"/>
      <c r="BE132" s="401"/>
      <c r="BF132" s="401"/>
      <c r="BG132" s="88">
        <f t="shared" si="138"/>
        <v>0</v>
      </c>
      <c r="BH132" s="589">
        <v>50</v>
      </c>
      <c r="BI132" s="401"/>
      <c r="BJ132" s="401"/>
      <c r="BK132" s="945"/>
      <c r="BL132" s="598">
        <f t="shared" si="139"/>
        <v>0</v>
      </c>
      <c r="BM132" s="575">
        <v>50</v>
      </c>
      <c r="BN132" s="401"/>
      <c r="BO132" s="401"/>
      <c r="BP132" s="88">
        <f t="shared" si="140"/>
        <v>0</v>
      </c>
      <c r="BQ132" s="589">
        <v>50</v>
      </c>
      <c r="BR132" s="401"/>
      <c r="BS132" s="401"/>
      <c r="BT132" s="401"/>
      <c r="BU132" s="401"/>
      <c r="BV132" s="88">
        <f t="shared" si="141"/>
        <v>0</v>
      </c>
      <c r="BW132" s="589">
        <v>50</v>
      </c>
      <c r="BX132" s="401"/>
      <c r="BY132" s="401"/>
      <c r="BZ132" s="598">
        <f t="shared" si="142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43"/>
        <v>0</v>
      </c>
      <c r="CI132" s="589">
        <v>50</v>
      </c>
      <c r="CJ132" s="401"/>
      <c r="CK132" s="401"/>
      <c r="CL132" s="88">
        <f t="shared" si="144"/>
        <v>0</v>
      </c>
      <c r="CM132" s="589">
        <v>50</v>
      </c>
      <c r="CN132" s="575"/>
      <c r="CO132" s="401"/>
      <c r="CP132" s="598">
        <f t="shared" si="145"/>
        <v>0</v>
      </c>
      <c r="CQ132" s="575">
        <v>50</v>
      </c>
      <c r="CR132" s="575"/>
      <c r="CS132" s="401"/>
      <c r="CT132" s="88">
        <f t="shared" si="146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47"/>
        <v>0</v>
      </c>
      <c r="DE132" s="1277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1912"/>
      <c r="DY132" s="1913"/>
      <c r="DZ132" s="1914"/>
      <c r="EA132" s="1913"/>
      <c r="EB132" s="1913"/>
      <c r="EC132" s="1913"/>
      <c r="ED132" s="1914"/>
      <c r="EE132" s="1913"/>
      <c r="EF132" s="1913"/>
      <c r="EG132" s="1912"/>
      <c r="EH132" s="1912"/>
      <c r="EI132" s="1913"/>
      <c r="EJ132" s="1914"/>
      <c r="EK132" s="1913"/>
      <c r="EL132" s="1913"/>
      <c r="EM132" s="1913"/>
      <c r="EN132" s="1914"/>
      <c r="EO132" s="1913"/>
      <c r="EP132" s="1913"/>
      <c r="EQ132" s="1912"/>
    </row>
    <row r="133" spans="1:147" outlineLevel="1" x14ac:dyDescent="0.25">
      <c r="A133" s="6" t="s">
        <v>70</v>
      </c>
      <c r="B133" s="206"/>
      <c r="C133" s="206"/>
      <c r="D133" s="206"/>
      <c r="E133" s="1196"/>
      <c r="F133" s="1196"/>
      <c r="G133" s="1196"/>
      <c r="H133" s="206"/>
      <c r="I133" s="206"/>
      <c r="J133" s="206"/>
      <c r="K133" s="206"/>
      <c r="L133" s="1878"/>
      <c r="M133" s="19">
        <f t="shared" si="148"/>
        <v>991750</v>
      </c>
      <c r="N133" s="19">
        <f t="shared" si="149"/>
        <v>991800</v>
      </c>
      <c r="O133" s="236">
        <f t="shared" si="131"/>
        <v>50</v>
      </c>
      <c r="P133" s="589">
        <f t="shared" si="132"/>
        <v>50</v>
      </c>
      <c r="Q133" s="401"/>
      <c r="R133" s="401"/>
      <c r="S133" s="401"/>
      <c r="T133" s="401"/>
      <c r="U133" s="590">
        <f t="shared" si="133"/>
        <v>0</v>
      </c>
      <c r="V133" s="589">
        <v>50</v>
      </c>
      <c r="W133" s="575"/>
      <c r="X133" s="401"/>
      <c r="Y133" s="401"/>
      <c r="Z133" s="401"/>
      <c r="AA133" s="598">
        <f t="shared" si="134"/>
        <v>0</v>
      </c>
      <c r="AB133" s="589">
        <v>50</v>
      </c>
      <c r="AC133" s="401"/>
      <c r="AD133" s="401"/>
      <c r="AE133" s="401"/>
      <c r="AF133" s="401"/>
      <c r="AG133" s="598">
        <f t="shared" si="135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36"/>
        <v>0</v>
      </c>
      <c r="AR133" s="589">
        <v>50</v>
      </c>
      <c r="AS133" s="1022"/>
      <c r="AT133" s="1022"/>
      <c r="AU133" s="1022"/>
      <c r="AV133" s="1022"/>
      <c r="AW133" s="1022"/>
      <c r="AX133" s="1022"/>
      <c r="AY133" s="1022"/>
      <c r="AZ133" s="1022"/>
      <c r="BA133" s="598">
        <f t="shared" si="137"/>
        <v>0</v>
      </c>
      <c r="BB133" s="575">
        <v>50</v>
      </c>
      <c r="BC133" s="401"/>
      <c r="BD133" s="401"/>
      <c r="BE133" s="401"/>
      <c r="BF133" s="401"/>
      <c r="BG133" s="88">
        <f t="shared" si="138"/>
        <v>0</v>
      </c>
      <c r="BH133" s="589">
        <v>50</v>
      </c>
      <c r="BI133" s="401"/>
      <c r="BJ133" s="401"/>
      <c r="BK133" s="945"/>
      <c r="BL133" s="598">
        <f t="shared" si="139"/>
        <v>0</v>
      </c>
      <c r="BM133" s="575">
        <v>50</v>
      </c>
      <c r="BN133" s="401"/>
      <c r="BO133" s="401"/>
      <c r="BP133" s="88">
        <f t="shared" si="140"/>
        <v>0</v>
      </c>
      <c r="BQ133" s="589">
        <v>50</v>
      </c>
      <c r="BR133" s="401"/>
      <c r="BS133" s="401"/>
      <c r="BT133" s="401"/>
      <c r="BU133" s="401"/>
      <c r="BV133" s="88">
        <f t="shared" si="141"/>
        <v>0</v>
      </c>
      <c r="BW133" s="589">
        <v>50</v>
      </c>
      <c r="BX133" s="401"/>
      <c r="BY133" s="401"/>
      <c r="BZ133" s="598">
        <f t="shared" si="142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43"/>
        <v>0</v>
      </c>
      <c r="CI133" s="589">
        <v>50</v>
      </c>
      <c r="CJ133" s="401"/>
      <c r="CK133" s="401"/>
      <c r="CL133" s="88">
        <f t="shared" si="144"/>
        <v>0</v>
      </c>
      <c r="CM133" s="589">
        <v>50</v>
      </c>
      <c r="CN133" s="575"/>
      <c r="CO133" s="401"/>
      <c r="CP133" s="598">
        <f t="shared" si="145"/>
        <v>0</v>
      </c>
      <c r="CQ133" s="575">
        <v>50</v>
      </c>
      <c r="CR133" s="575"/>
      <c r="CS133" s="401"/>
      <c r="CT133" s="88">
        <f t="shared" si="146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47"/>
        <v>0</v>
      </c>
      <c r="DE133" s="1277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1912"/>
      <c r="DY133" s="1913"/>
      <c r="DZ133" s="1914"/>
      <c r="EA133" s="1913"/>
      <c r="EB133" s="1913"/>
      <c r="EC133" s="1913"/>
      <c r="ED133" s="1914"/>
      <c r="EE133" s="1913"/>
      <c r="EF133" s="1913"/>
      <c r="EG133" s="1912"/>
      <c r="EH133" s="1912"/>
      <c r="EI133" s="1913"/>
      <c r="EJ133" s="1914"/>
      <c r="EK133" s="1913"/>
      <c r="EL133" s="1913"/>
      <c r="EM133" s="1913"/>
      <c r="EN133" s="1914"/>
      <c r="EO133" s="1913"/>
      <c r="EP133" s="1913"/>
      <c r="EQ133" s="1912"/>
    </row>
    <row r="134" spans="1:147" outlineLevel="1" x14ac:dyDescent="0.25">
      <c r="A134" s="6" t="s">
        <v>70</v>
      </c>
      <c r="B134" s="206"/>
      <c r="C134" s="206"/>
      <c r="D134" s="206"/>
      <c r="E134" s="1196"/>
      <c r="F134" s="1196"/>
      <c r="G134" s="1196"/>
      <c r="H134" s="206"/>
      <c r="I134" s="206"/>
      <c r="J134" s="206"/>
      <c r="K134" s="206"/>
      <c r="L134" s="1878"/>
      <c r="M134" s="19">
        <f t="shared" si="148"/>
        <v>991800</v>
      </c>
      <c r="N134" s="19">
        <f t="shared" si="149"/>
        <v>991850</v>
      </c>
      <c r="O134" s="236">
        <f t="shared" si="131"/>
        <v>50</v>
      </c>
      <c r="P134" s="589">
        <f t="shared" si="132"/>
        <v>50</v>
      </c>
      <c r="Q134" s="401"/>
      <c r="R134" s="401"/>
      <c r="S134" s="401"/>
      <c r="T134" s="401"/>
      <c r="U134" s="590">
        <f t="shared" si="133"/>
        <v>0</v>
      </c>
      <c r="V134" s="589">
        <v>50</v>
      </c>
      <c r="W134" s="575"/>
      <c r="X134" s="401"/>
      <c r="Y134" s="401"/>
      <c r="Z134" s="401"/>
      <c r="AA134" s="598">
        <f t="shared" si="134"/>
        <v>0</v>
      </c>
      <c r="AB134" s="589">
        <v>50</v>
      </c>
      <c r="AC134" s="401"/>
      <c r="AD134" s="401"/>
      <c r="AE134" s="401"/>
      <c r="AF134" s="401"/>
      <c r="AG134" s="598">
        <f t="shared" si="135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36"/>
        <v>0</v>
      </c>
      <c r="AR134" s="589">
        <v>50</v>
      </c>
      <c r="AS134" s="1022"/>
      <c r="AT134" s="1022"/>
      <c r="AU134" s="1022"/>
      <c r="AV134" s="1022"/>
      <c r="AW134" s="1022"/>
      <c r="AX134" s="1022"/>
      <c r="AY134" s="1022"/>
      <c r="AZ134" s="1022"/>
      <c r="BA134" s="598">
        <f t="shared" si="137"/>
        <v>0</v>
      </c>
      <c r="BB134" s="575">
        <v>50</v>
      </c>
      <c r="BC134" s="401"/>
      <c r="BD134" s="401"/>
      <c r="BE134" s="401"/>
      <c r="BF134" s="401"/>
      <c r="BG134" s="88">
        <f t="shared" si="138"/>
        <v>0</v>
      </c>
      <c r="BH134" s="589">
        <v>50</v>
      </c>
      <c r="BI134" s="401"/>
      <c r="BJ134" s="401"/>
      <c r="BK134" s="945"/>
      <c r="BL134" s="598">
        <f t="shared" si="139"/>
        <v>0</v>
      </c>
      <c r="BM134" s="575">
        <v>50</v>
      </c>
      <c r="BN134" s="401"/>
      <c r="BO134" s="401"/>
      <c r="BP134" s="88">
        <f t="shared" si="140"/>
        <v>0</v>
      </c>
      <c r="BQ134" s="589">
        <v>50</v>
      </c>
      <c r="BR134" s="401"/>
      <c r="BS134" s="401"/>
      <c r="BT134" s="401"/>
      <c r="BU134" s="401"/>
      <c r="BV134" s="88">
        <f t="shared" si="141"/>
        <v>0</v>
      </c>
      <c r="BW134" s="589">
        <v>50</v>
      </c>
      <c r="BX134" s="401"/>
      <c r="BY134" s="401"/>
      <c r="BZ134" s="598">
        <f t="shared" si="142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43"/>
        <v>0</v>
      </c>
      <c r="CI134" s="589">
        <v>50</v>
      </c>
      <c r="CJ134" s="401"/>
      <c r="CK134" s="401"/>
      <c r="CL134" s="88">
        <f t="shared" si="144"/>
        <v>0</v>
      </c>
      <c r="CM134" s="589">
        <v>50</v>
      </c>
      <c r="CN134" s="575"/>
      <c r="CO134" s="401"/>
      <c r="CP134" s="598">
        <f t="shared" si="145"/>
        <v>0</v>
      </c>
      <c r="CQ134" s="575">
        <v>50</v>
      </c>
      <c r="CR134" s="575"/>
      <c r="CS134" s="401"/>
      <c r="CT134" s="88">
        <f t="shared" si="146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47"/>
        <v>0</v>
      </c>
      <c r="DE134" s="1277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1912"/>
      <c r="DY134" s="1913"/>
      <c r="DZ134" s="1914"/>
      <c r="EA134" s="1913"/>
      <c r="EB134" s="1913"/>
      <c r="EC134" s="1913"/>
      <c r="ED134" s="1914"/>
      <c r="EE134" s="1913"/>
      <c r="EF134" s="1913"/>
      <c r="EG134" s="1912"/>
      <c r="EH134" s="1912"/>
      <c r="EI134" s="1913"/>
      <c r="EJ134" s="1914"/>
      <c r="EK134" s="1913"/>
      <c r="EL134" s="1913"/>
      <c r="EM134" s="1913"/>
      <c r="EN134" s="1914"/>
      <c r="EO134" s="1913"/>
      <c r="EP134" s="1913"/>
      <c r="EQ134" s="1912"/>
    </row>
    <row r="135" spans="1:147" outlineLevel="1" x14ac:dyDescent="0.25">
      <c r="A135" s="6" t="s">
        <v>70</v>
      </c>
      <c r="B135" s="206"/>
      <c r="C135" s="206"/>
      <c r="D135" s="206"/>
      <c r="E135" s="1196"/>
      <c r="F135" s="1196"/>
      <c r="G135" s="1196"/>
      <c r="H135" s="206"/>
      <c r="I135" s="206"/>
      <c r="J135" s="206"/>
      <c r="K135" s="206"/>
      <c r="L135" s="1878"/>
      <c r="M135" s="19">
        <f t="shared" si="148"/>
        <v>991850</v>
      </c>
      <c r="N135" s="19">
        <f t="shared" si="149"/>
        <v>991900</v>
      </c>
      <c r="O135" s="236">
        <f t="shared" si="131"/>
        <v>50</v>
      </c>
      <c r="P135" s="589">
        <f t="shared" si="132"/>
        <v>50</v>
      </c>
      <c r="Q135" s="401"/>
      <c r="R135" s="401"/>
      <c r="S135" s="401"/>
      <c r="T135" s="401"/>
      <c r="U135" s="590">
        <f t="shared" si="133"/>
        <v>0</v>
      </c>
      <c r="V135" s="589">
        <v>50</v>
      </c>
      <c r="W135" s="575"/>
      <c r="X135" s="401"/>
      <c r="Y135" s="401"/>
      <c r="Z135" s="401"/>
      <c r="AA135" s="598">
        <f t="shared" si="134"/>
        <v>0</v>
      </c>
      <c r="AB135" s="589">
        <v>50</v>
      </c>
      <c r="AC135" s="401"/>
      <c r="AD135" s="401"/>
      <c r="AE135" s="401"/>
      <c r="AF135" s="401"/>
      <c r="AG135" s="598">
        <f t="shared" si="135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36"/>
        <v>0</v>
      </c>
      <c r="AR135" s="589">
        <v>50</v>
      </c>
      <c r="AS135" s="1022"/>
      <c r="AT135" s="1022"/>
      <c r="AU135" s="1022"/>
      <c r="AV135" s="1022"/>
      <c r="AW135" s="1022"/>
      <c r="AX135" s="1022"/>
      <c r="AY135" s="1022"/>
      <c r="AZ135" s="1022"/>
      <c r="BA135" s="598">
        <f t="shared" si="137"/>
        <v>0</v>
      </c>
      <c r="BB135" s="575">
        <v>50</v>
      </c>
      <c r="BC135" s="401"/>
      <c r="BD135" s="401"/>
      <c r="BE135" s="401"/>
      <c r="BF135" s="401"/>
      <c r="BG135" s="88">
        <f t="shared" si="138"/>
        <v>0</v>
      </c>
      <c r="BH135" s="589">
        <v>50</v>
      </c>
      <c r="BI135" s="401"/>
      <c r="BJ135" s="401"/>
      <c r="BK135" s="945"/>
      <c r="BL135" s="598">
        <f t="shared" si="139"/>
        <v>0</v>
      </c>
      <c r="BM135" s="575">
        <v>50</v>
      </c>
      <c r="BN135" s="401"/>
      <c r="BO135" s="401"/>
      <c r="BP135" s="88">
        <f t="shared" si="140"/>
        <v>0</v>
      </c>
      <c r="BQ135" s="589">
        <v>50</v>
      </c>
      <c r="BR135" s="401"/>
      <c r="BS135" s="401"/>
      <c r="BT135" s="401"/>
      <c r="BU135" s="401"/>
      <c r="BV135" s="88">
        <f t="shared" si="141"/>
        <v>0</v>
      </c>
      <c r="BW135" s="589">
        <v>50</v>
      </c>
      <c r="BX135" s="401"/>
      <c r="BY135" s="401"/>
      <c r="BZ135" s="598">
        <f t="shared" si="142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43"/>
        <v>0</v>
      </c>
      <c r="CI135" s="589">
        <v>50</v>
      </c>
      <c r="CJ135" s="401"/>
      <c r="CK135" s="401"/>
      <c r="CL135" s="88">
        <f t="shared" si="144"/>
        <v>0</v>
      </c>
      <c r="CM135" s="589">
        <v>50</v>
      </c>
      <c r="CN135" s="575"/>
      <c r="CO135" s="401"/>
      <c r="CP135" s="598">
        <f t="shared" si="145"/>
        <v>0</v>
      </c>
      <c r="CQ135" s="575">
        <v>50</v>
      </c>
      <c r="CR135" s="575"/>
      <c r="CS135" s="401"/>
      <c r="CT135" s="88">
        <f t="shared" si="146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47"/>
        <v>0</v>
      </c>
      <c r="DE135" s="1277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1912"/>
      <c r="DY135" s="1913"/>
      <c r="DZ135" s="1914"/>
      <c r="EA135" s="1913"/>
      <c r="EB135" s="1913"/>
      <c r="EC135" s="1913"/>
      <c r="ED135" s="1914"/>
      <c r="EE135" s="1913"/>
      <c r="EF135" s="1913"/>
      <c r="EG135" s="1912"/>
      <c r="EH135" s="1912"/>
      <c r="EI135" s="1913"/>
      <c r="EJ135" s="1914"/>
      <c r="EK135" s="1913"/>
      <c r="EL135" s="1913"/>
      <c r="EM135" s="1913"/>
      <c r="EN135" s="1914"/>
      <c r="EO135" s="1913"/>
      <c r="EP135" s="1913"/>
      <c r="EQ135" s="1912"/>
    </row>
    <row r="136" spans="1:147" outlineLevel="1" x14ac:dyDescent="0.25">
      <c r="A136" s="6" t="s">
        <v>70</v>
      </c>
      <c r="B136" s="206"/>
      <c r="C136" s="206"/>
      <c r="D136" s="206" t="s">
        <v>2760</v>
      </c>
      <c r="E136" s="1196"/>
      <c r="F136" s="1196"/>
      <c r="G136" s="1196"/>
      <c r="H136" s="206"/>
      <c r="I136" s="206"/>
      <c r="J136" s="206"/>
      <c r="K136" s="206"/>
      <c r="L136" s="1878"/>
      <c r="M136" s="19">
        <f t="shared" si="148"/>
        <v>991900</v>
      </c>
      <c r="N136" s="19">
        <f t="shared" si="149"/>
        <v>991950</v>
      </c>
      <c r="O136" s="236">
        <f t="shared" si="131"/>
        <v>50</v>
      </c>
      <c r="P136" s="589">
        <f t="shared" si="132"/>
        <v>50</v>
      </c>
      <c r="Q136" s="401"/>
      <c r="R136" s="401"/>
      <c r="S136" s="401"/>
      <c r="T136" s="401"/>
      <c r="U136" s="590">
        <f t="shared" si="133"/>
        <v>0</v>
      </c>
      <c r="V136" s="589">
        <v>50</v>
      </c>
      <c r="W136" s="575"/>
      <c r="X136" s="401"/>
      <c r="Y136" s="401"/>
      <c r="Z136" s="401"/>
      <c r="AA136" s="598">
        <f t="shared" si="134"/>
        <v>0</v>
      </c>
      <c r="AB136" s="589">
        <v>50</v>
      </c>
      <c r="AC136" s="401"/>
      <c r="AD136" s="401"/>
      <c r="AE136" s="401"/>
      <c r="AF136" s="401"/>
      <c r="AG136" s="598">
        <f t="shared" si="135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36"/>
        <v>0</v>
      </c>
      <c r="AR136" s="589">
        <v>50</v>
      </c>
      <c r="AS136" s="1022"/>
      <c r="AT136" s="1022"/>
      <c r="AU136" s="1022"/>
      <c r="AV136" s="1022"/>
      <c r="AW136" s="1022"/>
      <c r="AX136" s="1022"/>
      <c r="AY136" s="1022"/>
      <c r="AZ136" s="1022"/>
      <c r="BA136" s="598">
        <f t="shared" si="137"/>
        <v>0</v>
      </c>
      <c r="BB136" s="575">
        <v>50</v>
      </c>
      <c r="BC136" s="401"/>
      <c r="BD136" s="401"/>
      <c r="BE136" s="401"/>
      <c r="BF136" s="401"/>
      <c r="BG136" s="88">
        <f t="shared" si="138"/>
        <v>0</v>
      </c>
      <c r="BH136" s="589">
        <v>50</v>
      </c>
      <c r="BI136" s="401"/>
      <c r="BJ136" s="401"/>
      <c r="BK136" s="945"/>
      <c r="BL136" s="598">
        <f t="shared" si="139"/>
        <v>0</v>
      </c>
      <c r="BM136" s="575">
        <v>50</v>
      </c>
      <c r="BN136" s="401"/>
      <c r="BO136" s="401"/>
      <c r="BP136" s="88">
        <f t="shared" si="140"/>
        <v>0</v>
      </c>
      <c r="BQ136" s="589">
        <v>50</v>
      </c>
      <c r="BR136" s="401"/>
      <c r="BS136" s="401"/>
      <c r="BT136" s="401"/>
      <c r="BU136" s="401"/>
      <c r="BV136" s="88">
        <f t="shared" si="141"/>
        <v>0</v>
      </c>
      <c r="BW136" s="589">
        <v>50</v>
      </c>
      <c r="BX136" s="401"/>
      <c r="BY136" s="401"/>
      <c r="BZ136" s="598">
        <f t="shared" si="142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43"/>
        <v>0</v>
      </c>
      <c r="CI136" s="589">
        <v>50</v>
      </c>
      <c r="CJ136" s="401"/>
      <c r="CK136" s="401"/>
      <c r="CL136" s="88">
        <f t="shared" si="144"/>
        <v>0</v>
      </c>
      <c r="CM136" s="589">
        <v>50</v>
      </c>
      <c r="CN136" s="575"/>
      <c r="CO136" s="401"/>
      <c r="CP136" s="598">
        <f t="shared" si="145"/>
        <v>0</v>
      </c>
      <c r="CQ136" s="575">
        <v>50</v>
      </c>
      <c r="CR136" s="575"/>
      <c r="CS136" s="401"/>
      <c r="CT136" s="88">
        <f t="shared" si="146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47"/>
        <v>0</v>
      </c>
      <c r="DE136" s="1277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1912"/>
      <c r="DY136" s="1913"/>
      <c r="DZ136" s="1914"/>
      <c r="EA136" s="1913"/>
      <c r="EB136" s="1913"/>
      <c r="EC136" s="1913"/>
      <c r="ED136" s="1914"/>
      <c r="EE136" s="1913"/>
      <c r="EF136" s="1913"/>
      <c r="EG136" s="1912"/>
      <c r="EH136" s="1912"/>
      <c r="EI136" s="1913"/>
      <c r="EJ136" s="1914"/>
      <c r="EK136" s="1913"/>
      <c r="EL136" s="1913"/>
      <c r="EM136" s="1913"/>
      <c r="EN136" s="1914"/>
      <c r="EO136" s="1913"/>
      <c r="EP136" s="1913"/>
      <c r="EQ136" s="1912"/>
    </row>
    <row r="137" spans="1:147" outlineLevel="1" x14ac:dyDescent="0.25">
      <c r="A137" s="6" t="s">
        <v>70</v>
      </c>
      <c r="B137" s="206"/>
      <c r="C137" s="206"/>
      <c r="D137" s="206"/>
      <c r="E137" s="1196"/>
      <c r="F137" s="1196"/>
      <c r="G137" s="1196"/>
      <c r="H137" s="206"/>
      <c r="I137" s="206"/>
      <c r="J137" s="206"/>
      <c r="K137" s="206"/>
      <c r="L137" s="1878"/>
      <c r="M137" s="19">
        <f t="shared" si="148"/>
        <v>991950</v>
      </c>
      <c r="N137" s="19">
        <f t="shared" si="149"/>
        <v>992000</v>
      </c>
      <c r="O137" s="236">
        <f t="shared" si="131"/>
        <v>50</v>
      </c>
      <c r="P137" s="589">
        <f t="shared" si="132"/>
        <v>50</v>
      </c>
      <c r="Q137" s="401"/>
      <c r="R137" s="401"/>
      <c r="S137" s="401"/>
      <c r="T137" s="401"/>
      <c r="U137" s="590">
        <f t="shared" si="133"/>
        <v>0</v>
      </c>
      <c r="V137" s="589">
        <v>50</v>
      </c>
      <c r="W137" s="575"/>
      <c r="X137" s="401"/>
      <c r="Y137" s="401"/>
      <c r="Z137" s="401"/>
      <c r="AA137" s="598">
        <f t="shared" si="134"/>
        <v>0</v>
      </c>
      <c r="AB137" s="589">
        <v>50</v>
      </c>
      <c r="AC137" s="401"/>
      <c r="AD137" s="401"/>
      <c r="AE137" s="401"/>
      <c r="AF137" s="401"/>
      <c r="AG137" s="598">
        <f t="shared" si="135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36"/>
        <v>0</v>
      </c>
      <c r="AR137" s="589">
        <v>50</v>
      </c>
      <c r="AS137" s="1022"/>
      <c r="AT137" s="1022"/>
      <c r="AU137" s="1022"/>
      <c r="AV137" s="1022"/>
      <c r="AW137" s="1022"/>
      <c r="AX137" s="1022"/>
      <c r="AY137" s="1022"/>
      <c r="AZ137" s="1022"/>
      <c r="BA137" s="598">
        <f t="shared" si="137"/>
        <v>0</v>
      </c>
      <c r="BB137" s="575">
        <v>50</v>
      </c>
      <c r="BC137" s="401"/>
      <c r="BD137" s="401"/>
      <c r="BE137" s="401"/>
      <c r="BF137" s="401"/>
      <c r="BG137" s="88">
        <f t="shared" si="138"/>
        <v>0</v>
      </c>
      <c r="BH137" s="589">
        <v>50</v>
      </c>
      <c r="BI137" s="401"/>
      <c r="BJ137" s="401"/>
      <c r="BK137" s="945"/>
      <c r="BL137" s="598">
        <f t="shared" si="139"/>
        <v>0</v>
      </c>
      <c r="BM137" s="575">
        <v>50</v>
      </c>
      <c r="BN137" s="401"/>
      <c r="BO137" s="401"/>
      <c r="BP137" s="88">
        <f t="shared" si="140"/>
        <v>0</v>
      </c>
      <c r="BQ137" s="589">
        <v>50</v>
      </c>
      <c r="BR137" s="401"/>
      <c r="BS137" s="401"/>
      <c r="BT137" s="401"/>
      <c r="BU137" s="401"/>
      <c r="BV137" s="88">
        <f t="shared" si="141"/>
        <v>0</v>
      </c>
      <c r="BW137" s="589">
        <v>50</v>
      </c>
      <c r="BX137" s="401"/>
      <c r="BY137" s="401"/>
      <c r="BZ137" s="598">
        <f t="shared" si="142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43"/>
        <v>0</v>
      </c>
      <c r="CI137" s="589">
        <v>50</v>
      </c>
      <c r="CJ137" s="401"/>
      <c r="CK137" s="401"/>
      <c r="CL137" s="88">
        <f t="shared" si="144"/>
        <v>0</v>
      </c>
      <c r="CM137" s="589">
        <v>50</v>
      </c>
      <c r="CN137" s="575"/>
      <c r="CO137" s="401"/>
      <c r="CP137" s="598">
        <f t="shared" si="145"/>
        <v>0</v>
      </c>
      <c r="CQ137" s="575">
        <v>50</v>
      </c>
      <c r="CR137" s="575"/>
      <c r="CS137" s="401"/>
      <c r="CT137" s="88">
        <f t="shared" si="146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47"/>
        <v>0</v>
      </c>
      <c r="DE137" s="1277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1912"/>
      <c r="DY137" s="1913"/>
      <c r="DZ137" s="1914"/>
      <c r="EA137" s="1913"/>
      <c r="EB137" s="1913"/>
      <c r="EC137" s="1913"/>
      <c r="ED137" s="1914"/>
      <c r="EE137" s="1913"/>
      <c r="EF137" s="1913"/>
      <c r="EG137" s="1912"/>
      <c r="EH137" s="1912"/>
      <c r="EI137" s="1913"/>
      <c r="EJ137" s="1914"/>
      <c r="EK137" s="1913"/>
      <c r="EL137" s="1913"/>
      <c r="EM137" s="1913"/>
      <c r="EN137" s="1914"/>
      <c r="EO137" s="1913"/>
      <c r="EP137" s="1913"/>
      <c r="EQ137" s="1912"/>
    </row>
    <row r="138" spans="1:147" outlineLevel="1" x14ac:dyDescent="0.25">
      <c r="A138" s="6" t="s">
        <v>70</v>
      </c>
      <c r="B138" s="206"/>
      <c r="C138" s="206"/>
      <c r="D138" s="206"/>
      <c r="E138" s="1196"/>
      <c r="F138" s="1196"/>
      <c r="G138" s="1196"/>
      <c r="H138" s="206"/>
      <c r="I138" s="206"/>
      <c r="J138" s="206"/>
      <c r="K138" s="206"/>
      <c r="L138" s="1878"/>
      <c r="M138" s="19">
        <f t="shared" si="148"/>
        <v>992000</v>
      </c>
      <c r="N138" s="19">
        <f t="shared" si="149"/>
        <v>992050</v>
      </c>
      <c r="O138" s="236">
        <f t="shared" si="131"/>
        <v>50</v>
      </c>
      <c r="P138" s="589">
        <f t="shared" si="132"/>
        <v>50</v>
      </c>
      <c r="Q138" s="401"/>
      <c r="R138" s="401"/>
      <c r="S138" s="401"/>
      <c r="T138" s="401"/>
      <c r="U138" s="590">
        <f t="shared" si="133"/>
        <v>0</v>
      </c>
      <c r="V138" s="589">
        <v>50</v>
      </c>
      <c r="W138" s="575"/>
      <c r="X138" s="401"/>
      <c r="Y138" s="401"/>
      <c r="Z138" s="401"/>
      <c r="AA138" s="598">
        <f t="shared" si="134"/>
        <v>0</v>
      </c>
      <c r="AB138" s="589">
        <v>50</v>
      </c>
      <c r="AC138" s="401"/>
      <c r="AD138" s="401"/>
      <c r="AE138" s="401"/>
      <c r="AF138" s="401"/>
      <c r="AG138" s="598">
        <f t="shared" si="135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36"/>
        <v>0</v>
      </c>
      <c r="AR138" s="589">
        <v>50</v>
      </c>
      <c r="AS138" s="1022"/>
      <c r="AT138" s="1022"/>
      <c r="AU138" s="1022"/>
      <c r="AV138" s="1022"/>
      <c r="AW138" s="1022"/>
      <c r="AX138" s="1022"/>
      <c r="AY138" s="1022"/>
      <c r="AZ138" s="1022"/>
      <c r="BA138" s="598">
        <f t="shared" si="137"/>
        <v>0</v>
      </c>
      <c r="BB138" s="575">
        <v>50</v>
      </c>
      <c r="BC138" s="401"/>
      <c r="BD138" s="401"/>
      <c r="BE138" s="401"/>
      <c r="BF138" s="401"/>
      <c r="BG138" s="88">
        <f t="shared" si="138"/>
        <v>0</v>
      </c>
      <c r="BH138" s="589">
        <v>50</v>
      </c>
      <c r="BI138" s="401"/>
      <c r="BJ138" s="401"/>
      <c r="BK138" s="945"/>
      <c r="BL138" s="598">
        <f t="shared" si="139"/>
        <v>0</v>
      </c>
      <c r="BM138" s="575">
        <v>50</v>
      </c>
      <c r="BN138" s="401"/>
      <c r="BO138" s="401"/>
      <c r="BP138" s="88">
        <f t="shared" si="140"/>
        <v>0</v>
      </c>
      <c r="BQ138" s="589">
        <v>50</v>
      </c>
      <c r="BR138" s="401"/>
      <c r="BS138" s="401"/>
      <c r="BT138" s="401"/>
      <c r="BU138" s="401"/>
      <c r="BV138" s="88">
        <f t="shared" si="141"/>
        <v>0</v>
      </c>
      <c r="BW138" s="589">
        <v>50</v>
      </c>
      <c r="BX138" s="401"/>
      <c r="BY138" s="401"/>
      <c r="BZ138" s="598">
        <f t="shared" si="142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43"/>
        <v>0</v>
      </c>
      <c r="CI138" s="589">
        <v>50</v>
      </c>
      <c r="CJ138" s="401"/>
      <c r="CK138" s="401"/>
      <c r="CL138" s="88">
        <f t="shared" si="144"/>
        <v>0</v>
      </c>
      <c r="CM138" s="589">
        <v>50</v>
      </c>
      <c r="CN138" s="575"/>
      <c r="CO138" s="401"/>
      <c r="CP138" s="598">
        <f t="shared" si="145"/>
        <v>0</v>
      </c>
      <c r="CQ138" s="575">
        <v>50</v>
      </c>
      <c r="CR138" s="575"/>
      <c r="CS138" s="401"/>
      <c r="CT138" s="88">
        <f t="shared" si="146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47"/>
        <v>0</v>
      </c>
      <c r="DE138" s="1277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1912"/>
      <c r="DY138" s="1913"/>
      <c r="DZ138" s="1914"/>
      <c r="EA138" s="1913"/>
      <c r="EB138" s="1913"/>
      <c r="EC138" s="1913"/>
      <c r="ED138" s="1914"/>
      <c r="EE138" s="1913"/>
      <c r="EF138" s="1913"/>
      <c r="EG138" s="1912"/>
      <c r="EH138" s="1912"/>
      <c r="EI138" s="1913"/>
      <c r="EJ138" s="1914"/>
      <c r="EK138" s="1913"/>
      <c r="EL138" s="1913"/>
      <c r="EM138" s="1913"/>
      <c r="EN138" s="1914"/>
      <c r="EO138" s="1913"/>
      <c r="EP138" s="1913"/>
      <c r="EQ138" s="1912"/>
    </row>
    <row r="139" spans="1:147" outlineLevel="1" x14ac:dyDescent="0.25">
      <c r="A139" s="6" t="s">
        <v>70</v>
      </c>
      <c r="B139" s="206"/>
      <c r="C139" s="206"/>
      <c r="D139" s="206"/>
      <c r="E139" s="1196"/>
      <c r="F139" s="1196"/>
      <c r="G139" s="1196"/>
      <c r="H139" s="206"/>
      <c r="I139" s="206"/>
      <c r="J139" s="206"/>
      <c r="K139" s="206"/>
      <c r="L139" s="1878"/>
      <c r="M139" s="19">
        <f t="shared" si="148"/>
        <v>992050</v>
      </c>
      <c r="N139" s="19">
        <f t="shared" si="149"/>
        <v>992100</v>
      </c>
      <c r="O139" s="236">
        <f t="shared" si="131"/>
        <v>50</v>
      </c>
      <c r="P139" s="589">
        <f t="shared" si="132"/>
        <v>50</v>
      </c>
      <c r="Q139" s="401"/>
      <c r="R139" s="401"/>
      <c r="S139" s="401"/>
      <c r="T139" s="401"/>
      <c r="U139" s="590">
        <f t="shared" si="133"/>
        <v>0</v>
      </c>
      <c r="V139" s="589">
        <v>50</v>
      </c>
      <c r="W139" s="575"/>
      <c r="X139" s="401"/>
      <c r="Y139" s="401"/>
      <c r="Z139" s="401"/>
      <c r="AA139" s="598">
        <f t="shared" si="134"/>
        <v>0</v>
      </c>
      <c r="AB139" s="589">
        <v>50</v>
      </c>
      <c r="AC139" s="401"/>
      <c r="AD139" s="401"/>
      <c r="AE139" s="401"/>
      <c r="AF139" s="401"/>
      <c r="AG139" s="598">
        <f t="shared" si="135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36"/>
        <v>0</v>
      </c>
      <c r="AR139" s="589">
        <v>50</v>
      </c>
      <c r="AS139" s="1022"/>
      <c r="AT139" s="1022"/>
      <c r="AU139" s="1022"/>
      <c r="AV139" s="1022"/>
      <c r="AW139" s="1022"/>
      <c r="AX139" s="1022"/>
      <c r="AY139" s="1022"/>
      <c r="AZ139" s="1022"/>
      <c r="BA139" s="598">
        <f t="shared" si="137"/>
        <v>0</v>
      </c>
      <c r="BB139" s="575">
        <v>50</v>
      </c>
      <c r="BC139" s="401"/>
      <c r="BD139" s="401"/>
      <c r="BE139" s="401"/>
      <c r="BF139" s="401"/>
      <c r="BG139" s="88">
        <f t="shared" si="138"/>
        <v>0</v>
      </c>
      <c r="BH139" s="589">
        <v>50</v>
      </c>
      <c r="BI139" s="401"/>
      <c r="BJ139" s="401"/>
      <c r="BK139" s="945"/>
      <c r="BL139" s="598">
        <f t="shared" si="139"/>
        <v>0</v>
      </c>
      <c r="BM139" s="575">
        <v>50</v>
      </c>
      <c r="BN139" s="401"/>
      <c r="BO139" s="401"/>
      <c r="BP139" s="88">
        <f t="shared" si="140"/>
        <v>0</v>
      </c>
      <c r="BQ139" s="589">
        <v>50</v>
      </c>
      <c r="BR139" s="401"/>
      <c r="BS139" s="401"/>
      <c r="BT139" s="401"/>
      <c r="BU139" s="401"/>
      <c r="BV139" s="88">
        <f t="shared" si="141"/>
        <v>0</v>
      </c>
      <c r="BW139" s="589">
        <v>50</v>
      </c>
      <c r="BX139" s="401"/>
      <c r="BY139" s="401"/>
      <c r="BZ139" s="598">
        <f t="shared" si="142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43"/>
        <v>0</v>
      </c>
      <c r="CI139" s="589">
        <v>50</v>
      </c>
      <c r="CJ139" s="401"/>
      <c r="CK139" s="401"/>
      <c r="CL139" s="88">
        <f t="shared" si="144"/>
        <v>0</v>
      </c>
      <c r="CM139" s="589">
        <v>50</v>
      </c>
      <c r="CN139" s="575"/>
      <c r="CO139" s="401"/>
      <c r="CP139" s="598">
        <f t="shared" si="145"/>
        <v>0</v>
      </c>
      <c r="CQ139" s="575">
        <v>50</v>
      </c>
      <c r="CR139" s="575"/>
      <c r="CS139" s="401"/>
      <c r="CT139" s="88">
        <f t="shared" si="146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47"/>
        <v>0</v>
      </c>
      <c r="DE139" s="1277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1912"/>
      <c r="DY139" s="1913"/>
      <c r="DZ139" s="1914"/>
      <c r="EA139" s="1913"/>
      <c r="EB139" s="1913"/>
      <c r="EC139" s="1913"/>
      <c r="ED139" s="1914"/>
      <c r="EE139" s="1913"/>
      <c r="EF139" s="1913"/>
      <c r="EG139" s="1912"/>
      <c r="EH139" s="1912"/>
      <c r="EI139" s="1913"/>
      <c r="EJ139" s="1914"/>
      <c r="EK139" s="1913"/>
      <c r="EL139" s="1913"/>
      <c r="EM139" s="1913"/>
      <c r="EN139" s="1914"/>
      <c r="EO139" s="1913"/>
      <c r="EP139" s="1913"/>
      <c r="EQ139" s="1912"/>
    </row>
    <row r="140" spans="1:147" outlineLevel="1" x14ac:dyDescent="0.25">
      <c r="A140" s="6" t="s">
        <v>70</v>
      </c>
      <c r="B140" s="206"/>
      <c r="C140" s="206"/>
      <c r="D140" s="206" t="s">
        <v>2761</v>
      </c>
      <c r="E140" s="1196"/>
      <c r="F140" s="1196"/>
      <c r="G140" s="1196"/>
      <c r="H140" s="206"/>
      <c r="I140" s="206"/>
      <c r="J140" s="206"/>
      <c r="K140" s="206"/>
      <c r="L140" s="1878"/>
      <c r="M140" s="19">
        <f t="shared" si="148"/>
        <v>992100</v>
      </c>
      <c r="N140" s="19">
        <f t="shared" si="149"/>
        <v>992150</v>
      </c>
      <c r="O140" s="236">
        <f t="shared" si="131"/>
        <v>50</v>
      </c>
      <c r="P140" s="589">
        <f t="shared" si="132"/>
        <v>50</v>
      </c>
      <c r="Q140" s="401"/>
      <c r="R140" s="401"/>
      <c r="S140" s="401"/>
      <c r="T140" s="401"/>
      <c r="U140" s="590">
        <f t="shared" si="133"/>
        <v>0</v>
      </c>
      <c r="V140" s="589">
        <v>50</v>
      </c>
      <c r="W140" s="575"/>
      <c r="X140" s="401"/>
      <c r="Y140" s="401"/>
      <c r="Z140" s="401"/>
      <c r="AA140" s="598">
        <f t="shared" si="134"/>
        <v>0</v>
      </c>
      <c r="AB140" s="589">
        <v>50</v>
      </c>
      <c r="AC140" s="401"/>
      <c r="AD140" s="401"/>
      <c r="AE140" s="401"/>
      <c r="AF140" s="401"/>
      <c r="AG140" s="598">
        <f t="shared" si="135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36"/>
        <v>0</v>
      </c>
      <c r="AR140" s="589">
        <v>50</v>
      </c>
      <c r="AS140" s="1022"/>
      <c r="AT140" s="1022"/>
      <c r="AU140" s="1022"/>
      <c r="AV140" s="1022"/>
      <c r="AW140" s="1022"/>
      <c r="AX140" s="1022"/>
      <c r="AY140" s="1022"/>
      <c r="AZ140" s="1022"/>
      <c r="BA140" s="598">
        <f t="shared" si="137"/>
        <v>0</v>
      </c>
      <c r="BB140" s="575">
        <v>50</v>
      </c>
      <c r="BC140" s="401"/>
      <c r="BD140" s="401"/>
      <c r="BE140" s="401"/>
      <c r="BF140" s="401"/>
      <c r="BG140" s="88">
        <f t="shared" si="138"/>
        <v>0</v>
      </c>
      <c r="BH140" s="589">
        <v>50</v>
      </c>
      <c r="BI140" s="401"/>
      <c r="BJ140" s="401"/>
      <c r="BK140" s="945"/>
      <c r="BL140" s="598">
        <f t="shared" si="139"/>
        <v>0</v>
      </c>
      <c r="BM140" s="575">
        <v>50</v>
      </c>
      <c r="BN140" s="401"/>
      <c r="BO140" s="401"/>
      <c r="BP140" s="88">
        <f t="shared" si="140"/>
        <v>0</v>
      </c>
      <c r="BQ140" s="589">
        <v>50</v>
      </c>
      <c r="BR140" s="401"/>
      <c r="BS140" s="401"/>
      <c r="BT140" s="401"/>
      <c r="BU140" s="401"/>
      <c r="BV140" s="88">
        <f t="shared" si="141"/>
        <v>0</v>
      </c>
      <c r="BW140" s="589">
        <v>50</v>
      </c>
      <c r="BX140" s="401"/>
      <c r="BY140" s="401"/>
      <c r="BZ140" s="598">
        <f t="shared" si="142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43"/>
        <v>0</v>
      </c>
      <c r="CI140" s="589">
        <v>50</v>
      </c>
      <c r="CJ140" s="401"/>
      <c r="CK140" s="401"/>
      <c r="CL140" s="88">
        <f t="shared" si="144"/>
        <v>0</v>
      </c>
      <c r="CM140" s="589">
        <v>50</v>
      </c>
      <c r="CN140" s="575"/>
      <c r="CO140" s="401"/>
      <c r="CP140" s="598">
        <f t="shared" si="145"/>
        <v>0</v>
      </c>
      <c r="CQ140" s="575">
        <v>50</v>
      </c>
      <c r="CR140" s="575"/>
      <c r="CS140" s="401"/>
      <c r="CT140" s="88">
        <f t="shared" si="146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47"/>
        <v>0</v>
      </c>
      <c r="DE140" s="1277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1912"/>
      <c r="DY140" s="1913"/>
      <c r="DZ140" s="1914"/>
      <c r="EA140" s="1913"/>
      <c r="EB140" s="1913"/>
      <c r="EC140" s="1913"/>
      <c r="ED140" s="1914"/>
      <c r="EE140" s="1913"/>
      <c r="EF140" s="1913"/>
      <c r="EG140" s="1912"/>
      <c r="EH140" s="1912"/>
      <c r="EI140" s="1913"/>
      <c r="EJ140" s="1914"/>
      <c r="EK140" s="1913"/>
      <c r="EL140" s="1913"/>
      <c r="EM140" s="1913"/>
      <c r="EN140" s="1914"/>
      <c r="EO140" s="1913"/>
      <c r="EP140" s="1913"/>
      <c r="EQ140" s="1912"/>
    </row>
    <row r="141" spans="1:147" outlineLevel="1" x14ac:dyDescent="0.25">
      <c r="A141" s="6" t="s">
        <v>70</v>
      </c>
      <c r="B141" s="206"/>
      <c r="C141" s="206"/>
      <c r="D141" s="206"/>
      <c r="E141" s="1196"/>
      <c r="F141" s="1196"/>
      <c r="G141" s="1196"/>
      <c r="H141" s="206"/>
      <c r="I141" s="206"/>
      <c r="J141" s="206"/>
      <c r="K141" s="206"/>
      <c r="L141" s="1878"/>
      <c r="M141" s="19">
        <f t="shared" si="148"/>
        <v>992150</v>
      </c>
      <c r="N141" s="19">
        <f t="shared" si="149"/>
        <v>992200</v>
      </c>
      <c r="O141" s="236">
        <f t="shared" si="131"/>
        <v>50</v>
      </c>
      <c r="P141" s="589">
        <f t="shared" si="132"/>
        <v>50</v>
      </c>
      <c r="Q141" s="401"/>
      <c r="R141" s="401"/>
      <c r="S141" s="401"/>
      <c r="T141" s="401"/>
      <c r="U141" s="590">
        <f t="shared" si="133"/>
        <v>0</v>
      </c>
      <c r="V141" s="589">
        <v>50</v>
      </c>
      <c r="W141" s="575"/>
      <c r="X141" s="401"/>
      <c r="Y141" s="401"/>
      <c r="Z141" s="401"/>
      <c r="AA141" s="598">
        <f t="shared" si="134"/>
        <v>0</v>
      </c>
      <c r="AB141" s="589">
        <v>50</v>
      </c>
      <c r="AC141" s="401"/>
      <c r="AD141" s="401"/>
      <c r="AE141" s="401"/>
      <c r="AF141" s="401"/>
      <c r="AG141" s="598">
        <f t="shared" si="135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36"/>
        <v>0</v>
      </c>
      <c r="AR141" s="589">
        <v>50</v>
      </c>
      <c r="AS141" s="1022"/>
      <c r="AT141" s="1022"/>
      <c r="AU141" s="1022"/>
      <c r="AV141" s="1022"/>
      <c r="AW141" s="1022"/>
      <c r="AX141" s="1022"/>
      <c r="AY141" s="1022"/>
      <c r="AZ141" s="1022"/>
      <c r="BA141" s="598">
        <f t="shared" si="137"/>
        <v>0</v>
      </c>
      <c r="BB141" s="575">
        <v>50</v>
      </c>
      <c r="BC141" s="401"/>
      <c r="BD141" s="401"/>
      <c r="BE141" s="401"/>
      <c r="BF141" s="401"/>
      <c r="BG141" s="88">
        <f t="shared" si="138"/>
        <v>0</v>
      </c>
      <c r="BH141" s="589">
        <v>50</v>
      </c>
      <c r="BI141" s="401"/>
      <c r="BJ141" s="401"/>
      <c r="BK141" s="945"/>
      <c r="BL141" s="598">
        <f t="shared" si="139"/>
        <v>0</v>
      </c>
      <c r="BM141" s="575">
        <v>50</v>
      </c>
      <c r="BN141" s="401"/>
      <c r="BO141" s="401"/>
      <c r="BP141" s="88">
        <f t="shared" si="140"/>
        <v>0</v>
      </c>
      <c r="BQ141" s="589">
        <v>50</v>
      </c>
      <c r="BR141" s="401"/>
      <c r="BS141" s="401"/>
      <c r="BT141" s="401"/>
      <c r="BU141" s="401"/>
      <c r="BV141" s="88">
        <f t="shared" si="141"/>
        <v>0</v>
      </c>
      <c r="BW141" s="589">
        <v>50</v>
      </c>
      <c r="BX141" s="401"/>
      <c r="BY141" s="401"/>
      <c r="BZ141" s="598">
        <f t="shared" si="142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43"/>
        <v>0</v>
      </c>
      <c r="CI141" s="589">
        <v>50</v>
      </c>
      <c r="CJ141" s="401"/>
      <c r="CK141" s="401"/>
      <c r="CL141" s="88">
        <f t="shared" si="144"/>
        <v>0</v>
      </c>
      <c r="CM141" s="589">
        <v>50</v>
      </c>
      <c r="CN141" s="575"/>
      <c r="CO141" s="401"/>
      <c r="CP141" s="598">
        <f t="shared" si="145"/>
        <v>0</v>
      </c>
      <c r="CQ141" s="575">
        <v>50</v>
      </c>
      <c r="CR141" s="575"/>
      <c r="CS141" s="401"/>
      <c r="CT141" s="88">
        <f t="shared" si="146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47"/>
        <v>0</v>
      </c>
      <c r="DE141" s="1277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1912"/>
      <c r="DY141" s="1913"/>
      <c r="DZ141" s="1914"/>
      <c r="EA141" s="1913"/>
      <c r="EB141" s="1913"/>
      <c r="EC141" s="1913"/>
      <c r="ED141" s="1914"/>
      <c r="EE141" s="1913"/>
      <c r="EF141" s="1913"/>
      <c r="EG141" s="1912"/>
      <c r="EH141" s="1912"/>
      <c r="EI141" s="1913"/>
      <c r="EJ141" s="1914"/>
      <c r="EK141" s="1913"/>
      <c r="EL141" s="1913"/>
      <c r="EM141" s="1913"/>
      <c r="EN141" s="1914"/>
      <c r="EO141" s="1913"/>
      <c r="EP141" s="1913"/>
      <c r="EQ141" s="1912"/>
    </row>
    <row r="142" spans="1:147" outlineLevel="1" x14ac:dyDescent="0.25">
      <c r="A142" s="6" t="s">
        <v>70</v>
      </c>
      <c r="B142" s="206"/>
      <c r="C142" s="206"/>
      <c r="D142" s="206"/>
      <c r="E142" s="1196"/>
      <c r="F142" s="1196"/>
      <c r="G142" s="1196"/>
      <c r="H142" s="206"/>
      <c r="I142" s="206"/>
      <c r="J142" s="206"/>
      <c r="K142" s="206"/>
      <c r="L142" s="1878"/>
      <c r="M142" s="19">
        <f t="shared" si="148"/>
        <v>992200</v>
      </c>
      <c r="N142" s="19">
        <f t="shared" si="149"/>
        <v>992250</v>
      </c>
      <c r="O142" s="236">
        <f t="shared" si="131"/>
        <v>50</v>
      </c>
      <c r="P142" s="589">
        <f t="shared" si="132"/>
        <v>50</v>
      </c>
      <c r="Q142" s="401"/>
      <c r="R142" s="401"/>
      <c r="S142" s="401"/>
      <c r="T142" s="401"/>
      <c r="U142" s="590">
        <f t="shared" si="133"/>
        <v>0</v>
      </c>
      <c r="V142" s="589">
        <v>50</v>
      </c>
      <c r="W142" s="575"/>
      <c r="X142" s="401"/>
      <c r="Y142" s="401"/>
      <c r="Z142" s="401"/>
      <c r="AA142" s="598">
        <f t="shared" si="134"/>
        <v>0</v>
      </c>
      <c r="AB142" s="589">
        <v>50</v>
      </c>
      <c r="AC142" s="401"/>
      <c r="AD142" s="401"/>
      <c r="AE142" s="401"/>
      <c r="AF142" s="401"/>
      <c r="AG142" s="598">
        <f t="shared" si="135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36"/>
        <v>0</v>
      </c>
      <c r="AR142" s="589">
        <v>50</v>
      </c>
      <c r="AS142" s="1022"/>
      <c r="AT142" s="1022"/>
      <c r="AU142" s="1022"/>
      <c r="AV142" s="1022"/>
      <c r="AW142" s="1022"/>
      <c r="AX142" s="1022"/>
      <c r="AY142" s="1022"/>
      <c r="AZ142" s="1022"/>
      <c r="BA142" s="598">
        <f t="shared" si="137"/>
        <v>0</v>
      </c>
      <c r="BB142" s="575">
        <v>50</v>
      </c>
      <c r="BC142" s="401"/>
      <c r="BD142" s="401"/>
      <c r="BE142" s="401"/>
      <c r="BF142" s="401"/>
      <c r="BG142" s="88">
        <f t="shared" si="138"/>
        <v>0</v>
      </c>
      <c r="BH142" s="589">
        <v>50</v>
      </c>
      <c r="BI142" s="401"/>
      <c r="BJ142" s="401"/>
      <c r="BK142" s="945"/>
      <c r="BL142" s="598">
        <f t="shared" si="139"/>
        <v>0</v>
      </c>
      <c r="BM142" s="575">
        <v>50</v>
      </c>
      <c r="BN142" s="401"/>
      <c r="BO142" s="401"/>
      <c r="BP142" s="88">
        <f t="shared" si="140"/>
        <v>0</v>
      </c>
      <c r="BQ142" s="589">
        <v>50</v>
      </c>
      <c r="BR142" s="401"/>
      <c r="BS142" s="401"/>
      <c r="BT142" s="401"/>
      <c r="BU142" s="401"/>
      <c r="BV142" s="88">
        <f t="shared" si="141"/>
        <v>0</v>
      </c>
      <c r="BW142" s="589">
        <v>50</v>
      </c>
      <c r="BX142" s="401"/>
      <c r="BY142" s="401"/>
      <c r="BZ142" s="598">
        <f t="shared" si="142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43"/>
        <v>0</v>
      </c>
      <c r="CI142" s="589">
        <v>50</v>
      </c>
      <c r="CJ142" s="401"/>
      <c r="CK142" s="401"/>
      <c r="CL142" s="88">
        <f t="shared" si="144"/>
        <v>0</v>
      </c>
      <c r="CM142" s="589">
        <v>50</v>
      </c>
      <c r="CN142" s="575"/>
      <c r="CO142" s="401"/>
      <c r="CP142" s="598">
        <f t="shared" si="145"/>
        <v>0</v>
      </c>
      <c r="CQ142" s="575">
        <v>50</v>
      </c>
      <c r="CR142" s="575"/>
      <c r="CS142" s="401"/>
      <c r="CT142" s="88">
        <f t="shared" si="146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47"/>
        <v>0</v>
      </c>
      <c r="DE142" s="1277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1912"/>
      <c r="DY142" s="1913"/>
      <c r="DZ142" s="1914"/>
      <c r="EA142" s="1913"/>
      <c r="EB142" s="1913"/>
      <c r="EC142" s="1913"/>
      <c r="ED142" s="1914"/>
      <c r="EE142" s="1913"/>
      <c r="EF142" s="1913"/>
      <c r="EG142" s="1912"/>
      <c r="EH142" s="1912"/>
      <c r="EI142" s="1913"/>
      <c r="EJ142" s="1914"/>
      <c r="EK142" s="1913"/>
      <c r="EL142" s="1913"/>
      <c r="EM142" s="1913"/>
      <c r="EN142" s="1914"/>
      <c r="EO142" s="1913"/>
      <c r="EP142" s="1913"/>
      <c r="EQ142" s="1912"/>
    </row>
    <row r="143" spans="1:147" outlineLevel="1" x14ac:dyDescent="0.25">
      <c r="A143" s="6" t="s">
        <v>70</v>
      </c>
      <c r="B143" s="206"/>
      <c r="C143" s="206"/>
      <c r="D143" s="206"/>
      <c r="E143" s="1196"/>
      <c r="F143" s="1196"/>
      <c r="G143" s="1196"/>
      <c r="H143" s="206"/>
      <c r="I143" s="206"/>
      <c r="J143" s="206"/>
      <c r="K143" s="206"/>
      <c r="L143" s="1878"/>
      <c r="M143" s="19">
        <f t="shared" si="148"/>
        <v>992250</v>
      </c>
      <c r="N143" s="19">
        <f t="shared" si="149"/>
        <v>992300</v>
      </c>
      <c r="O143" s="236">
        <f t="shared" si="131"/>
        <v>50</v>
      </c>
      <c r="P143" s="589">
        <f t="shared" si="132"/>
        <v>50</v>
      </c>
      <c r="Q143" s="401"/>
      <c r="R143" s="401"/>
      <c r="S143" s="401"/>
      <c r="T143" s="401"/>
      <c r="U143" s="590">
        <f t="shared" si="133"/>
        <v>0</v>
      </c>
      <c r="V143" s="589">
        <v>50</v>
      </c>
      <c r="W143" s="575"/>
      <c r="X143" s="401"/>
      <c r="Y143" s="401"/>
      <c r="Z143" s="401"/>
      <c r="AA143" s="598">
        <f t="shared" si="134"/>
        <v>0</v>
      </c>
      <c r="AB143" s="589">
        <v>50</v>
      </c>
      <c r="AC143" s="401"/>
      <c r="AD143" s="401"/>
      <c r="AE143" s="401"/>
      <c r="AF143" s="401"/>
      <c r="AG143" s="598">
        <f t="shared" si="135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36"/>
        <v>0</v>
      </c>
      <c r="AR143" s="589">
        <v>50</v>
      </c>
      <c r="AS143" s="1022"/>
      <c r="AT143" s="1022"/>
      <c r="AU143" s="1022"/>
      <c r="AV143" s="1022"/>
      <c r="AW143" s="1022"/>
      <c r="AX143" s="1022"/>
      <c r="AY143" s="1022"/>
      <c r="AZ143" s="1022"/>
      <c r="BA143" s="598">
        <f t="shared" si="137"/>
        <v>0</v>
      </c>
      <c r="BB143" s="575">
        <v>50</v>
      </c>
      <c r="BC143" s="401"/>
      <c r="BD143" s="401"/>
      <c r="BE143" s="401"/>
      <c r="BF143" s="401"/>
      <c r="BG143" s="88">
        <f t="shared" si="138"/>
        <v>0</v>
      </c>
      <c r="BH143" s="589">
        <v>50</v>
      </c>
      <c r="BI143" s="401"/>
      <c r="BJ143" s="401"/>
      <c r="BK143" s="945"/>
      <c r="BL143" s="598">
        <f t="shared" si="139"/>
        <v>0</v>
      </c>
      <c r="BM143" s="575">
        <v>50</v>
      </c>
      <c r="BN143" s="401"/>
      <c r="BO143" s="401"/>
      <c r="BP143" s="88">
        <f t="shared" si="140"/>
        <v>0</v>
      </c>
      <c r="BQ143" s="589">
        <v>50</v>
      </c>
      <c r="BR143" s="401"/>
      <c r="BS143" s="401"/>
      <c r="BT143" s="401"/>
      <c r="BU143" s="401"/>
      <c r="BV143" s="88">
        <f t="shared" si="141"/>
        <v>0</v>
      </c>
      <c r="BW143" s="589">
        <v>50</v>
      </c>
      <c r="BX143" s="401"/>
      <c r="BY143" s="401"/>
      <c r="BZ143" s="598">
        <f t="shared" si="142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43"/>
        <v>0</v>
      </c>
      <c r="CI143" s="589">
        <v>50</v>
      </c>
      <c r="CJ143" s="401"/>
      <c r="CK143" s="401"/>
      <c r="CL143" s="88">
        <f t="shared" si="144"/>
        <v>0</v>
      </c>
      <c r="CM143" s="589">
        <v>50</v>
      </c>
      <c r="CN143" s="575"/>
      <c r="CO143" s="401"/>
      <c r="CP143" s="598">
        <f t="shared" si="145"/>
        <v>0</v>
      </c>
      <c r="CQ143" s="575">
        <v>50</v>
      </c>
      <c r="CR143" s="575"/>
      <c r="CS143" s="401"/>
      <c r="CT143" s="88">
        <f t="shared" si="146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47"/>
        <v>0</v>
      </c>
      <c r="DE143" s="1277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1912"/>
      <c r="DY143" s="1913"/>
      <c r="DZ143" s="1914"/>
      <c r="EA143" s="1913"/>
      <c r="EB143" s="1913"/>
      <c r="EC143" s="1913"/>
      <c r="ED143" s="1914"/>
      <c r="EE143" s="1913"/>
      <c r="EF143" s="1913"/>
      <c r="EG143" s="1912"/>
      <c r="EH143" s="1912"/>
      <c r="EI143" s="1913"/>
      <c r="EJ143" s="1914"/>
      <c r="EK143" s="1913"/>
      <c r="EL143" s="1913"/>
      <c r="EM143" s="1913"/>
      <c r="EN143" s="1914"/>
      <c r="EO143" s="1913"/>
      <c r="EP143" s="1913"/>
      <c r="EQ143" s="1912"/>
    </row>
    <row r="144" spans="1:147" outlineLevel="1" x14ac:dyDescent="0.25">
      <c r="A144" s="6" t="s">
        <v>70</v>
      </c>
      <c r="B144" s="206"/>
      <c r="C144" s="206"/>
      <c r="D144" s="206" t="s">
        <v>2762</v>
      </c>
      <c r="E144" s="1196"/>
      <c r="F144" s="1196"/>
      <c r="G144" s="1196"/>
      <c r="H144" s="206"/>
      <c r="I144" s="206"/>
      <c r="J144" s="206"/>
      <c r="K144" s="206"/>
      <c r="L144" s="1878"/>
      <c r="M144" s="19">
        <f t="shared" si="148"/>
        <v>992300</v>
      </c>
      <c r="N144" s="19">
        <f t="shared" si="149"/>
        <v>992350</v>
      </c>
      <c r="O144" s="236">
        <f t="shared" si="131"/>
        <v>50</v>
      </c>
      <c r="P144" s="589">
        <f t="shared" si="132"/>
        <v>50</v>
      </c>
      <c r="Q144" s="401"/>
      <c r="R144" s="401"/>
      <c r="S144" s="401"/>
      <c r="T144" s="401"/>
      <c r="U144" s="590">
        <f t="shared" si="133"/>
        <v>0</v>
      </c>
      <c r="V144" s="589">
        <v>50</v>
      </c>
      <c r="W144" s="575"/>
      <c r="X144" s="401"/>
      <c r="Y144" s="401"/>
      <c r="Z144" s="401"/>
      <c r="AA144" s="598">
        <f t="shared" si="134"/>
        <v>0</v>
      </c>
      <c r="AB144" s="589">
        <v>50</v>
      </c>
      <c r="AC144" s="401"/>
      <c r="AD144" s="401"/>
      <c r="AE144" s="401"/>
      <c r="AF144" s="401"/>
      <c r="AG144" s="598">
        <f t="shared" si="135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36"/>
        <v>0</v>
      </c>
      <c r="AR144" s="589">
        <v>50</v>
      </c>
      <c r="AS144" s="1022"/>
      <c r="AT144" s="1022"/>
      <c r="AU144" s="1022"/>
      <c r="AV144" s="1022"/>
      <c r="AW144" s="1022"/>
      <c r="AX144" s="1022"/>
      <c r="AY144" s="1022"/>
      <c r="AZ144" s="1022"/>
      <c r="BA144" s="598">
        <f t="shared" si="137"/>
        <v>0</v>
      </c>
      <c r="BB144" s="575">
        <v>50</v>
      </c>
      <c r="BC144" s="401"/>
      <c r="BD144" s="401"/>
      <c r="BE144" s="401"/>
      <c r="BF144" s="401"/>
      <c r="BG144" s="88">
        <f t="shared" si="138"/>
        <v>0</v>
      </c>
      <c r="BH144" s="589">
        <v>50</v>
      </c>
      <c r="BI144" s="401"/>
      <c r="BJ144" s="401"/>
      <c r="BK144" s="945"/>
      <c r="BL144" s="598">
        <f t="shared" si="139"/>
        <v>0</v>
      </c>
      <c r="BM144" s="575">
        <v>50</v>
      </c>
      <c r="BN144" s="401"/>
      <c r="BO144" s="401"/>
      <c r="BP144" s="88">
        <f t="shared" si="140"/>
        <v>0</v>
      </c>
      <c r="BQ144" s="589">
        <v>50</v>
      </c>
      <c r="BR144" s="401"/>
      <c r="BS144" s="401"/>
      <c r="BT144" s="401"/>
      <c r="BU144" s="401"/>
      <c r="BV144" s="88">
        <f t="shared" si="141"/>
        <v>0</v>
      </c>
      <c r="BW144" s="589">
        <v>50</v>
      </c>
      <c r="BX144" s="401"/>
      <c r="BY144" s="401"/>
      <c r="BZ144" s="598">
        <f t="shared" si="142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43"/>
        <v>0</v>
      </c>
      <c r="CI144" s="589">
        <v>50</v>
      </c>
      <c r="CJ144" s="401"/>
      <c r="CK144" s="401"/>
      <c r="CL144" s="88">
        <f t="shared" si="144"/>
        <v>0</v>
      </c>
      <c r="CM144" s="589">
        <v>50</v>
      </c>
      <c r="CN144" s="575"/>
      <c r="CO144" s="401"/>
      <c r="CP144" s="598">
        <f t="shared" si="145"/>
        <v>0</v>
      </c>
      <c r="CQ144" s="575">
        <v>50</v>
      </c>
      <c r="CR144" s="575"/>
      <c r="CS144" s="401"/>
      <c r="CT144" s="88">
        <f t="shared" si="146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47"/>
        <v>0</v>
      </c>
      <c r="DE144" s="1277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1912"/>
      <c r="DY144" s="1913"/>
      <c r="DZ144" s="1914"/>
      <c r="EA144" s="1913"/>
      <c r="EB144" s="1913"/>
      <c r="EC144" s="1913"/>
      <c r="ED144" s="1914"/>
      <c r="EE144" s="1913"/>
      <c r="EF144" s="1913"/>
      <c r="EG144" s="1912"/>
      <c r="EH144" s="1912"/>
      <c r="EI144" s="1913"/>
      <c r="EJ144" s="1914"/>
      <c r="EK144" s="1913"/>
      <c r="EL144" s="1913"/>
      <c r="EM144" s="1913"/>
      <c r="EN144" s="1914"/>
      <c r="EO144" s="1913"/>
      <c r="EP144" s="1913"/>
      <c r="EQ144" s="1912"/>
    </row>
    <row r="145" spans="1:147" outlineLevel="1" x14ac:dyDescent="0.25">
      <c r="A145" s="6" t="s">
        <v>70</v>
      </c>
      <c r="B145" s="206"/>
      <c r="C145" s="206"/>
      <c r="D145" s="206"/>
      <c r="E145" s="1196"/>
      <c r="F145" s="1196"/>
      <c r="G145" s="1196"/>
      <c r="H145" s="206"/>
      <c r="I145" s="206"/>
      <c r="J145" s="206"/>
      <c r="K145" s="206"/>
      <c r="L145" s="1878"/>
      <c r="M145" s="19">
        <f t="shared" si="148"/>
        <v>992350</v>
      </c>
      <c r="N145" s="19">
        <f t="shared" si="149"/>
        <v>992400</v>
      </c>
      <c r="O145" s="236">
        <f t="shared" si="131"/>
        <v>50</v>
      </c>
      <c r="P145" s="589">
        <f t="shared" si="132"/>
        <v>50</v>
      </c>
      <c r="Q145" s="401"/>
      <c r="R145" s="401"/>
      <c r="S145" s="401"/>
      <c r="T145" s="401"/>
      <c r="U145" s="590">
        <f t="shared" si="133"/>
        <v>0</v>
      </c>
      <c r="V145" s="589">
        <v>50</v>
      </c>
      <c r="W145" s="575"/>
      <c r="X145" s="401"/>
      <c r="Y145" s="401"/>
      <c r="Z145" s="401"/>
      <c r="AA145" s="598">
        <f t="shared" si="134"/>
        <v>0</v>
      </c>
      <c r="AB145" s="589">
        <v>50</v>
      </c>
      <c r="AC145" s="401"/>
      <c r="AD145" s="401"/>
      <c r="AE145" s="401"/>
      <c r="AF145" s="401"/>
      <c r="AG145" s="598">
        <f t="shared" si="135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36"/>
        <v>0</v>
      </c>
      <c r="AR145" s="589">
        <v>50</v>
      </c>
      <c r="AS145" s="1022"/>
      <c r="AT145" s="1022"/>
      <c r="AU145" s="1022"/>
      <c r="AV145" s="1022"/>
      <c r="AW145" s="1022"/>
      <c r="AX145" s="1022"/>
      <c r="AY145" s="1022"/>
      <c r="AZ145" s="1022"/>
      <c r="BA145" s="598">
        <f t="shared" si="137"/>
        <v>0</v>
      </c>
      <c r="BB145" s="575">
        <v>50</v>
      </c>
      <c r="BC145" s="401"/>
      <c r="BD145" s="401"/>
      <c r="BE145" s="401"/>
      <c r="BF145" s="401"/>
      <c r="BG145" s="88">
        <f t="shared" si="138"/>
        <v>0</v>
      </c>
      <c r="BH145" s="589">
        <v>50</v>
      </c>
      <c r="BI145" s="401"/>
      <c r="BJ145" s="401"/>
      <c r="BK145" s="945"/>
      <c r="BL145" s="598">
        <f t="shared" si="139"/>
        <v>0</v>
      </c>
      <c r="BM145" s="575">
        <v>50</v>
      </c>
      <c r="BN145" s="401"/>
      <c r="BO145" s="401"/>
      <c r="BP145" s="88">
        <f t="shared" si="140"/>
        <v>0</v>
      </c>
      <c r="BQ145" s="589">
        <v>50</v>
      </c>
      <c r="BR145" s="401"/>
      <c r="BS145" s="401"/>
      <c r="BT145" s="401"/>
      <c r="BU145" s="401"/>
      <c r="BV145" s="88">
        <f t="shared" si="141"/>
        <v>0</v>
      </c>
      <c r="BW145" s="589">
        <v>50</v>
      </c>
      <c r="BX145" s="401"/>
      <c r="BY145" s="401"/>
      <c r="BZ145" s="598">
        <f t="shared" si="142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43"/>
        <v>0</v>
      </c>
      <c r="CI145" s="589">
        <v>50</v>
      </c>
      <c r="CJ145" s="401"/>
      <c r="CK145" s="401"/>
      <c r="CL145" s="88">
        <f t="shared" si="144"/>
        <v>0</v>
      </c>
      <c r="CM145" s="589">
        <v>50</v>
      </c>
      <c r="CN145" s="575"/>
      <c r="CO145" s="401"/>
      <c r="CP145" s="598">
        <f t="shared" si="145"/>
        <v>0</v>
      </c>
      <c r="CQ145" s="575">
        <v>50</v>
      </c>
      <c r="CR145" s="575"/>
      <c r="CS145" s="401"/>
      <c r="CT145" s="88">
        <f t="shared" si="146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47"/>
        <v>0</v>
      </c>
      <c r="DE145" s="1277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1912"/>
      <c r="DY145" s="1913"/>
      <c r="DZ145" s="1914"/>
      <c r="EA145" s="1913"/>
      <c r="EB145" s="1913"/>
      <c r="EC145" s="1913"/>
      <c r="ED145" s="1914"/>
      <c r="EE145" s="1913"/>
      <c r="EF145" s="1913"/>
      <c r="EG145" s="1912"/>
      <c r="EH145" s="1912"/>
      <c r="EI145" s="1913"/>
      <c r="EJ145" s="1914"/>
      <c r="EK145" s="1913"/>
      <c r="EL145" s="1913"/>
      <c r="EM145" s="1913"/>
      <c r="EN145" s="1914"/>
      <c r="EO145" s="1913"/>
      <c r="EP145" s="1913"/>
      <c r="EQ145" s="1912"/>
    </row>
    <row r="146" spans="1:147" outlineLevel="1" x14ac:dyDescent="0.25">
      <c r="A146" s="6" t="s">
        <v>70</v>
      </c>
      <c r="B146" s="206"/>
      <c r="C146" s="206"/>
      <c r="D146" s="206"/>
      <c r="E146" s="1196"/>
      <c r="F146" s="1196"/>
      <c r="G146" s="1196"/>
      <c r="H146" s="206"/>
      <c r="I146" s="206"/>
      <c r="J146" s="206"/>
      <c r="K146" s="206"/>
      <c r="L146" s="1878"/>
      <c r="M146" s="19">
        <f t="shared" si="148"/>
        <v>992400</v>
      </c>
      <c r="N146" s="19">
        <f t="shared" si="149"/>
        <v>992450</v>
      </c>
      <c r="O146" s="236">
        <f t="shared" si="131"/>
        <v>50</v>
      </c>
      <c r="P146" s="589">
        <f t="shared" si="132"/>
        <v>50</v>
      </c>
      <c r="Q146" s="401"/>
      <c r="R146" s="401"/>
      <c r="S146" s="401"/>
      <c r="T146" s="401"/>
      <c r="U146" s="590">
        <f t="shared" si="133"/>
        <v>0</v>
      </c>
      <c r="V146" s="589">
        <v>50</v>
      </c>
      <c r="W146" s="575"/>
      <c r="X146" s="401"/>
      <c r="Y146" s="401"/>
      <c r="Z146" s="401"/>
      <c r="AA146" s="598">
        <f t="shared" si="134"/>
        <v>0</v>
      </c>
      <c r="AB146" s="589">
        <v>50</v>
      </c>
      <c r="AC146" s="401"/>
      <c r="AD146" s="401"/>
      <c r="AE146" s="401"/>
      <c r="AF146" s="401"/>
      <c r="AG146" s="598">
        <f t="shared" si="135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36"/>
        <v>0</v>
      </c>
      <c r="AR146" s="589">
        <v>50</v>
      </c>
      <c r="AS146" s="1022"/>
      <c r="AT146" s="1022"/>
      <c r="AU146" s="1022"/>
      <c r="AV146" s="1022"/>
      <c r="AW146" s="1022"/>
      <c r="AX146" s="1022"/>
      <c r="AY146" s="1022"/>
      <c r="AZ146" s="1022"/>
      <c r="BA146" s="598">
        <f t="shared" si="137"/>
        <v>0</v>
      </c>
      <c r="BB146" s="575">
        <v>50</v>
      </c>
      <c r="BC146" s="401"/>
      <c r="BD146" s="401"/>
      <c r="BE146" s="401"/>
      <c r="BF146" s="401"/>
      <c r="BG146" s="88">
        <f t="shared" si="138"/>
        <v>0</v>
      </c>
      <c r="BH146" s="589">
        <v>50</v>
      </c>
      <c r="BI146" s="401"/>
      <c r="BJ146" s="401"/>
      <c r="BK146" s="945"/>
      <c r="BL146" s="598">
        <f t="shared" si="139"/>
        <v>0</v>
      </c>
      <c r="BM146" s="575">
        <v>50</v>
      </c>
      <c r="BN146" s="401"/>
      <c r="BO146" s="401"/>
      <c r="BP146" s="88">
        <f t="shared" si="140"/>
        <v>0</v>
      </c>
      <c r="BQ146" s="589">
        <v>50</v>
      </c>
      <c r="BR146" s="401"/>
      <c r="BS146" s="401"/>
      <c r="BT146" s="401"/>
      <c r="BU146" s="401"/>
      <c r="BV146" s="88">
        <f t="shared" si="141"/>
        <v>0</v>
      </c>
      <c r="BW146" s="589">
        <v>50</v>
      </c>
      <c r="BX146" s="401"/>
      <c r="BY146" s="401"/>
      <c r="BZ146" s="598">
        <f t="shared" si="142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43"/>
        <v>0</v>
      </c>
      <c r="CI146" s="589">
        <v>50</v>
      </c>
      <c r="CJ146" s="401"/>
      <c r="CK146" s="401"/>
      <c r="CL146" s="88">
        <f t="shared" si="144"/>
        <v>0</v>
      </c>
      <c r="CM146" s="589">
        <v>50</v>
      </c>
      <c r="CN146" s="575"/>
      <c r="CO146" s="401"/>
      <c r="CP146" s="598">
        <f t="shared" si="145"/>
        <v>0</v>
      </c>
      <c r="CQ146" s="575">
        <v>50</v>
      </c>
      <c r="CR146" s="575"/>
      <c r="CS146" s="401"/>
      <c r="CT146" s="88">
        <f t="shared" si="146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47"/>
        <v>0</v>
      </c>
      <c r="DE146" s="1277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1912"/>
      <c r="DY146" s="1913"/>
      <c r="DZ146" s="1914"/>
      <c r="EA146" s="1913"/>
      <c r="EB146" s="1913"/>
      <c r="EC146" s="1913"/>
      <c r="ED146" s="1914"/>
      <c r="EE146" s="1913"/>
      <c r="EF146" s="1913"/>
      <c r="EG146" s="1912"/>
      <c r="EH146" s="1912"/>
      <c r="EI146" s="1913"/>
      <c r="EJ146" s="1914"/>
      <c r="EK146" s="1913"/>
      <c r="EL146" s="1913"/>
      <c r="EM146" s="1913"/>
      <c r="EN146" s="1914"/>
      <c r="EO146" s="1913"/>
      <c r="EP146" s="1913"/>
      <c r="EQ146" s="1912"/>
    </row>
    <row r="147" spans="1:147" outlineLevel="1" x14ac:dyDescent="0.25">
      <c r="A147" s="6" t="s">
        <v>70</v>
      </c>
      <c r="B147" s="206"/>
      <c r="C147" s="206"/>
      <c r="D147" s="206"/>
      <c r="E147" s="1196"/>
      <c r="F147" s="1196"/>
      <c r="G147" s="1196"/>
      <c r="H147" s="206"/>
      <c r="I147" s="206"/>
      <c r="J147" s="206"/>
      <c r="K147" s="206"/>
      <c r="L147" s="1878"/>
      <c r="M147" s="19">
        <f t="shared" si="148"/>
        <v>992450</v>
      </c>
      <c r="N147" s="19">
        <f t="shared" si="149"/>
        <v>992500</v>
      </c>
      <c r="O147" s="236">
        <f t="shared" si="131"/>
        <v>50</v>
      </c>
      <c r="P147" s="589">
        <f t="shared" si="132"/>
        <v>50</v>
      </c>
      <c r="Q147" s="401"/>
      <c r="R147" s="401"/>
      <c r="S147" s="401"/>
      <c r="T147" s="401"/>
      <c r="U147" s="590">
        <f t="shared" si="133"/>
        <v>0</v>
      </c>
      <c r="V147" s="589">
        <v>50</v>
      </c>
      <c r="W147" s="575"/>
      <c r="X147" s="401"/>
      <c r="Y147" s="401"/>
      <c r="Z147" s="401"/>
      <c r="AA147" s="598">
        <f t="shared" si="134"/>
        <v>0</v>
      </c>
      <c r="AB147" s="589">
        <v>50</v>
      </c>
      <c r="AC147" s="401"/>
      <c r="AD147" s="401"/>
      <c r="AE147" s="401"/>
      <c r="AF147" s="401"/>
      <c r="AG147" s="598">
        <f t="shared" si="135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36"/>
        <v>0</v>
      </c>
      <c r="AR147" s="589">
        <v>50</v>
      </c>
      <c r="AS147" s="1022"/>
      <c r="AT147" s="1022"/>
      <c r="AU147" s="1022"/>
      <c r="AV147" s="1022"/>
      <c r="AW147" s="1022"/>
      <c r="AX147" s="1022"/>
      <c r="AY147" s="1022"/>
      <c r="AZ147" s="1022"/>
      <c r="BA147" s="598">
        <f t="shared" si="137"/>
        <v>0</v>
      </c>
      <c r="BB147" s="575">
        <v>50</v>
      </c>
      <c r="BC147" s="401"/>
      <c r="BD147" s="401"/>
      <c r="BE147" s="401"/>
      <c r="BF147" s="401"/>
      <c r="BG147" s="88">
        <f t="shared" si="138"/>
        <v>0</v>
      </c>
      <c r="BH147" s="589">
        <v>50</v>
      </c>
      <c r="BI147" s="401"/>
      <c r="BJ147" s="401"/>
      <c r="BK147" s="945"/>
      <c r="BL147" s="598">
        <f t="shared" si="139"/>
        <v>0</v>
      </c>
      <c r="BM147" s="575">
        <v>50</v>
      </c>
      <c r="BN147" s="401"/>
      <c r="BO147" s="401"/>
      <c r="BP147" s="88">
        <f t="shared" si="140"/>
        <v>0</v>
      </c>
      <c r="BQ147" s="589">
        <v>50</v>
      </c>
      <c r="BR147" s="401"/>
      <c r="BS147" s="401"/>
      <c r="BT147" s="401"/>
      <c r="BU147" s="401"/>
      <c r="BV147" s="88">
        <f t="shared" si="141"/>
        <v>0</v>
      </c>
      <c r="BW147" s="589">
        <v>50</v>
      </c>
      <c r="BX147" s="401"/>
      <c r="BY147" s="401"/>
      <c r="BZ147" s="598">
        <f t="shared" si="142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43"/>
        <v>0</v>
      </c>
      <c r="CI147" s="589">
        <v>50</v>
      </c>
      <c r="CJ147" s="401"/>
      <c r="CK147" s="401"/>
      <c r="CL147" s="88">
        <f t="shared" si="144"/>
        <v>0</v>
      </c>
      <c r="CM147" s="589">
        <v>50</v>
      </c>
      <c r="CN147" s="575"/>
      <c r="CO147" s="401"/>
      <c r="CP147" s="598">
        <f t="shared" si="145"/>
        <v>0</v>
      </c>
      <c r="CQ147" s="575">
        <v>50</v>
      </c>
      <c r="CR147" s="575"/>
      <c r="CS147" s="401"/>
      <c r="CT147" s="88">
        <f t="shared" si="146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47"/>
        <v>0</v>
      </c>
      <c r="DE147" s="1277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1912"/>
      <c r="DY147" s="1913"/>
      <c r="DZ147" s="1914"/>
      <c r="EA147" s="1913"/>
      <c r="EB147" s="1913"/>
      <c r="EC147" s="1913"/>
      <c r="ED147" s="1914"/>
      <c r="EE147" s="1913"/>
      <c r="EF147" s="1913"/>
      <c r="EG147" s="1912"/>
      <c r="EH147" s="1912"/>
      <c r="EI147" s="1913"/>
      <c r="EJ147" s="1914"/>
      <c r="EK147" s="1913"/>
      <c r="EL147" s="1913"/>
      <c r="EM147" s="1913"/>
      <c r="EN147" s="1914"/>
      <c r="EO147" s="1913"/>
      <c r="EP147" s="1913"/>
      <c r="EQ147" s="1912"/>
    </row>
    <row r="148" spans="1:147" outlineLevel="1" x14ac:dyDescent="0.25">
      <c r="A148" s="6" t="s">
        <v>70</v>
      </c>
      <c r="B148" s="206"/>
      <c r="C148" s="206"/>
      <c r="D148" s="206"/>
      <c r="E148" s="1196"/>
      <c r="F148" s="1196"/>
      <c r="G148" s="1196"/>
      <c r="H148" s="206"/>
      <c r="I148" s="206"/>
      <c r="J148" s="206"/>
      <c r="K148" s="206"/>
      <c r="L148" s="1878"/>
      <c r="M148" s="19">
        <f t="shared" si="148"/>
        <v>992500</v>
      </c>
      <c r="N148" s="19">
        <f t="shared" si="149"/>
        <v>992550</v>
      </c>
      <c r="O148" s="236">
        <f t="shared" si="131"/>
        <v>50</v>
      </c>
      <c r="P148" s="589">
        <f t="shared" si="132"/>
        <v>50</v>
      </c>
      <c r="Q148" s="401"/>
      <c r="R148" s="401"/>
      <c r="S148" s="401"/>
      <c r="T148" s="401"/>
      <c r="U148" s="590">
        <f t="shared" si="133"/>
        <v>0</v>
      </c>
      <c r="V148" s="589">
        <v>50</v>
      </c>
      <c r="W148" s="575"/>
      <c r="X148" s="401"/>
      <c r="Y148" s="401"/>
      <c r="Z148" s="401"/>
      <c r="AA148" s="598">
        <f t="shared" si="134"/>
        <v>0</v>
      </c>
      <c r="AB148" s="589">
        <v>50</v>
      </c>
      <c r="AC148" s="401"/>
      <c r="AD148" s="401"/>
      <c r="AE148" s="401"/>
      <c r="AF148" s="401"/>
      <c r="AG148" s="598">
        <f t="shared" si="135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36"/>
        <v>0</v>
      </c>
      <c r="AR148" s="589">
        <v>50</v>
      </c>
      <c r="AS148" s="1022"/>
      <c r="AT148" s="1022"/>
      <c r="AU148" s="1022"/>
      <c r="AV148" s="1022"/>
      <c r="AW148" s="1022"/>
      <c r="AX148" s="1022"/>
      <c r="AY148" s="1022"/>
      <c r="AZ148" s="1022"/>
      <c r="BA148" s="598">
        <f t="shared" si="137"/>
        <v>0</v>
      </c>
      <c r="BB148" s="575">
        <v>50</v>
      </c>
      <c r="BC148" s="401"/>
      <c r="BD148" s="401"/>
      <c r="BE148" s="401"/>
      <c r="BF148" s="401"/>
      <c r="BG148" s="88">
        <f t="shared" si="138"/>
        <v>0</v>
      </c>
      <c r="BH148" s="589">
        <v>50</v>
      </c>
      <c r="BI148" s="401"/>
      <c r="BJ148" s="401"/>
      <c r="BK148" s="945"/>
      <c r="BL148" s="598">
        <f t="shared" si="139"/>
        <v>0</v>
      </c>
      <c r="BM148" s="575">
        <v>50</v>
      </c>
      <c r="BN148" s="401"/>
      <c r="BO148" s="401"/>
      <c r="BP148" s="88">
        <f t="shared" si="140"/>
        <v>0</v>
      </c>
      <c r="BQ148" s="589">
        <v>50</v>
      </c>
      <c r="BR148" s="401"/>
      <c r="BS148" s="401"/>
      <c r="BT148" s="401"/>
      <c r="BU148" s="401"/>
      <c r="BV148" s="88">
        <f t="shared" si="141"/>
        <v>0</v>
      </c>
      <c r="BW148" s="589">
        <v>50</v>
      </c>
      <c r="BX148" s="401"/>
      <c r="BY148" s="401"/>
      <c r="BZ148" s="598">
        <f t="shared" si="142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43"/>
        <v>0</v>
      </c>
      <c r="CI148" s="589">
        <v>50</v>
      </c>
      <c r="CJ148" s="401"/>
      <c r="CK148" s="401"/>
      <c r="CL148" s="88">
        <f t="shared" si="144"/>
        <v>0</v>
      </c>
      <c r="CM148" s="589">
        <v>50</v>
      </c>
      <c r="CN148" s="575"/>
      <c r="CO148" s="401"/>
      <c r="CP148" s="598">
        <f t="shared" si="145"/>
        <v>0</v>
      </c>
      <c r="CQ148" s="575">
        <v>50</v>
      </c>
      <c r="CR148" s="575"/>
      <c r="CS148" s="401"/>
      <c r="CT148" s="88">
        <f t="shared" si="146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47"/>
        <v>0</v>
      </c>
      <c r="DE148" s="1277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1912"/>
      <c r="DY148" s="1913"/>
      <c r="DZ148" s="1914"/>
      <c r="EA148" s="1913"/>
      <c r="EB148" s="1913"/>
      <c r="EC148" s="1913"/>
      <c r="ED148" s="1914"/>
      <c r="EE148" s="1913"/>
      <c r="EF148" s="1913"/>
      <c r="EG148" s="1912"/>
      <c r="EH148" s="1912"/>
      <c r="EI148" s="1913"/>
      <c r="EJ148" s="1914"/>
      <c r="EK148" s="1913"/>
      <c r="EL148" s="1913"/>
      <c r="EM148" s="1913"/>
      <c r="EN148" s="1914"/>
      <c r="EO148" s="1913"/>
      <c r="EP148" s="1913"/>
      <c r="EQ148" s="1912"/>
    </row>
    <row r="149" spans="1:147" outlineLevel="1" x14ac:dyDescent="0.25">
      <c r="A149" s="6" t="s">
        <v>70</v>
      </c>
      <c r="B149" s="206"/>
      <c r="C149" s="206"/>
      <c r="D149" s="206"/>
      <c r="E149" s="1196"/>
      <c r="F149" s="1196"/>
      <c r="G149" s="1196"/>
      <c r="H149" s="206"/>
      <c r="I149" s="206"/>
      <c r="J149" s="206"/>
      <c r="K149" s="206"/>
      <c r="L149" s="1878"/>
      <c r="M149" s="19">
        <f t="shared" si="148"/>
        <v>992550</v>
      </c>
      <c r="N149" s="19">
        <f t="shared" si="149"/>
        <v>992600</v>
      </c>
      <c r="O149" s="236">
        <f t="shared" si="131"/>
        <v>50</v>
      </c>
      <c r="P149" s="589">
        <f t="shared" si="132"/>
        <v>50</v>
      </c>
      <c r="Q149" s="401"/>
      <c r="R149" s="401"/>
      <c r="S149" s="401"/>
      <c r="T149" s="401"/>
      <c r="U149" s="590">
        <f t="shared" si="133"/>
        <v>0</v>
      </c>
      <c r="V149" s="589">
        <v>50</v>
      </c>
      <c r="W149" s="575"/>
      <c r="X149" s="401"/>
      <c r="Y149" s="401"/>
      <c r="Z149" s="401"/>
      <c r="AA149" s="598">
        <f t="shared" si="134"/>
        <v>0</v>
      </c>
      <c r="AB149" s="589">
        <v>50</v>
      </c>
      <c r="AC149" s="401"/>
      <c r="AD149" s="401"/>
      <c r="AE149" s="401"/>
      <c r="AF149" s="401"/>
      <c r="AG149" s="598">
        <f t="shared" si="135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36"/>
        <v>0</v>
      </c>
      <c r="AR149" s="589">
        <v>50</v>
      </c>
      <c r="AS149" s="1022"/>
      <c r="AT149" s="1022"/>
      <c r="AU149" s="1022"/>
      <c r="AV149" s="1022"/>
      <c r="AW149" s="1022"/>
      <c r="AX149" s="1022"/>
      <c r="AY149" s="1022"/>
      <c r="AZ149" s="1022"/>
      <c r="BA149" s="598">
        <f t="shared" si="137"/>
        <v>0</v>
      </c>
      <c r="BB149" s="575">
        <v>50</v>
      </c>
      <c r="BC149" s="401"/>
      <c r="BD149" s="401"/>
      <c r="BE149" s="401"/>
      <c r="BF149" s="401"/>
      <c r="BG149" s="88">
        <f t="shared" si="138"/>
        <v>0</v>
      </c>
      <c r="BH149" s="589">
        <v>50</v>
      </c>
      <c r="BI149" s="401"/>
      <c r="BJ149" s="401"/>
      <c r="BK149" s="945"/>
      <c r="BL149" s="598">
        <f t="shared" si="139"/>
        <v>0</v>
      </c>
      <c r="BM149" s="575">
        <v>50</v>
      </c>
      <c r="BN149" s="401"/>
      <c r="BO149" s="401"/>
      <c r="BP149" s="88">
        <f t="shared" si="140"/>
        <v>0</v>
      </c>
      <c r="BQ149" s="589">
        <v>50</v>
      </c>
      <c r="BR149" s="401"/>
      <c r="BS149" s="401"/>
      <c r="BT149" s="401"/>
      <c r="BU149" s="401"/>
      <c r="BV149" s="88">
        <f t="shared" si="141"/>
        <v>0</v>
      </c>
      <c r="BW149" s="589">
        <v>50</v>
      </c>
      <c r="BX149" s="401"/>
      <c r="BY149" s="401"/>
      <c r="BZ149" s="598">
        <f t="shared" si="142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43"/>
        <v>0</v>
      </c>
      <c r="CI149" s="589">
        <v>50</v>
      </c>
      <c r="CJ149" s="401"/>
      <c r="CK149" s="401"/>
      <c r="CL149" s="88">
        <f t="shared" si="144"/>
        <v>0</v>
      </c>
      <c r="CM149" s="589">
        <v>50</v>
      </c>
      <c r="CN149" s="575"/>
      <c r="CO149" s="401"/>
      <c r="CP149" s="598">
        <f t="shared" si="145"/>
        <v>0</v>
      </c>
      <c r="CQ149" s="575">
        <v>50</v>
      </c>
      <c r="CR149" s="575"/>
      <c r="CS149" s="401"/>
      <c r="CT149" s="88">
        <f t="shared" si="146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47"/>
        <v>0</v>
      </c>
      <c r="DE149" s="1277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1912"/>
      <c r="DY149" s="1913"/>
      <c r="DZ149" s="1914"/>
      <c r="EA149" s="1913"/>
      <c r="EB149" s="1913"/>
      <c r="EC149" s="1913"/>
      <c r="ED149" s="1914"/>
      <c r="EE149" s="1913"/>
      <c r="EF149" s="1913"/>
      <c r="EG149" s="1912"/>
      <c r="EH149" s="1912"/>
      <c r="EI149" s="1913"/>
      <c r="EJ149" s="1914"/>
      <c r="EK149" s="1913"/>
      <c r="EL149" s="1913"/>
      <c r="EM149" s="1913"/>
      <c r="EN149" s="1914"/>
      <c r="EO149" s="1913"/>
      <c r="EP149" s="1913"/>
      <c r="EQ149" s="1912"/>
    </row>
    <row r="150" spans="1:147" outlineLevel="1" x14ac:dyDescent="0.25">
      <c r="A150" s="6" t="s">
        <v>70</v>
      </c>
      <c r="B150" s="206"/>
      <c r="C150" s="206"/>
      <c r="D150" s="206"/>
      <c r="E150" s="1196"/>
      <c r="F150" s="1196"/>
      <c r="G150" s="1196"/>
      <c r="H150" s="206"/>
      <c r="I150" s="206"/>
      <c r="J150" s="206"/>
      <c r="K150" s="206"/>
      <c r="L150" s="1878"/>
      <c r="M150" s="19">
        <f t="shared" si="148"/>
        <v>992600</v>
      </c>
      <c r="N150" s="19">
        <f t="shared" si="149"/>
        <v>992650</v>
      </c>
      <c r="O150" s="236">
        <f t="shared" si="131"/>
        <v>50</v>
      </c>
      <c r="P150" s="589">
        <f t="shared" si="132"/>
        <v>50</v>
      </c>
      <c r="Q150" s="401"/>
      <c r="R150" s="401"/>
      <c r="S150" s="401"/>
      <c r="T150" s="401"/>
      <c r="U150" s="590">
        <f t="shared" si="133"/>
        <v>0</v>
      </c>
      <c r="V150" s="589">
        <v>50</v>
      </c>
      <c r="W150" s="575"/>
      <c r="X150" s="401"/>
      <c r="Y150" s="401"/>
      <c r="Z150" s="401"/>
      <c r="AA150" s="598">
        <f t="shared" si="134"/>
        <v>0</v>
      </c>
      <c r="AB150" s="589">
        <v>50</v>
      </c>
      <c r="AC150" s="401"/>
      <c r="AD150" s="401"/>
      <c r="AE150" s="401"/>
      <c r="AF150" s="401"/>
      <c r="AG150" s="598">
        <f t="shared" si="135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36"/>
        <v>0</v>
      </c>
      <c r="AR150" s="589">
        <v>50</v>
      </c>
      <c r="AS150" s="1022"/>
      <c r="AT150" s="1022"/>
      <c r="AU150" s="1022"/>
      <c r="AV150" s="1022"/>
      <c r="AW150" s="1022"/>
      <c r="AX150" s="1022"/>
      <c r="AY150" s="1022"/>
      <c r="AZ150" s="1022"/>
      <c r="BA150" s="598">
        <f t="shared" si="137"/>
        <v>0</v>
      </c>
      <c r="BB150" s="575">
        <v>50</v>
      </c>
      <c r="BC150" s="401"/>
      <c r="BD150" s="401"/>
      <c r="BE150" s="401"/>
      <c r="BF150" s="401"/>
      <c r="BG150" s="88">
        <f t="shared" si="138"/>
        <v>0</v>
      </c>
      <c r="BH150" s="589">
        <v>50</v>
      </c>
      <c r="BI150" s="401"/>
      <c r="BJ150" s="401"/>
      <c r="BK150" s="945"/>
      <c r="BL150" s="598">
        <f t="shared" si="139"/>
        <v>0</v>
      </c>
      <c r="BM150" s="575">
        <v>50</v>
      </c>
      <c r="BN150" s="401"/>
      <c r="BO150" s="401"/>
      <c r="BP150" s="88">
        <f t="shared" si="140"/>
        <v>0</v>
      </c>
      <c r="BQ150" s="589">
        <v>50</v>
      </c>
      <c r="BR150" s="401"/>
      <c r="BS150" s="401"/>
      <c r="BT150" s="401"/>
      <c r="BU150" s="401"/>
      <c r="BV150" s="88">
        <f t="shared" si="141"/>
        <v>0</v>
      </c>
      <c r="BW150" s="589">
        <v>50</v>
      </c>
      <c r="BX150" s="401"/>
      <c r="BY150" s="401"/>
      <c r="BZ150" s="598">
        <f t="shared" si="142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43"/>
        <v>0</v>
      </c>
      <c r="CI150" s="589">
        <v>50</v>
      </c>
      <c r="CJ150" s="401"/>
      <c r="CK150" s="401"/>
      <c r="CL150" s="88">
        <f t="shared" si="144"/>
        <v>0</v>
      </c>
      <c r="CM150" s="589">
        <v>50</v>
      </c>
      <c r="CN150" s="575"/>
      <c r="CO150" s="401"/>
      <c r="CP150" s="598">
        <f t="shared" si="145"/>
        <v>0</v>
      </c>
      <c r="CQ150" s="575">
        <v>50</v>
      </c>
      <c r="CR150" s="575"/>
      <c r="CS150" s="401"/>
      <c r="CT150" s="88">
        <f t="shared" si="146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47"/>
        <v>0</v>
      </c>
      <c r="DE150" s="1277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1912"/>
      <c r="DY150" s="1913"/>
      <c r="DZ150" s="1914"/>
      <c r="EA150" s="1913"/>
      <c r="EB150" s="1913"/>
      <c r="EC150" s="1913"/>
      <c r="ED150" s="1914"/>
      <c r="EE150" s="1913"/>
      <c r="EF150" s="1913"/>
      <c r="EG150" s="1912"/>
      <c r="EH150" s="1912"/>
      <c r="EI150" s="1913"/>
      <c r="EJ150" s="1914"/>
      <c r="EK150" s="1913"/>
      <c r="EL150" s="1913"/>
      <c r="EM150" s="1913"/>
      <c r="EN150" s="1914"/>
      <c r="EO150" s="1913"/>
      <c r="EP150" s="1913"/>
      <c r="EQ150" s="1912"/>
    </row>
    <row r="151" spans="1:147" outlineLevel="1" x14ac:dyDescent="0.25">
      <c r="A151" s="6" t="s">
        <v>70</v>
      </c>
      <c r="B151" s="206"/>
      <c r="C151" s="206"/>
      <c r="D151" s="206"/>
      <c r="E151" s="1196"/>
      <c r="F151" s="1196"/>
      <c r="G151" s="1196"/>
      <c r="H151" s="206"/>
      <c r="I151" s="206"/>
      <c r="J151" s="206"/>
      <c r="K151" s="206"/>
      <c r="L151" s="1878"/>
      <c r="M151" s="19">
        <f t="shared" si="148"/>
        <v>992650</v>
      </c>
      <c r="N151" s="19">
        <f t="shared" si="149"/>
        <v>992700</v>
      </c>
      <c r="O151" s="236">
        <f t="shared" si="131"/>
        <v>50</v>
      </c>
      <c r="P151" s="589">
        <f t="shared" si="132"/>
        <v>50</v>
      </c>
      <c r="Q151" s="401"/>
      <c r="R151" s="401"/>
      <c r="S151" s="401"/>
      <c r="T151" s="401"/>
      <c r="U151" s="590">
        <f t="shared" si="133"/>
        <v>0</v>
      </c>
      <c r="V151" s="589">
        <v>50</v>
      </c>
      <c r="W151" s="575"/>
      <c r="X151" s="401"/>
      <c r="Y151" s="401"/>
      <c r="Z151" s="401"/>
      <c r="AA151" s="598">
        <f t="shared" si="134"/>
        <v>0</v>
      </c>
      <c r="AB151" s="589">
        <v>50</v>
      </c>
      <c r="AC151" s="401"/>
      <c r="AD151" s="401"/>
      <c r="AE151" s="401"/>
      <c r="AF151" s="401"/>
      <c r="AG151" s="598">
        <f t="shared" si="135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36"/>
        <v>0</v>
      </c>
      <c r="AR151" s="589">
        <v>50</v>
      </c>
      <c r="AS151" s="1022"/>
      <c r="AT151" s="1022"/>
      <c r="AU151" s="1022"/>
      <c r="AV151" s="1022"/>
      <c r="AW151" s="1022"/>
      <c r="AX151" s="1022"/>
      <c r="AY151" s="1022"/>
      <c r="AZ151" s="1022"/>
      <c r="BA151" s="598">
        <f t="shared" si="137"/>
        <v>0</v>
      </c>
      <c r="BB151" s="575">
        <v>50</v>
      </c>
      <c r="BC151" s="401"/>
      <c r="BD151" s="401"/>
      <c r="BE151" s="401"/>
      <c r="BF151" s="401"/>
      <c r="BG151" s="88">
        <f t="shared" si="138"/>
        <v>0</v>
      </c>
      <c r="BH151" s="589">
        <v>50</v>
      </c>
      <c r="BI151" s="401"/>
      <c r="BJ151" s="401"/>
      <c r="BK151" s="945"/>
      <c r="BL151" s="598">
        <f t="shared" si="139"/>
        <v>0</v>
      </c>
      <c r="BM151" s="575">
        <v>50</v>
      </c>
      <c r="BN151" s="401"/>
      <c r="BO151" s="401"/>
      <c r="BP151" s="88">
        <f t="shared" si="140"/>
        <v>0</v>
      </c>
      <c r="BQ151" s="589">
        <v>50</v>
      </c>
      <c r="BR151" s="401"/>
      <c r="BS151" s="401"/>
      <c r="BT151" s="401"/>
      <c r="BU151" s="401"/>
      <c r="BV151" s="88">
        <f t="shared" si="141"/>
        <v>0</v>
      </c>
      <c r="BW151" s="589">
        <v>50</v>
      </c>
      <c r="BX151" s="401"/>
      <c r="BY151" s="401"/>
      <c r="BZ151" s="598">
        <f t="shared" si="142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43"/>
        <v>0</v>
      </c>
      <c r="CI151" s="589">
        <v>50</v>
      </c>
      <c r="CJ151" s="401"/>
      <c r="CK151" s="401"/>
      <c r="CL151" s="88">
        <f t="shared" si="144"/>
        <v>0</v>
      </c>
      <c r="CM151" s="589">
        <v>50</v>
      </c>
      <c r="CN151" s="575"/>
      <c r="CO151" s="401"/>
      <c r="CP151" s="598">
        <f t="shared" si="145"/>
        <v>0</v>
      </c>
      <c r="CQ151" s="575">
        <v>50</v>
      </c>
      <c r="CR151" s="575"/>
      <c r="CS151" s="401"/>
      <c r="CT151" s="88">
        <f t="shared" si="146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47"/>
        <v>0</v>
      </c>
      <c r="DE151" s="1277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1912"/>
      <c r="DY151" s="1913"/>
      <c r="DZ151" s="1914"/>
      <c r="EA151" s="1913"/>
      <c r="EB151" s="1913"/>
      <c r="EC151" s="1913"/>
      <c r="ED151" s="1914"/>
      <c r="EE151" s="1913"/>
      <c r="EF151" s="1913"/>
      <c r="EG151" s="1912"/>
      <c r="EH151" s="1912"/>
      <c r="EI151" s="1913"/>
      <c r="EJ151" s="1914"/>
      <c r="EK151" s="1913"/>
      <c r="EL151" s="1913"/>
      <c r="EM151" s="1913"/>
      <c r="EN151" s="1914"/>
      <c r="EO151" s="1913"/>
      <c r="EP151" s="1913"/>
      <c r="EQ151" s="1912"/>
    </row>
    <row r="152" spans="1:147" outlineLevel="1" x14ac:dyDescent="0.25">
      <c r="A152" s="6" t="s">
        <v>70</v>
      </c>
      <c r="B152" s="206"/>
      <c r="C152" s="206"/>
      <c r="D152" s="206"/>
      <c r="E152" s="1196"/>
      <c r="F152" s="1196"/>
      <c r="G152" s="1196"/>
      <c r="H152" s="206"/>
      <c r="I152" s="206"/>
      <c r="J152" s="206"/>
      <c r="K152" s="206"/>
      <c r="L152" s="1878"/>
      <c r="M152" s="19">
        <f t="shared" si="148"/>
        <v>992700</v>
      </c>
      <c r="N152" s="19">
        <f t="shared" si="149"/>
        <v>992750</v>
      </c>
      <c r="O152" s="236">
        <f t="shared" si="131"/>
        <v>50</v>
      </c>
      <c r="P152" s="589">
        <f t="shared" si="132"/>
        <v>50</v>
      </c>
      <c r="Q152" s="401"/>
      <c r="R152" s="401"/>
      <c r="S152" s="401"/>
      <c r="T152" s="401"/>
      <c r="U152" s="590">
        <f t="shared" si="133"/>
        <v>0</v>
      </c>
      <c r="V152" s="589">
        <v>50</v>
      </c>
      <c r="W152" s="575"/>
      <c r="X152" s="401"/>
      <c r="Y152" s="401"/>
      <c r="Z152" s="401"/>
      <c r="AA152" s="598">
        <f t="shared" si="134"/>
        <v>0</v>
      </c>
      <c r="AB152" s="589">
        <v>50</v>
      </c>
      <c r="AC152" s="401"/>
      <c r="AD152" s="401"/>
      <c r="AE152" s="401"/>
      <c r="AF152" s="401"/>
      <c r="AG152" s="598">
        <f t="shared" si="135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36"/>
        <v>0</v>
      </c>
      <c r="AR152" s="589">
        <v>50</v>
      </c>
      <c r="AS152" s="1022"/>
      <c r="AT152" s="1022"/>
      <c r="AU152" s="1022"/>
      <c r="AV152" s="1022"/>
      <c r="AW152" s="1022"/>
      <c r="AX152" s="1022"/>
      <c r="AY152" s="1022"/>
      <c r="AZ152" s="1022"/>
      <c r="BA152" s="598">
        <f t="shared" si="137"/>
        <v>0</v>
      </c>
      <c r="BB152" s="575">
        <v>50</v>
      </c>
      <c r="BC152" s="401"/>
      <c r="BD152" s="401"/>
      <c r="BE152" s="401"/>
      <c r="BF152" s="401"/>
      <c r="BG152" s="88">
        <f t="shared" si="138"/>
        <v>0</v>
      </c>
      <c r="BH152" s="589">
        <v>50</v>
      </c>
      <c r="BI152" s="401"/>
      <c r="BJ152" s="401"/>
      <c r="BK152" s="945"/>
      <c r="BL152" s="598">
        <f t="shared" si="139"/>
        <v>0</v>
      </c>
      <c r="BM152" s="575">
        <v>50</v>
      </c>
      <c r="BN152" s="401"/>
      <c r="BO152" s="401"/>
      <c r="BP152" s="88">
        <f t="shared" si="140"/>
        <v>0</v>
      </c>
      <c r="BQ152" s="589">
        <v>50</v>
      </c>
      <c r="BR152" s="401"/>
      <c r="BS152" s="401"/>
      <c r="BT152" s="401"/>
      <c r="BU152" s="401"/>
      <c r="BV152" s="88">
        <f t="shared" si="141"/>
        <v>0</v>
      </c>
      <c r="BW152" s="589">
        <v>50</v>
      </c>
      <c r="BX152" s="401"/>
      <c r="BY152" s="401"/>
      <c r="BZ152" s="598">
        <f t="shared" si="142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43"/>
        <v>0</v>
      </c>
      <c r="CI152" s="589">
        <v>50</v>
      </c>
      <c r="CJ152" s="401"/>
      <c r="CK152" s="401"/>
      <c r="CL152" s="88">
        <f t="shared" si="144"/>
        <v>0</v>
      </c>
      <c r="CM152" s="589">
        <v>50</v>
      </c>
      <c r="CN152" s="575"/>
      <c r="CO152" s="401"/>
      <c r="CP152" s="598">
        <f t="shared" si="145"/>
        <v>0</v>
      </c>
      <c r="CQ152" s="575">
        <v>50</v>
      </c>
      <c r="CR152" s="575"/>
      <c r="CS152" s="401"/>
      <c r="CT152" s="88">
        <f t="shared" si="146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47"/>
        <v>0</v>
      </c>
      <c r="DE152" s="1277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1912"/>
      <c r="DY152" s="1913"/>
      <c r="DZ152" s="1914"/>
      <c r="EA152" s="1913"/>
      <c r="EB152" s="1913"/>
      <c r="EC152" s="1913"/>
      <c r="ED152" s="1914"/>
      <c r="EE152" s="1913"/>
      <c r="EF152" s="1913"/>
      <c r="EG152" s="1912"/>
      <c r="EH152" s="1912"/>
      <c r="EI152" s="1913"/>
      <c r="EJ152" s="1914"/>
      <c r="EK152" s="1913"/>
      <c r="EL152" s="1913"/>
      <c r="EM152" s="1913"/>
      <c r="EN152" s="1914"/>
      <c r="EO152" s="1913"/>
      <c r="EP152" s="1913"/>
      <c r="EQ152" s="1912"/>
    </row>
    <row r="153" spans="1:147" outlineLevel="1" x14ac:dyDescent="0.25">
      <c r="A153" s="6" t="s">
        <v>70</v>
      </c>
      <c r="B153" s="206"/>
      <c r="C153" s="206"/>
      <c r="D153" s="206"/>
      <c r="E153" s="1196"/>
      <c r="F153" s="1196"/>
      <c r="G153" s="1196"/>
      <c r="H153" s="206"/>
      <c r="I153" s="206"/>
      <c r="J153" s="206"/>
      <c r="K153" s="206"/>
      <c r="L153" s="1878"/>
      <c r="M153" s="19">
        <f t="shared" si="148"/>
        <v>992750</v>
      </c>
      <c r="N153" s="19">
        <f t="shared" si="149"/>
        <v>992800</v>
      </c>
      <c r="O153" s="236">
        <f t="shared" si="131"/>
        <v>50</v>
      </c>
      <c r="P153" s="589">
        <f t="shared" si="132"/>
        <v>50</v>
      </c>
      <c r="Q153" s="401"/>
      <c r="R153" s="401"/>
      <c r="S153" s="401"/>
      <c r="T153" s="401"/>
      <c r="U153" s="590">
        <f t="shared" si="133"/>
        <v>0</v>
      </c>
      <c r="V153" s="589">
        <v>50</v>
      </c>
      <c r="W153" s="575"/>
      <c r="X153" s="401"/>
      <c r="Y153" s="401"/>
      <c r="Z153" s="401"/>
      <c r="AA153" s="598">
        <f t="shared" si="134"/>
        <v>0</v>
      </c>
      <c r="AB153" s="589">
        <v>50</v>
      </c>
      <c r="AC153" s="401"/>
      <c r="AD153" s="401"/>
      <c r="AE153" s="401"/>
      <c r="AF153" s="401"/>
      <c r="AG153" s="598">
        <f t="shared" si="135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36"/>
        <v>0</v>
      </c>
      <c r="AR153" s="589">
        <v>50</v>
      </c>
      <c r="AS153" s="1022"/>
      <c r="AT153" s="1022"/>
      <c r="AU153" s="1022"/>
      <c r="AV153" s="1022"/>
      <c r="AW153" s="1022"/>
      <c r="AX153" s="1022"/>
      <c r="AY153" s="1022"/>
      <c r="AZ153" s="1022"/>
      <c r="BA153" s="598">
        <f t="shared" si="137"/>
        <v>0</v>
      </c>
      <c r="BB153" s="575">
        <v>50</v>
      </c>
      <c r="BC153" s="401"/>
      <c r="BD153" s="401"/>
      <c r="BE153" s="401"/>
      <c r="BF153" s="401"/>
      <c r="BG153" s="88">
        <f t="shared" si="138"/>
        <v>0</v>
      </c>
      <c r="BH153" s="589">
        <v>50</v>
      </c>
      <c r="BI153" s="401"/>
      <c r="BJ153" s="401"/>
      <c r="BK153" s="945"/>
      <c r="BL153" s="598">
        <f t="shared" si="139"/>
        <v>0</v>
      </c>
      <c r="BM153" s="575">
        <v>50</v>
      </c>
      <c r="BN153" s="401"/>
      <c r="BO153" s="401"/>
      <c r="BP153" s="88">
        <f t="shared" si="140"/>
        <v>0</v>
      </c>
      <c r="BQ153" s="589">
        <v>50</v>
      </c>
      <c r="BR153" s="401"/>
      <c r="BS153" s="401"/>
      <c r="BT153" s="401"/>
      <c r="BU153" s="401"/>
      <c r="BV153" s="88">
        <f t="shared" si="141"/>
        <v>0</v>
      </c>
      <c r="BW153" s="589">
        <v>50</v>
      </c>
      <c r="BX153" s="401"/>
      <c r="BY153" s="401"/>
      <c r="BZ153" s="598">
        <f t="shared" si="142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43"/>
        <v>0</v>
      </c>
      <c r="CI153" s="589">
        <v>50</v>
      </c>
      <c r="CJ153" s="401"/>
      <c r="CK153" s="401"/>
      <c r="CL153" s="88">
        <f t="shared" si="144"/>
        <v>0</v>
      </c>
      <c r="CM153" s="589">
        <v>50</v>
      </c>
      <c r="CN153" s="575"/>
      <c r="CO153" s="401"/>
      <c r="CP153" s="598">
        <f t="shared" si="145"/>
        <v>0</v>
      </c>
      <c r="CQ153" s="575">
        <v>50</v>
      </c>
      <c r="CR153" s="575"/>
      <c r="CS153" s="401"/>
      <c r="CT153" s="88">
        <f t="shared" si="146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47"/>
        <v>0</v>
      </c>
      <c r="DE153" s="1277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1912"/>
      <c r="DY153" s="1913"/>
      <c r="DZ153" s="1914"/>
      <c r="EA153" s="1913"/>
      <c r="EB153" s="1913"/>
      <c r="EC153" s="1913"/>
      <c r="ED153" s="1914"/>
      <c r="EE153" s="1913"/>
      <c r="EF153" s="1913"/>
      <c r="EG153" s="1912"/>
      <c r="EH153" s="1912"/>
      <c r="EI153" s="1913"/>
      <c r="EJ153" s="1914"/>
      <c r="EK153" s="1913"/>
      <c r="EL153" s="1913"/>
      <c r="EM153" s="1913"/>
      <c r="EN153" s="1914"/>
      <c r="EO153" s="1913"/>
      <c r="EP153" s="1913"/>
      <c r="EQ153" s="1912"/>
    </row>
    <row r="154" spans="1:147" outlineLevel="1" x14ac:dyDescent="0.25">
      <c r="A154" s="6" t="s">
        <v>70</v>
      </c>
      <c r="B154" s="206"/>
      <c r="C154" s="206"/>
      <c r="D154" s="206"/>
      <c r="E154" s="1196"/>
      <c r="F154" s="1196"/>
      <c r="G154" s="1196"/>
      <c r="H154" s="206"/>
      <c r="I154" s="206"/>
      <c r="J154" s="206"/>
      <c r="K154" s="206"/>
      <c r="L154" s="1878"/>
      <c r="M154" s="19">
        <f t="shared" si="148"/>
        <v>992800</v>
      </c>
      <c r="N154" s="19">
        <f t="shared" si="149"/>
        <v>992850</v>
      </c>
      <c r="O154" s="236">
        <f t="shared" si="131"/>
        <v>50</v>
      </c>
      <c r="P154" s="589">
        <f t="shared" si="132"/>
        <v>50</v>
      </c>
      <c r="Q154" s="401"/>
      <c r="R154" s="401"/>
      <c r="S154" s="401"/>
      <c r="T154" s="401"/>
      <c r="U154" s="590">
        <f t="shared" si="133"/>
        <v>0</v>
      </c>
      <c r="V154" s="589">
        <v>50</v>
      </c>
      <c r="W154" s="575"/>
      <c r="X154" s="401"/>
      <c r="Y154" s="401"/>
      <c r="Z154" s="401"/>
      <c r="AA154" s="598">
        <f t="shared" si="134"/>
        <v>0</v>
      </c>
      <c r="AB154" s="589">
        <v>50</v>
      </c>
      <c r="AC154" s="401"/>
      <c r="AD154" s="401"/>
      <c r="AE154" s="401"/>
      <c r="AF154" s="401"/>
      <c r="AG154" s="598">
        <f t="shared" si="135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36"/>
        <v>0</v>
      </c>
      <c r="AR154" s="589">
        <v>50</v>
      </c>
      <c r="AS154" s="1022"/>
      <c r="AT154" s="1022"/>
      <c r="AU154" s="1022"/>
      <c r="AV154" s="1022"/>
      <c r="AW154" s="1022"/>
      <c r="AX154" s="1022"/>
      <c r="AY154" s="1022"/>
      <c r="AZ154" s="1022"/>
      <c r="BA154" s="598">
        <f t="shared" si="137"/>
        <v>0</v>
      </c>
      <c r="BB154" s="575">
        <v>50</v>
      </c>
      <c r="BC154" s="401"/>
      <c r="BD154" s="401"/>
      <c r="BE154" s="401"/>
      <c r="BF154" s="401"/>
      <c r="BG154" s="88">
        <f t="shared" si="138"/>
        <v>0</v>
      </c>
      <c r="BH154" s="589">
        <v>50</v>
      </c>
      <c r="BI154" s="401"/>
      <c r="BJ154" s="401"/>
      <c r="BK154" s="945"/>
      <c r="BL154" s="598">
        <f t="shared" si="139"/>
        <v>0</v>
      </c>
      <c r="BM154" s="575">
        <v>50</v>
      </c>
      <c r="BN154" s="401"/>
      <c r="BO154" s="401"/>
      <c r="BP154" s="88">
        <f t="shared" si="140"/>
        <v>0</v>
      </c>
      <c r="BQ154" s="589">
        <v>50</v>
      </c>
      <c r="BR154" s="401"/>
      <c r="BS154" s="401"/>
      <c r="BT154" s="401"/>
      <c r="BU154" s="401"/>
      <c r="BV154" s="88">
        <f t="shared" si="141"/>
        <v>0</v>
      </c>
      <c r="BW154" s="589">
        <v>50</v>
      </c>
      <c r="BX154" s="401"/>
      <c r="BY154" s="401"/>
      <c r="BZ154" s="598">
        <f t="shared" si="142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43"/>
        <v>0</v>
      </c>
      <c r="CI154" s="589">
        <v>50</v>
      </c>
      <c r="CJ154" s="401"/>
      <c r="CK154" s="401"/>
      <c r="CL154" s="88">
        <f t="shared" si="144"/>
        <v>0</v>
      </c>
      <c r="CM154" s="589">
        <v>50</v>
      </c>
      <c r="CN154" s="575"/>
      <c r="CO154" s="401"/>
      <c r="CP154" s="598">
        <f t="shared" si="145"/>
        <v>0</v>
      </c>
      <c r="CQ154" s="575">
        <v>50</v>
      </c>
      <c r="CR154" s="575"/>
      <c r="CS154" s="401"/>
      <c r="CT154" s="88">
        <f t="shared" si="146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47"/>
        <v>0</v>
      </c>
      <c r="DE154" s="1277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1912"/>
      <c r="DY154" s="1913"/>
      <c r="DZ154" s="1914"/>
      <c r="EA154" s="1913"/>
      <c r="EB154" s="1913"/>
      <c r="EC154" s="1913"/>
      <c r="ED154" s="1914"/>
      <c r="EE154" s="1913"/>
      <c r="EF154" s="1913"/>
      <c r="EG154" s="1912"/>
      <c r="EH154" s="1912"/>
      <c r="EI154" s="1913"/>
      <c r="EJ154" s="1914"/>
      <c r="EK154" s="1913"/>
      <c r="EL154" s="1913"/>
      <c r="EM154" s="1913"/>
      <c r="EN154" s="1914"/>
      <c r="EO154" s="1913"/>
      <c r="EP154" s="1913"/>
      <c r="EQ154" s="1912"/>
    </row>
    <row r="155" spans="1:147" outlineLevel="1" x14ac:dyDescent="0.25">
      <c r="A155" s="6" t="s">
        <v>70</v>
      </c>
      <c r="B155" s="206"/>
      <c r="C155" s="206"/>
      <c r="D155" s="206"/>
      <c r="E155" s="1196"/>
      <c r="F155" s="1196"/>
      <c r="G155" s="1196"/>
      <c r="H155" s="206"/>
      <c r="I155" s="206"/>
      <c r="J155" s="206"/>
      <c r="K155" s="206"/>
      <c r="L155" s="1878"/>
      <c r="M155" s="19">
        <f t="shared" si="148"/>
        <v>992850</v>
      </c>
      <c r="N155" s="19">
        <f t="shared" si="149"/>
        <v>992900</v>
      </c>
      <c r="O155" s="236">
        <f t="shared" si="131"/>
        <v>50</v>
      </c>
      <c r="P155" s="589">
        <f t="shared" si="132"/>
        <v>50</v>
      </c>
      <c r="Q155" s="401"/>
      <c r="R155" s="401"/>
      <c r="S155" s="401"/>
      <c r="T155" s="401"/>
      <c r="U155" s="590">
        <f t="shared" si="133"/>
        <v>0</v>
      </c>
      <c r="V155" s="589">
        <v>50</v>
      </c>
      <c r="W155" s="575"/>
      <c r="X155" s="401"/>
      <c r="Y155" s="401"/>
      <c r="Z155" s="401"/>
      <c r="AA155" s="598">
        <f t="shared" si="134"/>
        <v>0</v>
      </c>
      <c r="AB155" s="589">
        <v>50</v>
      </c>
      <c r="AC155" s="401"/>
      <c r="AD155" s="401"/>
      <c r="AE155" s="401"/>
      <c r="AF155" s="401"/>
      <c r="AG155" s="598">
        <f t="shared" si="135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36"/>
        <v>0</v>
      </c>
      <c r="AR155" s="589">
        <v>50</v>
      </c>
      <c r="AS155" s="1022"/>
      <c r="AT155" s="1022"/>
      <c r="AU155" s="1022"/>
      <c r="AV155" s="1022"/>
      <c r="AW155" s="1022"/>
      <c r="AX155" s="1022"/>
      <c r="AY155" s="1022"/>
      <c r="AZ155" s="1022"/>
      <c r="BA155" s="598">
        <f t="shared" si="137"/>
        <v>0</v>
      </c>
      <c r="BB155" s="575">
        <v>50</v>
      </c>
      <c r="BC155" s="401"/>
      <c r="BD155" s="401"/>
      <c r="BE155" s="401"/>
      <c r="BF155" s="401"/>
      <c r="BG155" s="88">
        <f t="shared" si="138"/>
        <v>0</v>
      </c>
      <c r="BH155" s="589">
        <v>50</v>
      </c>
      <c r="BI155" s="401"/>
      <c r="BJ155" s="401"/>
      <c r="BK155" s="945"/>
      <c r="BL155" s="598">
        <f t="shared" si="139"/>
        <v>0</v>
      </c>
      <c r="BM155" s="575">
        <v>50</v>
      </c>
      <c r="BN155" s="401"/>
      <c r="BO155" s="401"/>
      <c r="BP155" s="88">
        <f t="shared" si="140"/>
        <v>0</v>
      </c>
      <c r="BQ155" s="589">
        <v>50</v>
      </c>
      <c r="BR155" s="401"/>
      <c r="BS155" s="401"/>
      <c r="BT155" s="401"/>
      <c r="BU155" s="401"/>
      <c r="BV155" s="88">
        <f t="shared" si="141"/>
        <v>0</v>
      </c>
      <c r="BW155" s="589">
        <v>50</v>
      </c>
      <c r="BX155" s="401"/>
      <c r="BY155" s="401"/>
      <c r="BZ155" s="598">
        <f t="shared" si="142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43"/>
        <v>0</v>
      </c>
      <c r="CI155" s="589">
        <v>50</v>
      </c>
      <c r="CJ155" s="401"/>
      <c r="CK155" s="401"/>
      <c r="CL155" s="88">
        <f t="shared" si="144"/>
        <v>0</v>
      </c>
      <c r="CM155" s="589">
        <v>50</v>
      </c>
      <c r="CN155" s="575"/>
      <c r="CO155" s="401"/>
      <c r="CP155" s="598">
        <f t="shared" si="145"/>
        <v>0</v>
      </c>
      <c r="CQ155" s="575">
        <v>50</v>
      </c>
      <c r="CR155" s="575"/>
      <c r="CS155" s="401"/>
      <c r="CT155" s="88">
        <f t="shared" si="146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47"/>
        <v>0</v>
      </c>
      <c r="DE155" s="1277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1912"/>
      <c r="DY155" s="1913"/>
      <c r="DZ155" s="1914"/>
      <c r="EA155" s="1913"/>
      <c r="EB155" s="1913"/>
      <c r="EC155" s="1913"/>
      <c r="ED155" s="1914"/>
      <c r="EE155" s="1913"/>
      <c r="EF155" s="1913"/>
      <c r="EG155" s="1912"/>
      <c r="EH155" s="1912"/>
      <c r="EI155" s="1913"/>
      <c r="EJ155" s="1914"/>
      <c r="EK155" s="1913"/>
      <c r="EL155" s="1913"/>
      <c r="EM155" s="1913"/>
      <c r="EN155" s="1914"/>
      <c r="EO155" s="1913"/>
      <c r="EP155" s="1913"/>
      <c r="EQ155" s="1912"/>
    </row>
    <row r="156" spans="1:147" outlineLevel="1" x14ac:dyDescent="0.25">
      <c r="A156" s="6" t="s">
        <v>70</v>
      </c>
      <c r="B156" s="206"/>
      <c r="C156" s="206"/>
      <c r="D156" s="206"/>
      <c r="E156" s="1196"/>
      <c r="F156" s="1196"/>
      <c r="G156" s="1196"/>
      <c r="H156" s="206"/>
      <c r="I156" s="206"/>
      <c r="J156" s="206"/>
      <c r="K156" s="206"/>
      <c r="L156" s="1878"/>
      <c r="M156" s="19">
        <f t="shared" si="148"/>
        <v>992900</v>
      </c>
      <c r="N156" s="19">
        <f t="shared" si="149"/>
        <v>992950</v>
      </c>
      <c r="O156" s="236">
        <f t="shared" si="131"/>
        <v>50</v>
      </c>
      <c r="P156" s="589">
        <f t="shared" si="132"/>
        <v>50</v>
      </c>
      <c r="Q156" s="401"/>
      <c r="R156" s="401"/>
      <c r="S156" s="401"/>
      <c r="T156" s="401"/>
      <c r="U156" s="590">
        <f t="shared" si="133"/>
        <v>0</v>
      </c>
      <c r="V156" s="589">
        <v>50</v>
      </c>
      <c r="W156" s="575"/>
      <c r="X156" s="401"/>
      <c r="Y156" s="401"/>
      <c r="Z156" s="401"/>
      <c r="AA156" s="598">
        <f t="shared" si="134"/>
        <v>0</v>
      </c>
      <c r="AB156" s="589">
        <v>50</v>
      </c>
      <c r="AC156" s="401"/>
      <c r="AD156" s="401"/>
      <c r="AE156" s="401"/>
      <c r="AF156" s="401"/>
      <c r="AG156" s="598">
        <f t="shared" si="135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36"/>
        <v>0</v>
      </c>
      <c r="AR156" s="589">
        <v>50</v>
      </c>
      <c r="AS156" s="1022"/>
      <c r="AT156" s="1022"/>
      <c r="AU156" s="1022"/>
      <c r="AV156" s="1022"/>
      <c r="AW156" s="1022"/>
      <c r="AX156" s="1022"/>
      <c r="AY156" s="1022"/>
      <c r="AZ156" s="1022"/>
      <c r="BA156" s="598">
        <f t="shared" si="137"/>
        <v>0</v>
      </c>
      <c r="BB156" s="575">
        <v>50</v>
      </c>
      <c r="BC156" s="401"/>
      <c r="BD156" s="401"/>
      <c r="BE156" s="401"/>
      <c r="BF156" s="401"/>
      <c r="BG156" s="88">
        <f t="shared" si="138"/>
        <v>0</v>
      </c>
      <c r="BH156" s="589">
        <v>50</v>
      </c>
      <c r="BI156" s="401"/>
      <c r="BJ156" s="401"/>
      <c r="BK156" s="945"/>
      <c r="BL156" s="598">
        <f t="shared" si="139"/>
        <v>0</v>
      </c>
      <c r="BM156" s="575">
        <v>50</v>
      </c>
      <c r="BN156" s="401"/>
      <c r="BO156" s="401"/>
      <c r="BP156" s="88">
        <f t="shared" si="140"/>
        <v>0</v>
      </c>
      <c r="BQ156" s="589">
        <v>50</v>
      </c>
      <c r="BR156" s="401"/>
      <c r="BS156" s="401"/>
      <c r="BT156" s="401"/>
      <c r="BU156" s="401"/>
      <c r="BV156" s="88">
        <f t="shared" si="141"/>
        <v>0</v>
      </c>
      <c r="BW156" s="589">
        <v>50</v>
      </c>
      <c r="BX156" s="401"/>
      <c r="BY156" s="401"/>
      <c r="BZ156" s="598">
        <f t="shared" si="142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43"/>
        <v>0</v>
      </c>
      <c r="CI156" s="589">
        <v>50</v>
      </c>
      <c r="CJ156" s="401"/>
      <c r="CK156" s="401"/>
      <c r="CL156" s="88">
        <f t="shared" si="144"/>
        <v>0</v>
      </c>
      <c r="CM156" s="589">
        <v>50</v>
      </c>
      <c r="CN156" s="575"/>
      <c r="CO156" s="401"/>
      <c r="CP156" s="598">
        <f t="shared" si="145"/>
        <v>0</v>
      </c>
      <c r="CQ156" s="575">
        <v>50</v>
      </c>
      <c r="CR156" s="575"/>
      <c r="CS156" s="401"/>
      <c r="CT156" s="88">
        <f t="shared" si="146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47"/>
        <v>0</v>
      </c>
      <c r="DE156" s="1277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1912"/>
      <c r="DY156" s="1913"/>
      <c r="DZ156" s="1914"/>
      <c r="EA156" s="1913"/>
      <c r="EB156" s="1913"/>
      <c r="EC156" s="1913"/>
      <c r="ED156" s="1914"/>
      <c r="EE156" s="1913"/>
      <c r="EF156" s="1913"/>
      <c r="EG156" s="1912"/>
      <c r="EH156" s="1912"/>
      <c r="EI156" s="1913"/>
      <c r="EJ156" s="1914"/>
      <c r="EK156" s="1913"/>
      <c r="EL156" s="1913"/>
      <c r="EM156" s="1913"/>
      <c r="EN156" s="1914"/>
      <c r="EO156" s="1913"/>
      <c r="EP156" s="1913"/>
      <c r="EQ156" s="1912"/>
    </row>
    <row r="157" spans="1:147" outlineLevel="1" x14ac:dyDescent="0.25">
      <c r="A157" s="6" t="s">
        <v>70</v>
      </c>
      <c r="B157" s="206"/>
      <c r="C157" s="206"/>
      <c r="D157" s="206" t="s">
        <v>2763</v>
      </c>
      <c r="E157" s="1196"/>
      <c r="F157" s="1196"/>
      <c r="G157" s="1196"/>
      <c r="H157" s="206"/>
      <c r="I157" s="206"/>
      <c r="J157" s="206"/>
      <c r="K157" s="206"/>
      <c r="L157" s="1878"/>
      <c r="M157" s="19">
        <f t="shared" si="148"/>
        <v>992950</v>
      </c>
      <c r="N157" s="19">
        <f t="shared" si="149"/>
        <v>993000</v>
      </c>
      <c r="O157" s="236">
        <f t="shared" si="131"/>
        <v>50</v>
      </c>
      <c r="P157" s="589">
        <f t="shared" si="132"/>
        <v>50</v>
      </c>
      <c r="Q157" s="401"/>
      <c r="R157" s="401"/>
      <c r="S157" s="401"/>
      <c r="T157" s="401"/>
      <c r="U157" s="590">
        <f t="shared" si="133"/>
        <v>0</v>
      </c>
      <c r="V157" s="589">
        <v>50</v>
      </c>
      <c r="W157" s="575"/>
      <c r="X157" s="401"/>
      <c r="Y157" s="401"/>
      <c r="Z157" s="401"/>
      <c r="AA157" s="598">
        <f t="shared" si="134"/>
        <v>0</v>
      </c>
      <c r="AB157" s="589">
        <v>50</v>
      </c>
      <c r="AC157" s="401"/>
      <c r="AD157" s="401"/>
      <c r="AE157" s="401"/>
      <c r="AF157" s="401"/>
      <c r="AG157" s="598">
        <f t="shared" si="135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36"/>
        <v>0</v>
      </c>
      <c r="AR157" s="589">
        <v>50</v>
      </c>
      <c r="AS157" s="1022"/>
      <c r="AT157" s="1022"/>
      <c r="AU157" s="1022"/>
      <c r="AV157" s="1022"/>
      <c r="AW157" s="1022"/>
      <c r="AX157" s="1022"/>
      <c r="AY157" s="1022"/>
      <c r="AZ157" s="1022"/>
      <c r="BA157" s="598">
        <f t="shared" si="137"/>
        <v>0</v>
      </c>
      <c r="BB157" s="575">
        <v>50</v>
      </c>
      <c r="BC157" s="401"/>
      <c r="BD157" s="401"/>
      <c r="BE157" s="401"/>
      <c r="BF157" s="401"/>
      <c r="BG157" s="88">
        <f t="shared" si="138"/>
        <v>0</v>
      </c>
      <c r="BH157" s="589">
        <v>50</v>
      </c>
      <c r="BI157" s="401"/>
      <c r="BJ157" s="401"/>
      <c r="BK157" s="945"/>
      <c r="BL157" s="598">
        <f t="shared" si="139"/>
        <v>0</v>
      </c>
      <c r="BM157" s="575">
        <v>50</v>
      </c>
      <c r="BN157" s="401"/>
      <c r="BO157" s="401"/>
      <c r="BP157" s="88">
        <f t="shared" si="140"/>
        <v>0</v>
      </c>
      <c r="BQ157" s="589">
        <v>50</v>
      </c>
      <c r="BR157" s="401"/>
      <c r="BS157" s="401"/>
      <c r="BT157" s="401"/>
      <c r="BU157" s="401"/>
      <c r="BV157" s="88">
        <f t="shared" si="141"/>
        <v>0</v>
      </c>
      <c r="BW157" s="589">
        <v>50</v>
      </c>
      <c r="BX157" s="401"/>
      <c r="BY157" s="401"/>
      <c r="BZ157" s="598">
        <f t="shared" si="142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43"/>
        <v>0</v>
      </c>
      <c r="CI157" s="589">
        <v>50</v>
      </c>
      <c r="CJ157" s="401"/>
      <c r="CK157" s="401"/>
      <c r="CL157" s="88">
        <f t="shared" si="144"/>
        <v>0</v>
      </c>
      <c r="CM157" s="589">
        <v>50</v>
      </c>
      <c r="CN157" s="575"/>
      <c r="CO157" s="401"/>
      <c r="CP157" s="598">
        <f t="shared" si="145"/>
        <v>0</v>
      </c>
      <c r="CQ157" s="575">
        <v>50</v>
      </c>
      <c r="CR157" s="575"/>
      <c r="CS157" s="401"/>
      <c r="CT157" s="88">
        <f t="shared" si="146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47"/>
        <v>0</v>
      </c>
      <c r="DE157" s="1277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1912"/>
      <c r="DY157" s="1913"/>
      <c r="DZ157" s="1914"/>
      <c r="EA157" s="1913"/>
      <c r="EB157" s="1913"/>
      <c r="EC157" s="1913"/>
      <c r="ED157" s="1914"/>
      <c r="EE157" s="1913"/>
      <c r="EF157" s="1913"/>
      <c r="EG157" s="1912"/>
      <c r="EH157" s="1912"/>
      <c r="EI157" s="1913"/>
      <c r="EJ157" s="1914"/>
      <c r="EK157" s="1913"/>
      <c r="EL157" s="1913"/>
      <c r="EM157" s="1913"/>
      <c r="EN157" s="1914"/>
      <c r="EO157" s="1913"/>
      <c r="EP157" s="1913"/>
      <c r="EQ157" s="1912"/>
    </row>
    <row r="158" spans="1:147" outlineLevel="1" x14ac:dyDescent="0.25">
      <c r="A158" s="6" t="s">
        <v>70</v>
      </c>
      <c r="B158" s="206"/>
      <c r="C158" s="206"/>
      <c r="D158" s="206"/>
      <c r="E158" s="1196"/>
      <c r="F158" s="1196"/>
      <c r="G158" s="1196"/>
      <c r="H158" s="206"/>
      <c r="I158" s="206"/>
      <c r="J158" s="206"/>
      <c r="K158" s="206"/>
      <c r="L158" s="1878"/>
      <c r="M158" s="19">
        <f t="shared" si="148"/>
        <v>993000</v>
      </c>
      <c r="N158" s="19">
        <f t="shared" si="149"/>
        <v>993050</v>
      </c>
      <c r="O158" s="236">
        <f t="shared" si="131"/>
        <v>50</v>
      </c>
      <c r="P158" s="589">
        <f t="shared" si="132"/>
        <v>50</v>
      </c>
      <c r="Q158" s="401"/>
      <c r="R158" s="401"/>
      <c r="S158" s="401"/>
      <c r="T158" s="401"/>
      <c r="U158" s="590">
        <f t="shared" si="133"/>
        <v>0</v>
      </c>
      <c r="V158" s="589">
        <v>50</v>
      </c>
      <c r="W158" s="575"/>
      <c r="X158" s="401"/>
      <c r="Y158" s="401"/>
      <c r="Z158" s="401"/>
      <c r="AA158" s="598">
        <f t="shared" si="134"/>
        <v>0</v>
      </c>
      <c r="AB158" s="589">
        <v>50</v>
      </c>
      <c r="AC158" s="401"/>
      <c r="AD158" s="401"/>
      <c r="AE158" s="401"/>
      <c r="AF158" s="401"/>
      <c r="AG158" s="598">
        <f t="shared" si="135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36"/>
        <v>0</v>
      </c>
      <c r="AR158" s="589">
        <v>50</v>
      </c>
      <c r="AS158" s="1022"/>
      <c r="AT158" s="1022"/>
      <c r="AU158" s="1022"/>
      <c r="AV158" s="1022"/>
      <c r="AW158" s="1022"/>
      <c r="AX158" s="1022"/>
      <c r="AY158" s="1022"/>
      <c r="AZ158" s="1022"/>
      <c r="BA158" s="598">
        <f t="shared" si="137"/>
        <v>0</v>
      </c>
      <c r="BB158" s="575">
        <v>50</v>
      </c>
      <c r="BC158" s="401"/>
      <c r="BD158" s="401"/>
      <c r="BE158" s="401"/>
      <c r="BF158" s="401"/>
      <c r="BG158" s="88">
        <f t="shared" si="138"/>
        <v>0</v>
      </c>
      <c r="BH158" s="589">
        <v>50</v>
      </c>
      <c r="BI158" s="401"/>
      <c r="BJ158" s="401"/>
      <c r="BK158" s="945"/>
      <c r="BL158" s="598">
        <f t="shared" si="139"/>
        <v>0</v>
      </c>
      <c r="BM158" s="575">
        <v>50</v>
      </c>
      <c r="BN158" s="401"/>
      <c r="BO158" s="401"/>
      <c r="BP158" s="88">
        <f t="shared" si="140"/>
        <v>0</v>
      </c>
      <c r="BQ158" s="589">
        <v>50</v>
      </c>
      <c r="BR158" s="401"/>
      <c r="BS158" s="401"/>
      <c r="BT158" s="401"/>
      <c r="BU158" s="401"/>
      <c r="BV158" s="88">
        <f t="shared" si="141"/>
        <v>0</v>
      </c>
      <c r="BW158" s="589">
        <v>50</v>
      </c>
      <c r="BX158" s="401"/>
      <c r="BY158" s="401"/>
      <c r="BZ158" s="598">
        <f t="shared" si="142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43"/>
        <v>0</v>
      </c>
      <c r="CI158" s="589">
        <v>50</v>
      </c>
      <c r="CJ158" s="401"/>
      <c r="CK158" s="401"/>
      <c r="CL158" s="88">
        <f t="shared" si="144"/>
        <v>0</v>
      </c>
      <c r="CM158" s="589">
        <v>50</v>
      </c>
      <c r="CN158" s="575"/>
      <c r="CO158" s="401"/>
      <c r="CP158" s="598">
        <f t="shared" si="145"/>
        <v>0</v>
      </c>
      <c r="CQ158" s="575">
        <v>50</v>
      </c>
      <c r="CR158" s="575"/>
      <c r="CS158" s="401"/>
      <c r="CT158" s="88">
        <f t="shared" si="146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47"/>
        <v>0</v>
      </c>
      <c r="DE158" s="1277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1912"/>
      <c r="DY158" s="1913"/>
      <c r="DZ158" s="1914"/>
      <c r="EA158" s="1913"/>
      <c r="EB158" s="1913"/>
      <c r="EC158" s="1913"/>
      <c r="ED158" s="1914"/>
      <c r="EE158" s="1913"/>
      <c r="EF158" s="1913"/>
      <c r="EG158" s="1912"/>
      <c r="EH158" s="1912"/>
      <c r="EI158" s="1913"/>
      <c r="EJ158" s="1914"/>
      <c r="EK158" s="1913"/>
      <c r="EL158" s="1913"/>
      <c r="EM158" s="1913"/>
      <c r="EN158" s="1914"/>
      <c r="EO158" s="1913"/>
      <c r="EP158" s="1913"/>
      <c r="EQ158" s="1912"/>
    </row>
    <row r="159" spans="1:147" outlineLevel="1" x14ac:dyDescent="0.25">
      <c r="A159" s="6" t="s">
        <v>70</v>
      </c>
      <c r="B159" s="206"/>
      <c r="C159" s="206"/>
      <c r="D159" s="206"/>
      <c r="E159" s="1196"/>
      <c r="F159" s="1196"/>
      <c r="G159" s="1196"/>
      <c r="H159" s="206"/>
      <c r="I159" s="206"/>
      <c r="J159" s="206"/>
      <c r="K159" s="206"/>
      <c r="L159" s="1878"/>
      <c r="M159" s="19">
        <f t="shared" si="148"/>
        <v>993050</v>
      </c>
      <c r="N159" s="19">
        <f t="shared" si="149"/>
        <v>993100</v>
      </c>
      <c r="O159" s="236">
        <f t="shared" si="131"/>
        <v>50</v>
      </c>
      <c r="P159" s="589">
        <f t="shared" si="132"/>
        <v>50</v>
      </c>
      <c r="Q159" s="401"/>
      <c r="R159" s="401"/>
      <c r="S159" s="401"/>
      <c r="T159" s="401"/>
      <c r="U159" s="590">
        <f t="shared" si="133"/>
        <v>0</v>
      </c>
      <c r="V159" s="589">
        <v>50</v>
      </c>
      <c r="W159" s="575"/>
      <c r="X159" s="401"/>
      <c r="Y159" s="401"/>
      <c r="Z159" s="401"/>
      <c r="AA159" s="598">
        <f t="shared" si="134"/>
        <v>0</v>
      </c>
      <c r="AB159" s="589">
        <v>50</v>
      </c>
      <c r="AC159" s="401"/>
      <c r="AD159" s="401"/>
      <c r="AE159" s="401"/>
      <c r="AF159" s="401"/>
      <c r="AG159" s="598">
        <f t="shared" si="135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36"/>
        <v>0</v>
      </c>
      <c r="AR159" s="589">
        <v>50</v>
      </c>
      <c r="AS159" s="1022"/>
      <c r="AT159" s="1022"/>
      <c r="AU159" s="1022"/>
      <c r="AV159" s="1022"/>
      <c r="AW159" s="1022"/>
      <c r="AX159" s="1022"/>
      <c r="AY159" s="1022"/>
      <c r="AZ159" s="1022"/>
      <c r="BA159" s="598">
        <f t="shared" si="137"/>
        <v>0</v>
      </c>
      <c r="BB159" s="575">
        <v>50</v>
      </c>
      <c r="BC159" s="401"/>
      <c r="BD159" s="401"/>
      <c r="BE159" s="401"/>
      <c r="BF159" s="401"/>
      <c r="BG159" s="88">
        <f t="shared" si="138"/>
        <v>0</v>
      </c>
      <c r="BH159" s="589">
        <v>50</v>
      </c>
      <c r="BI159" s="401"/>
      <c r="BJ159" s="401"/>
      <c r="BK159" s="945"/>
      <c r="BL159" s="598">
        <f t="shared" si="139"/>
        <v>0</v>
      </c>
      <c r="BM159" s="575">
        <v>50</v>
      </c>
      <c r="BN159" s="401"/>
      <c r="BO159" s="401"/>
      <c r="BP159" s="88">
        <f t="shared" si="140"/>
        <v>0</v>
      </c>
      <c r="BQ159" s="589">
        <v>50</v>
      </c>
      <c r="BR159" s="401"/>
      <c r="BS159" s="401"/>
      <c r="BT159" s="401"/>
      <c r="BU159" s="401"/>
      <c r="BV159" s="88">
        <f t="shared" si="141"/>
        <v>0</v>
      </c>
      <c r="BW159" s="589">
        <v>50</v>
      </c>
      <c r="BX159" s="401"/>
      <c r="BY159" s="401"/>
      <c r="BZ159" s="598">
        <f t="shared" si="142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43"/>
        <v>0</v>
      </c>
      <c r="CI159" s="589">
        <v>50</v>
      </c>
      <c r="CJ159" s="401"/>
      <c r="CK159" s="401"/>
      <c r="CL159" s="88">
        <f t="shared" si="144"/>
        <v>0</v>
      </c>
      <c r="CM159" s="589">
        <v>50</v>
      </c>
      <c r="CN159" s="575"/>
      <c r="CO159" s="401"/>
      <c r="CP159" s="598">
        <f t="shared" si="145"/>
        <v>0</v>
      </c>
      <c r="CQ159" s="575">
        <v>50</v>
      </c>
      <c r="CR159" s="575"/>
      <c r="CS159" s="401"/>
      <c r="CT159" s="88">
        <f t="shared" si="146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47"/>
        <v>0</v>
      </c>
      <c r="DE159" s="1277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1912"/>
      <c r="DY159" s="1913"/>
      <c r="DZ159" s="1914"/>
      <c r="EA159" s="1913"/>
      <c r="EB159" s="1913"/>
      <c r="EC159" s="1913"/>
      <c r="ED159" s="1914"/>
      <c r="EE159" s="1913"/>
      <c r="EF159" s="1913"/>
      <c r="EG159" s="1912"/>
      <c r="EH159" s="1912"/>
      <c r="EI159" s="1913"/>
      <c r="EJ159" s="1914"/>
      <c r="EK159" s="1913"/>
      <c r="EL159" s="1913"/>
      <c r="EM159" s="1913"/>
      <c r="EN159" s="1914"/>
      <c r="EO159" s="1913"/>
      <c r="EP159" s="1913"/>
      <c r="EQ159" s="1912"/>
    </row>
    <row r="160" spans="1:147" outlineLevel="1" x14ac:dyDescent="0.25">
      <c r="A160" s="6" t="s">
        <v>70</v>
      </c>
      <c r="B160" s="206"/>
      <c r="C160" s="206"/>
      <c r="D160" s="206"/>
      <c r="E160" s="1196"/>
      <c r="F160" s="1196"/>
      <c r="G160" s="1196"/>
      <c r="H160" s="206"/>
      <c r="I160" s="206"/>
      <c r="J160" s="206"/>
      <c r="K160" s="206"/>
      <c r="L160" s="1878"/>
      <c r="M160" s="19">
        <f t="shared" si="148"/>
        <v>993100</v>
      </c>
      <c r="N160" s="19">
        <f t="shared" si="149"/>
        <v>993150</v>
      </c>
      <c r="O160" s="236">
        <f t="shared" si="131"/>
        <v>50</v>
      </c>
      <c r="P160" s="589">
        <f t="shared" si="132"/>
        <v>50</v>
      </c>
      <c r="Q160" s="401"/>
      <c r="R160" s="401"/>
      <c r="S160" s="401"/>
      <c r="T160" s="401"/>
      <c r="U160" s="590">
        <f t="shared" si="133"/>
        <v>0</v>
      </c>
      <c r="V160" s="589">
        <v>50</v>
      </c>
      <c r="W160" s="575"/>
      <c r="X160" s="401"/>
      <c r="Y160" s="401"/>
      <c r="Z160" s="401"/>
      <c r="AA160" s="598">
        <f t="shared" si="134"/>
        <v>0</v>
      </c>
      <c r="AB160" s="589">
        <v>50</v>
      </c>
      <c r="AC160" s="401"/>
      <c r="AD160" s="401"/>
      <c r="AE160" s="401"/>
      <c r="AF160" s="401"/>
      <c r="AG160" s="598">
        <f t="shared" si="135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36"/>
        <v>0</v>
      </c>
      <c r="AR160" s="589">
        <v>50</v>
      </c>
      <c r="AS160" s="1022"/>
      <c r="AT160" s="1022"/>
      <c r="AU160" s="1022"/>
      <c r="AV160" s="1022"/>
      <c r="AW160" s="1022"/>
      <c r="AX160" s="1022"/>
      <c r="AY160" s="1022"/>
      <c r="AZ160" s="1022"/>
      <c r="BA160" s="598">
        <f t="shared" si="137"/>
        <v>0</v>
      </c>
      <c r="BB160" s="575">
        <v>50</v>
      </c>
      <c r="BC160" s="401"/>
      <c r="BD160" s="401"/>
      <c r="BE160" s="401"/>
      <c r="BF160" s="401"/>
      <c r="BG160" s="88">
        <f t="shared" si="138"/>
        <v>0</v>
      </c>
      <c r="BH160" s="589">
        <v>50</v>
      </c>
      <c r="BI160" s="401"/>
      <c r="BJ160" s="401"/>
      <c r="BK160" s="945"/>
      <c r="BL160" s="598">
        <f t="shared" si="139"/>
        <v>0</v>
      </c>
      <c r="BM160" s="575">
        <v>50</v>
      </c>
      <c r="BN160" s="401"/>
      <c r="BO160" s="401"/>
      <c r="BP160" s="88">
        <f t="shared" si="140"/>
        <v>0</v>
      </c>
      <c r="BQ160" s="589">
        <v>50</v>
      </c>
      <c r="BR160" s="401"/>
      <c r="BS160" s="401"/>
      <c r="BT160" s="401"/>
      <c r="BU160" s="401"/>
      <c r="BV160" s="88">
        <f t="shared" si="141"/>
        <v>0</v>
      </c>
      <c r="BW160" s="589">
        <v>50</v>
      </c>
      <c r="BX160" s="401"/>
      <c r="BY160" s="401"/>
      <c r="BZ160" s="598">
        <f t="shared" si="142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43"/>
        <v>0</v>
      </c>
      <c r="CI160" s="589">
        <v>50</v>
      </c>
      <c r="CJ160" s="401"/>
      <c r="CK160" s="401"/>
      <c r="CL160" s="88">
        <f t="shared" si="144"/>
        <v>0</v>
      </c>
      <c r="CM160" s="589">
        <v>50</v>
      </c>
      <c r="CN160" s="575"/>
      <c r="CO160" s="401"/>
      <c r="CP160" s="598">
        <f t="shared" si="145"/>
        <v>0</v>
      </c>
      <c r="CQ160" s="575">
        <v>50</v>
      </c>
      <c r="CR160" s="575"/>
      <c r="CS160" s="401"/>
      <c r="CT160" s="88">
        <f t="shared" si="146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47"/>
        <v>0</v>
      </c>
      <c r="DE160" s="1277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1912"/>
      <c r="DY160" s="1913"/>
      <c r="DZ160" s="1914"/>
      <c r="EA160" s="1913"/>
      <c r="EB160" s="1913"/>
      <c r="EC160" s="1913"/>
      <c r="ED160" s="1914"/>
      <c r="EE160" s="1913"/>
      <c r="EF160" s="1913"/>
      <c r="EG160" s="1912"/>
      <c r="EH160" s="1912"/>
      <c r="EI160" s="1913"/>
      <c r="EJ160" s="1914"/>
      <c r="EK160" s="1913"/>
      <c r="EL160" s="1913"/>
      <c r="EM160" s="1913"/>
      <c r="EN160" s="1914"/>
      <c r="EO160" s="1913"/>
      <c r="EP160" s="1913"/>
      <c r="EQ160" s="1912"/>
    </row>
    <row r="161" spans="1:147" outlineLevel="1" x14ac:dyDescent="0.25">
      <c r="A161" s="6" t="s">
        <v>70</v>
      </c>
      <c r="B161" s="206"/>
      <c r="C161" s="206"/>
      <c r="D161" s="206"/>
      <c r="E161" s="1196"/>
      <c r="F161" s="1196"/>
      <c r="G161" s="1196"/>
      <c r="H161" s="206"/>
      <c r="I161" s="206"/>
      <c r="J161" s="206"/>
      <c r="K161" s="206"/>
      <c r="L161" s="1878"/>
      <c r="M161" s="19">
        <f t="shared" si="148"/>
        <v>993150</v>
      </c>
      <c r="N161" s="19">
        <f t="shared" si="149"/>
        <v>993200</v>
      </c>
      <c r="O161" s="236">
        <f t="shared" si="131"/>
        <v>50</v>
      </c>
      <c r="P161" s="589">
        <f t="shared" si="132"/>
        <v>50</v>
      </c>
      <c r="Q161" s="401"/>
      <c r="R161" s="401"/>
      <c r="S161" s="401"/>
      <c r="T161" s="401"/>
      <c r="U161" s="590">
        <f t="shared" si="133"/>
        <v>0</v>
      </c>
      <c r="V161" s="589">
        <v>50</v>
      </c>
      <c r="W161" s="575"/>
      <c r="X161" s="401"/>
      <c r="Y161" s="401"/>
      <c r="Z161" s="401"/>
      <c r="AA161" s="598">
        <f t="shared" si="134"/>
        <v>0</v>
      </c>
      <c r="AB161" s="589">
        <v>50</v>
      </c>
      <c r="AC161" s="401"/>
      <c r="AD161" s="401"/>
      <c r="AE161" s="401"/>
      <c r="AF161" s="401"/>
      <c r="AG161" s="598">
        <f t="shared" si="135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36"/>
        <v>0</v>
      </c>
      <c r="AR161" s="589">
        <v>50</v>
      </c>
      <c r="AS161" s="1022"/>
      <c r="AT161" s="1022"/>
      <c r="AU161" s="1022"/>
      <c r="AV161" s="1022"/>
      <c r="AW161" s="1022"/>
      <c r="AX161" s="1022"/>
      <c r="AY161" s="1022"/>
      <c r="AZ161" s="1022"/>
      <c r="BA161" s="598">
        <f t="shared" si="137"/>
        <v>0</v>
      </c>
      <c r="BB161" s="575">
        <v>50</v>
      </c>
      <c r="BC161" s="401"/>
      <c r="BD161" s="401"/>
      <c r="BE161" s="401"/>
      <c r="BF161" s="401"/>
      <c r="BG161" s="88">
        <f t="shared" si="138"/>
        <v>0</v>
      </c>
      <c r="BH161" s="589">
        <v>50</v>
      </c>
      <c r="BI161" s="401"/>
      <c r="BJ161" s="401"/>
      <c r="BK161" s="945"/>
      <c r="BL161" s="598">
        <f t="shared" si="139"/>
        <v>0</v>
      </c>
      <c r="BM161" s="575">
        <v>50</v>
      </c>
      <c r="BN161" s="401"/>
      <c r="BO161" s="401"/>
      <c r="BP161" s="88">
        <f t="shared" si="140"/>
        <v>0</v>
      </c>
      <c r="BQ161" s="589">
        <v>50</v>
      </c>
      <c r="BR161" s="401"/>
      <c r="BS161" s="401"/>
      <c r="BT161" s="401"/>
      <c r="BU161" s="401"/>
      <c r="BV161" s="88">
        <f t="shared" si="141"/>
        <v>0</v>
      </c>
      <c r="BW161" s="589">
        <v>50</v>
      </c>
      <c r="BX161" s="401"/>
      <c r="BY161" s="401"/>
      <c r="BZ161" s="598">
        <f t="shared" si="142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43"/>
        <v>0</v>
      </c>
      <c r="CI161" s="589">
        <v>50</v>
      </c>
      <c r="CJ161" s="401"/>
      <c r="CK161" s="401"/>
      <c r="CL161" s="88">
        <f t="shared" si="144"/>
        <v>0</v>
      </c>
      <c r="CM161" s="589">
        <v>50</v>
      </c>
      <c r="CN161" s="575"/>
      <c r="CO161" s="401"/>
      <c r="CP161" s="598">
        <f t="shared" si="145"/>
        <v>0</v>
      </c>
      <c r="CQ161" s="575">
        <v>50</v>
      </c>
      <c r="CR161" s="575"/>
      <c r="CS161" s="401"/>
      <c r="CT161" s="88">
        <f t="shared" si="146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47"/>
        <v>0</v>
      </c>
      <c r="DE161" s="1277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1912"/>
      <c r="DY161" s="1913"/>
      <c r="DZ161" s="1914"/>
      <c r="EA161" s="1913"/>
      <c r="EB161" s="1913"/>
      <c r="EC161" s="1913"/>
      <c r="ED161" s="1914"/>
      <c r="EE161" s="1913"/>
      <c r="EF161" s="1913"/>
      <c r="EG161" s="1912"/>
      <c r="EH161" s="1912"/>
      <c r="EI161" s="1913"/>
      <c r="EJ161" s="1914"/>
      <c r="EK161" s="1913"/>
      <c r="EL161" s="1913"/>
      <c r="EM161" s="1913"/>
      <c r="EN161" s="1914"/>
      <c r="EO161" s="1913"/>
      <c r="EP161" s="1913"/>
      <c r="EQ161" s="1912"/>
    </row>
    <row r="162" spans="1:147" outlineLevel="1" x14ac:dyDescent="0.25">
      <c r="A162" s="6" t="s">
        <v>70</v>
      </c>
      <c r="B162" s="206"/>
      <c r="C162" s="206"/>
      <c r="D162" s="206"/>
      <c r="E162" s="1196"/>
      <c r="F162" s="1196"/>
      <c r="G162" s="1196"/>
      <c r="H162" s="206"/>
      <c r="I162" s="206"/>
      <c r="J162" s="206"/>
      <c r="K162" s="206"/>
      <c r="L162" s="1878"/>
      <c r="M162" s="19">
        <f t="shared" si="148"/>
        <v>993200</v>
      </c>
      <c r="N162" s="19">
        <f t="shared" si="149"/>
        <v>993250</v>
      </c>
      <c r="O162" s="236">
        <f t="shared" si="131"/>
        <v>50</v>
      </c>
      <c r="P162" s="589">
        <f t="shared" si="132"/>
        <v>50</v>
      </c>
      <c r="Q162" s="401"/>
      <c r="R162" s="401"/>
      <c r="S162" s="401"/>
      <c r="T162" s="401"/>
      <c r="U162" s="590">
        <f t="shared" si="133"/>
        <v>0</v>
      </c>
      <c r="V162" s="589">
        <v>50</v>
      </c>
      <c r="W162" s="575"/>
      <c r="X162" s="401"/>
      <c r="Y162" s="401"/>
      <c r="Z162" s="401"/>
      <c r="AA162" s="598">
        <f t="shared" si="134"/>
        <v>0</v>
      </c>
      <c r="AB162" s="589">
        <v>50</v>
      </c>
      <c r="AC162" s="401"/>
      <c r="AD162" s="401"/>
      <c r="AE162" s="401"/>
      <c r="AF162" s="401"/>
      <c r="AG162" s="598">
        <f t="shared" si="135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36"/>
        <v>0</v>
      </c>
      <c r="AR162" s="589">
        <v>50</v>
      </c>
      <c r="AS162" s="1022"/>
      <c r="AT162" s="1022"/>
      <c r="AU162" s="1022"/>
      <c r="AV162" s="1022"/>
      <c r="AW162" s="1022"/>
      <c r="AX162" s="1022"/>
      <c r="AY162" s="1022"/>
      <c r="AZ162" s="1022"/>
      <c r="BA162" s="598">
        <f t="shared" si="137"/>
        <v>0</v>
      </c>
      <c r="BB162" s="575">
        <v>50</v>
      </c>
      <c r="BC162" s="401"/>
      <c r="BD162" s="401"/>
      <c r="BE162" s="401"/>
      <c r="BF162" s="401"/>
      <c r="BG162" s="88">
        <f t="shared" si="138"/>
        <v>0</v>
      </c>
      <c r="BH162" s="589">
        <v>50</v>
      </c>
      <c r="BI162" s="401"/>
      <c r="BJ162" s="401"/>
      <c r="BK162" s="945"/>
      <c r="BL162" s="598">
        <f t="shared" si="139"/>
        <v>0</v>
      </c>
      <c r="BM162" s="575">
        <v>50</v>
      </c>
      <c r="BN162" s="401"/>
      <c r="BO162" s="401"/>
      <c r="BP162" s="88">
        <f t="shared" si="140"/>
        <v>0</v>
      </c>
      <c r="BQ162" s="589">
        <v>50</v>
      </c>
      <c r="BR162" s="401"/>
      <c r="BS162" s="401"/>
      <c r="BT162" s="401"/>
      <c r="BU162" s="401"/>
      <c r="BV162" s="88">
        <f t="shared" si="141"/>
        <v>0</v>
      </c>
      <c r="BW162" s="589">
        <v>50</v>
      </c>
      <c r="BX162" s="401"/>
      <c r="BY162" s="401"/>
      <c r="BZ162" s="598">
        <f t="shared" si="142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43"/>
        <v>0</v>
      </c>
      <c r="CI162" s="589">
        <v>50</v>
      </c>
      <c r="CJ162" s="401"/>
      <c r="CK162" s="401"/>
      <c r="CL162" s="88">
        <f t="shared" si="144"/>
        <v>0</v>
      </c>
      <c r="CM162" s="589">
        <v>50</v>
      </c>
      <c r="CN162" s="575"/>
      <c r="CO162" s="401"/>
      <c r="CP162" s="598">
        <f t="shared" si="145"/>
        <v>0</v>
      </c>
      <c r="CQ162" s="575">
        <v>50</v>
      </c>
      <c r="CR162" s="575"/>
      <c r="CS162" s="401"/>
      <c r="CT162" s="88">
        <f t="shared" si="146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47"/>
        <v>0</v>
      </c>
      <c r="DE162" s="1277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1912"/>
      <c r="DY162" s="1913"/>
      <c r="DZ162" s="1914"/>
      <c r="EA162" s="1913"/>
      <c r="EB162" s="1913"/>
      <c r="EC162" s="1913"/>
      <c r="ED162" s="1914"/>
      <c r="EE162" s="1913"/>
      <c r="EF162" s="1913"/>
      <c r="EG162" s="1912"/>
      <c r="EH162" s="1912"/>
      <c r="EI162" s="1913"/>
      <c r="EJ162" s="1914"/>
      <c r="EK162" s="1913"/>
      <c r="EL162" s="1913"/>
      <c r="EM162" s="1913"/>
      <c r="EN162" s="1914"/>
      <c r="EO162" s="1913"/>
      <c r="EP162" s="1913"/>
      <c r="EQ162" s="1912"/>
    </row>
    <row r="163" spans="1:147" outlineLevel="1" x14ac:dyDescent="0.25">
      <c r="A163" s="6" t="s">
        <v>70</v>
      </c>
      <c r="B163" s="206"/>
      <c r="C163" s="206"/>
      <c r="D163" s="206"/>
      <c r="E163" s="1196"/>
      <c r="F163" s="1196"/>
      <c r="G163" s="1196"/>
      <c r="H163" s="206"/>
      <c r="I163" s="206"/>
      <c r="J163" s="206"/>
      <c r="K163" s="206"/>
      <c r="L163" s="1878"/>
      <c r="M163" s="19">
        <f t="shared" si="148"/>
        <v>993250</v>
      </c>
      <c r="N163" s="19">
        <f t="shared" si="149"/>
        <v>993300</v>
      </c>
      <c r="O163" s="236">
        <f t="shared" si="131"/>
        <v>50</v>
      </c>
      <c r="P163" s="589">
        <f t="shared" si="132"/>
        <v>50</v>
      </c>
      <c r="Q163" s="401"/>
      <c r="R163" s="401"/>
      <c r="S163" s="401"/>
      <c r="T163" s="401"/>
      <c r="U163" s="590">
        <f t="shared" si="133"/>
        <v>0</v>
      </c>
      <c r="V163" s="589">
        <v>50</v>
      </c>
      <c r="W163" s="575"/>
      <c r="X163" s="401"/>
      <c r="Y163" s="401"/>
      <c r="Z163" s="401"/>
      <c r="AA163" s="598">
        <f t="shared" si="134"/>
        <v>0</v>
      </c>
      <c r="AB163" s="589">
        <v>50</v>
      </c>
      <c r="AC163" s="401"/>
      <c r="AD163" s="401"/>
      <c r="AE163" s="401"/>
      <c r="AF163" s="401"/>
      <c r="AG163" s="598">
        <f t="shared" si="135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36"/>
        <v>0</v>
      </c>
      <c r="AR163" s="589">
        <v>50</v>
      </c>
      <c r="AS163" s="1022"/>
      <c r="AT163" s="1022"/>
      <c r="AU163" s="1022"/>
      <c r="AV163" s="1022"/>
      <c r="AW163" s="1022"/>
      <c r="AX163" s="1022"/>
      <c r="AY163" s="1022"/>
      <c r="AZ163" s="1022"/>
      <c r="BA163" s="598">
        <f t="shared" si="137"/>
        <v>0</v>
      </c>
      <c r="BB163" s="575">
        <v>50</v>
      </c>
      <c r="BC163" s="401"/>
      <c r="BD163" s="401"/>
      <c r="BE163" s="401"/>
      <c r="BF163" s="401"/>
      <c r="BG163" s="88">
        <f t="shared" si="138"/>
        <v>0</v>
      </c>
      <c r="BH163" s="589">
        <v>50</v>
      </c>
      <c r="BI163" s="401"/>
      <c r="BJ163" s="401"/>
      <c r="BK163" s="945"/>
      <c r="BL163" s="598">
        <f t="shared" si="139"/>
        <v>0</v>
      </c>
      <c r="BM163" s="575">
        <v>50</v>
      </c>
      <c r="BN163" s="401"/>
      <c r="BO163" s="401"/>
      <c r="BP163" s="88">
        <f t="shared" si="140"/>
        <v>0</v>
      </c>
      <c r="BQ163" s="589">
        <v>50</v>
      </c>
      <c r="BR163" s="401"/>
      <c r="BS163" s="401"/>
      <c r="BT163" s="401"/>
      <c r="BU163" s="401"/>
      <c r="BV163" s="88">
        <f t="shared" si="141"/>
        <v>0</v>
      </c>
      <c r="BW163" s="589">
        <v>50</v>
      </c>
      <c r="BX163" s="401"/>
      <c r="BY163" s="401"/>
      <c r="BZ163" s="598">
        <f t="shared" si="142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43"/>
        <v>0</v>
      </c>
      <c r="CI163" s="589">
        <v>50</v>
      </c>
      <c r="CJ163" s="401"/>
      <c r="CK163" s="401"/>
      <c r="CL163" s="88">
        <f t="shared" si="144"/>
        <v>0</v>
      </c>
      <c r="CM163" s="589">
        <v>50</v>
      </c>
      <c r="CN163" s="575"/>
      <c r="CO163" s="401"/>
      <c r="CP163" s="598">
        <f t="shared" si="145"/>
        <v>0</v>
      </c>
      <c r="CQ163" s="575">
        <v>50</v>
      </c>
      <c r="CR163" s="575"/>
      <c r="CS163" s="401"/>
      <c r="CT163" s="88">
        <f t="shared" si="146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47"/>
        <v>0</v>
      </c>
      <c r="DE163" s="1277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1912"/>
      <c r="DY163" s="1913"/>
      <c r="DZ163" s="1914"/>
      <c r="EA163" s="1913"/>
      <c r="EB163" s="1913"/>
      <c r="EC163" s="1913"/>
      <c r="ED163" s="1914"/>
      <c r="EE163" s="1913"/>
      <c r="EF163" s="1913"/>
      <c r="EG163" s="1912"/>
      <c r="EH163" s="1912"/>
      <c r="EI163" s="1913"/>
      <c r="EJ163" s="1914"/>
      <c r="EK163" s="1913"/>
      <c r="EL163" s="1913"/>
      <c r="EM163" s="1913"/>
      <c r="EN163" s="1914"/>
      <c r="EO163" s="1913"/>
      <c r="EP163" s="1913"/>
      <c r="EQ163" s="1912"/>
    </row>
    <row r="164" spans="1:147" outlineLevel="1" x14ac:dyDescent="0.25">
      <c r="A164" s="6" t="s">
        <v>70</v>
      </c>
      <c r="B164" s="206"/>
      <c r="C164" s="206"/>
      <c r="D164" s="206"/>
      <c r="E164" s="1196"/>
      <c r="F164" s="1196"/>
      <c r="G164" s="1196"/>
      <c r="H164" s="206"/>
      <c r="I164" s="206"/>
      <c r="J164" s="206"/>
      <c r="K164" s="206"/>
      <c r="L164" s="1878"/>
      <c r="M164" s="19">
        <f t="shared" si="148"/>
        <v>993300</v>
      </c>
      <c r="N164" s="19">
        <f t="shared" si="149"/>
        <v>993350</v>
      </c>
      <c r="O164" s="236">
        <f t="shared" si="131"/>
        <v>50</v>
      </c>
      <c r="P164" s="589">
        <f t="shared" si="132"/>
        <v>50</v>
      </c>
      <c r="Q164" s="401"/>
      <c r="R164" s="401"/>
      <c r="S164" s="401"/>
      <c r="T164" s="401"/>
      <c r="U164" s="590">
        <f t="shared" si="133"/>
        <v>0</v>
      </c>
      <c r="V164" s="589">
        <v>50</v>
      </c>
      <c r="W164" s="575"/>
      <c r="X164" s="401"/>
      <c r="Y164" s="401"/>
      <c r="Z164" s="401"/>
      <c r="AA164" s="598">
        <f t="shared" si="134"/>
        <v>0</v>
      </c>
      <c r="AB164" s="589">
        <v>50</v>
      </c>
      <c r="AC164" s="401"/>
      <c r="AD164" s="401"/>
      <c r="AE164" s="401"/>
      <c r="AF164" s="401"/>
      <c r="AG164" s="598">
        <f t="shared" si="135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36"/>
        <v>0</v>
      </c>
      <c r="AR164" s="589">
        <v>50</v>
      </c>
      <c r="AS164" s="1022"/>
      <c r="AT164" s="1022"/>
      <c r="AU164" s="1022"/>
      <c r="AV164" s="1022"/>
      <c r="AW164" s="1022"/>
      <c r="AX164" s="1022"/>
      <c r="AY164" s="1022"/>
      <c r="AZ164" s="1022"/>
      <c r="BA164" s="598">
        <f t="shared" si="137"/>
        <v>0</v>
      </c>
      <c r="BB164" s="575">
        <v>50</v>
      </c>
      <c r="BC164" s="401"/>
      <c r="BD164" s="401"/>
      <c r="BE164" s="401"/>
      <c r="BF164" s="401"/>
      <c r="BG164" s="88">
        <f t="shared" si="138"/>
        <v>0</v>
      </c>
      <c r="BH164" s="589">
        <v>50</v>
      </c>
      <c r="BI164" s="401"/>
      <c r="BJ164" s="401"/>
      <c r="BK164" s="945"/>
      <c r="BL164" s="598">
        <f t="shared" si="139"/>
        <v>0</v>
      </c>
      <c r="BM164" s="575">
        <v>50</v>
      </c>
      <c r="BN164" s="401"/>
      <c r="BO164" s="401"/>
      <c r="BP164" s="88">
        <f t="shared" si="140"/>
        <v>0</v>
      </c>
      <c r="BQ164" s="589">
        <v>50</v>
      </c>
      <c r="BR164" s="401"/>
      <c r="BS164" s="401"/>
      <c r="BT164" s="401"/>
      <c r="BU164" s="401"/>
      <c r="BV164" s="88">
        <f t="shared" si="141"/>
        <v>0</v>
      </c>
      <c r="BW164" s="589">
        <v>50</v>
      </c>
      <c r="BX164" s="401"/>
      <c r="BY164" s="401"/>
      <c r="BZ164" s="598">
        <f t="shared" si="142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43"/>
        <v>0</v>
      </c>
      <c r="CI164" s="589">
        <v>50</v>
      </c>
      <c r="CJ164" s="401"/>
      <c r="CK164" s="401"/>
      <c r="CL164" s="88">
        <f t="shared" si="144"/>
        <v>0</v>
      </c>
      <c r="CM164" s="589">
        <v>50</v>
      </c>
      <c r="CN164" s="575"/>
      <c r="CO164" s="401"/>
      <c r="CP164" s="598">
        <f t="shared" si="145"/>
        <v>0</v>
      </c>
      <c r="CQ164" s="575">
        <v>50</v>
      </c>
      <c r="CR164" s="575"/>
      <c r="CS164" s="401"/>
      <c r="CT164" s="88">
        <f t="shared" si="146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47"/>
        <v>0</v>
      </c>
      <c r="DE164" s="1277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1912"/>
      <c r="DY164" s="1913"/>
      <c r="DZ164" s="1914"/>
      <c r="EA164" s="1913"/>
      <c r="EB164" s="1913"/>
      <c r="EC164" s="1913"/>
      <c r="ED164" s="1914"/>
      <c r="EE164" s="1913"/>
      <c r="EF164" s="1913"/>
      <c r="EG164" s="1912"/>
      <c r="EH164" s="1912"/>
      <c r="EI164" s="1913"/>
      <c r="EJ164" s="1914"/>
      <c r="EK164" s="1913"/>
      <c r="EL164" s="1913"/>
      <c r="EM164" s="1913"/>
      <c r="EN164" s="1914"/>
      <c r="EO164" s="1913"/>
      <c r="EP164" s="1913"/>
      <c r="EQ164" s="1912"/>
    </row>
    <row r="165" spans="1:147" outlineLevel="1" x14ac:dyDescent="0.25">
      <c r="A165" s="6" t="s">
        <v>70</v>
      </c>
      <c r="B165" s="206"/>
      <c r="C165" s="206"/>
      <c r="D165" s="206"/>
      <c r="E165" s="1196"/>
      <c r="F165" s="1196"/>
      <c r="G165" s="1196"/>
      <c r="H165" s="206"/>
      <c r="I165" s="206"/>
      <c r="J165" s="206"/>
      <c r="K165" s="206"/>
      <c r="L165" s="1878"/>
      <c r="M165" s="19">
        <f t="shared" si="148"/>
        <v>993350</v>
      </c>
      <c r="N165" s="19">
        <f t="shared" si="149"/>
        <v>993400</v>
      </c>
      <c r="O165" s="236">
        <f t="shared" si="131"/>
        <v>50</v>
      </c>
      <c r="P165" s="589">
        <f t="shared" si="132"/>
        <v>50</v>
      </c>
      <c r="Q165" s="401"/>
      <c r="R165" s="401"/>
      <c r="S165" s="401"/>
      <c r="T165" s="401"/>
      <c r="U165" s="590">
        <f t="shared" si="133"/>
        <v>0</v>
      </c>
      <c r="V165" s="589">
        <v>50</v>
      </c>
      <c r="W165" s="575"/>
      <c r="X165" s="401"/>
      <c r="Y165" s="401"/>
      <c r="Z165" s="401"/>
      <c r="AA165" s="598">
        <f t="shared" si="134"/>
        <v>0</v>
      </c>
      <c r="AB165" s="589">
        <v>50</v>
      </c>
      <c r="AC165" s="401"/>
      <c r="AD165" s="401"/>
      <c r="AE165" s="401"/>
      <c r="AF165" s="401"/>
      <c r="AG165" s="598">
        <f t="shared" si="135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36"/>
        <v>0</v>
      </c>
      <c r="AR165" s="589">
        <v>50</v>
      </c>
      <c r="AS165" s="1022"/>
      <c r="AT165" s="1022"/>
      <c r="AU165" s="1022"/>
      <c r="AV165" s="1022"/>
      <c r="AW165" s="1022"/>
      <c r="AX165" s="1022"/>
      <c r="AY165" s="1022"/>
      <c r="AZ165" s="1022"/>
      <c r="BA165" s="598">
        <f t="shared" si="137"/>
        <v>0</v>
      </c>
      <c r="BB165" s="575">
        <v>50</v>
      </c>
      <c r="BC165" s="401"/>
      <c r="BD165" s="401"/>
      <c r="BE165" s="401"/>
      <c r="BF165" s="401"/>
      <c r="BG165" s="88">
        <f t="shared" si="138"/>
        <v>0</v>
      </c>
      <c r="BH165" s="589">
        <v>50</v>
      </c>
      <c r="BI165" s="401"/>
      <c r="BJ165" s="401"/>
      <c r="BK165" s="945"/>
      <c r="BL165" s="598">
        <f t="shared" si="139"/>
        <v>0</v>
      </c>
      <c r="BM165" s="575">
        <v>50</v>
      </c>
      <c r="BN165" s="401"/>
      <c r="BO165" s="401"/>
      <c r="BP165" s="88">
        <f t="shared" si="140"/>
        <v>0</v>
      </c>
      <c r="BQ165" s="589">
        <v>50</v>
      </c>
      <c r="BR165" s="401"/>
      <c r="BS165" s="401"/>
      <c r="BT165" s="401"/>
      <c r="BU165" s="401"/>
      <c r="BV165" s="88">
        <f t="shared" si="141"/>
        <v>0</v>
      </c>
      <c r="BW165" s="589">
        <v>50</v>
      </c>
      <c r="BX165" s="401"/>
      <c r="BY165" s="401"/>
      <c r="BZ165" s="598">
        <f t="shared" si="142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43"/>
        <v>0</v>
      </c>
      <c r="CI165" s="589">
        <v>50</v>
      </c>
      <c r="CJ165" s="401"/>
      <c r="CK165" s="401"/>
      <c r="CL165" s="88">
        <f t="shared" si="144"/>
        <v>0</v>
      </c>
      <c r="CM165" s="589">
        <v>50</v>
      </c>
      <c r="CN165" s="575"/>
      <c r="CO165" s="401"/>
      <c r="CP165" s="598">
        <f t="shared" si="145"/>
        <v>0</v>
      </c>
      <c r="CQ165" s="575">
        <v>50</v>
      </c>
      <c r="CR165" s="575"/>
      <c r="CS165" s="401"/>
      <c r="CT165" s="88">
        <f t="shared" si="146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47"/>
        <v>0</v>
      </c>
      <c r="DE165" s="1277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1912"/>
      <c r="DY165" s="1913"/>
      <c r="DZ165" s="1914"/>
      <c r="EA165" s="1913"/>
      <c r="EB165" s="1913"/>
      <c r="EC165" s="1913"/>
      <c r="ED165" s="1914"/>
      <c r="EE165" s="1913"/>
      <c r="EF165" s="1913"/>
      <c r="EG165" s="1912"/>
      <c r="EH165" s="1912"/>
      <c r="EI165" s="1913"/>
      <c r="EJ165" s="1914"/>
      <c r="EK165" s="1913"/>
      <c r="EL165" s="1913"/>
      <c r="EM165" s="1913"/>
      <c r="EN165" s="1914"/>
      <c r="EO165" s="1913"/>
      <c r="EP165" s="1913"/>
      <c r="EQ165" s="1912"/>
    </row>
    <row r="166" spans="1:147" outlineLevel="1" x14ac:dyDescent="0.25">
      <c r="A166" s="6" t="s">
        <v>70</v>
      </c>
      <c r="B166" s="206"/>
      <c r="C166" s="206"/>
      <c r="D166" s="206"/>
      <c r="E166" s="1196"/>
      <c r="F166" s="1196"/>
      <c r="G166" s="1196"/>
      <c r="H166" s="206"/>
      <c r="I166" s="206"/>
      <c r="J166" s="206"/>
      <c r="K166" s="206"/>
      <c r="L166" s="1878"/>
      <c r="M166" s="19">
        <f t="shared" si="148"/>
        <v>993400</v>
      </c>
      <c r="N166" s="19">
        <f t="shared" si="149"/>
        <v>993450</v>
      </c>
      <c r="O166" s="236">
        <f t="shared" si="131"/>
        <v>50</v>
      </c>
      <c r="P166" s="589">
        <f t="shared" si="132"/>
        <v>50</v>
      </c>
      <c r="Q166" s="401"/>
      <c r="R166" s="401"/>
      <c r="S166" s="401"/>
      <c r="T166" s="401"/>
      <c r="U166" s="590">
        <f t="shared" si="133"/>
        <v>0</v>
      </c>
      <c r="V166" s="589">
        <v>50</v>
      </c>
      <c r="W166" s="575"/>
      <c r="X166" s="401"/>
      <c r="Y166" s="401"/>
      <c r="Z166" s="401"/>
      <c r="AA166" s="598">
        <f t="shared" si="134"/>
        <v>0</v>
      </c>
      <c r="AB166" s="589">
        <v>50</v>
      </c>
      <c r="AC166" s="401"/>
      <c r="AD166" s="401"/>
      <c r="AE166" s="401"/>
      <c r="AF166" s="401"/>
      <c r="AG166" s="598">
        <f t="shared" si="135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36"/>
        <v>0</v>
      </c>
      <c r="AR166" s="589">
        <v>50</v>
      </c>
      <c r="AS166" s="1022"/>
      <c r="AT166" s="1022"/>
      <c r="AU166" s="1022"/>
      <c r="AV166" s="1022"/>
      <c r="AW166" s="1022"/>
      <c r="AX166" s="1022"/>
      <c r="AY166" s="1022"/>
      <c r="AZ166" s="1022"/>
      <c r="BA166" s="598">
        <f t="shared" si="137"/>
        <v>0</v>
      </c>
      <c r="BB166" s="575">
        <v>50</v>
      </c>
      <c r="BC166" s="401"/>
      <c r="BD166" s="401"/>
      <c r="BE166" s="401"/>
      <c r="BF166" s="401"/>
      <c r="BG166" s="88">
        <f t="shared" si="138"/>
        <v>0</v>
      </c>
      <c r="BH166" s="589">
        <v>50</v>
      </c>
      <c r="BI166" s="401"/>
      <c r="BJ166" s="401"/>
      <c r="BK166" s="945"/>
      <c r="BL166" s="598">
        <f t="shared" si="139"/>
        <v>0</v>
      </c>
      <c r="BM166" s="575">
        <v>50</v>
      </c>
      <c r="BN166" s="401"/>
      <c r="BO166" s="401"/>
      <c r="BP166" s="88">
        <f t="shared" si="140"/>
        <v>0</v>
      </c>
      <c r="BQ166" s="589">
        <v>50</v>
      </c>
      <c r="BR166" s="401"/>
      <c r="BS166" s="401"/>
      <c r="BT166" s="401"/>
      <c r="BU166" s="401"/>
      <c r="BV166" s="88">
        <f t="shared" si="141"/>
        <v>0</v>
      </c>
      <c r="BW166" s="589">
        <v>50</v>
      </c>
      <c r="BX166" s="401"/>
      <c r="BY166" s="401"/>
      <c r="BZ166" s="598">
        <f t="shared" si="142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43"/>
        <v>0</v>
      </c>
      <c r="CI166" s="589">
        <v>50</v>
      </c>
      <c r="CJ166" s="401"/>
      <c r="CK166" s="401"/>
      <c r="CL166" s="88">
        <f t="shared" si="144"/>
        <v>0</v>
      </c>
      <c r="CM166" s="589">
        <v>50</v>
      </c>
      <c r="CN166" s="575"/>
      <c r="CO166" s="401"/>
      <c r="CP166" s="598">
        <f t="shared" si="145"/>
        <v>0</v>
      </c>
      <c r="CQ166" s="575">
        <v>50</v>
      </c>
      <c r="CR166" s="575"/>
      <c r="CS166" s="401"/>
      <c r="CT166" s="88">
        <f t="shared" si="146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47"/>
        <v>0</v>
      </c>
      <c r="DE166" s="1277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1912"/>
      <c r="DY166" s="1913"/>
      <c r="DZ166" s="1914"/>
      <c r="EA166" s="1913"/>
      <c r="EB166" s="1913"/>
      <c r="EC166" s="1913"/>
      <c r="ED166" s="1914"/>
      <c r="EE166" s="1913"/>
      <c r="EF166" s="1913"/>
      <c r="EG166" s="1912"/>
      <c r="EH166" s="1912"/>
      <c r="EI166" s="1913"/>
      <c r="EJ166" s="1914"/>
      <c r="EK166" s="1913"/>
      <c r="EL166" s="1913"/>
      <c r="EM166" s="1913"/>
      <c r="EN166" s="1914"/>
      <c r="EO166" s="1913"/>
      <c r="EP166" s="1913"/>
      <c r="EQ166" s="1912"/>
    </row>
    <row r="167" spans="1:147" outlineLevel="1" x14ac:dyDescent="0.25">
      <c r="A167" s="6" t="s">
        <v>70</v>
      </c>
      <c r="B167" s="206"/>
      <c r="C167" s="206"/>
      <c r="D167" s="206"/>
      <c r="E167" s="1196"/>
      <c r="F167" s="1196"/>
      <c r="G167" s="1196"/>
      <c r="H167" s="206"/>
      <c r="I167" s="206"/>
      <c r="J167" s="206"/>
      <c r="K167" s="206"/>
      <c r="L167" s="1878"/>
      <c r="M167" s="19">
        <f t="shared" si="148"/>
        <v>993450</v>
      </c>
      <c r="N167" s="19">
        <f t="shared" si="149"/>
        <v>993500</v>
      </c>
      <c r="O167" s="236">
        <f t="shared" ref="O167:O230" si="150">N167-M167</f>
        <v>50</v>
      </c>
      <c r="P167" s="589">
        <f t="shared" ref="P167:P230" si="151">O167</f>
        <v>50</v>
      </c>
      <c r="Q167" s="401"/>
      <c r="R167" s="401"/>
      <c r="S167" s="401"/>
      <c r="T167" s="401"/>
      <c r="U167" s="590">
        <f t="shared" ref="U167:U230" si="152">SUM(IF(R167&gt;0,R$37*$P167,0),IF(T167&gt;0,T$37*$P167,0))</f>
        <v>0</v>
      </c>
      <c r="V167" s="589">
        <v>50</v>
      </c>
      <c r="W167" s="575"/>
      <c r="X167" s="401"/>
      <c r="Y167" s="401"/>
      <c r="Z167" s="401"/>
      <c r="AA167" s="598">
        <f t="shared" ref="AA167:AA230" si="153">SUM(IF(X167&gt;0,X$37*$V167,0),IF(Z167&gt;0,Z$37*$V167,0))</f>
        <v>0</v>
      </c>
      <c r="AB167" s="589">
        <v>50</v>
      </c>
      <c r="AC167" s="401"/>
      <c r="AD167" s="401"/>
      <c r="AE167" s="401"/>
      <c r="AF167" s="401"/>
      <c r="AG167" s="598">
        <f t="shared" ref="AG167:AG230" si="154">SUM(IF(AD167&gt;0,AD$37*$AB167,0),IF(AF167&gt;0,AF$37*$AB167,0))</f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ref="AQ167:AQ230" si="155">SUM(IF(AL167&gt;0,AL$37*$AH167,0),IF(AP167&gt;0,AP$37*$AH167,0))</f>
        <v>0</v>
      </c>
      <c r="AR167" s="589">
        <v>50</v>
      </c>
      <c r="AS167" s="1022"/>
      <c r="AT167" s="1022"/>
      <c r="AU167" s="1022"/>
      <c r="AV167" s="1022"/>
      <c r="AW167" s="1022"/>
      <c r="AX167" s="1022"/>
      <c r="AY167" s="1022"/>
      <c r="AZ167" s="1022"/>
      <c r="BA167" s="598">
        <f t="shared" ref="BA167:BA230" si="156">SUM(IF(AT167&gt;0,AT$37*$AR167,0),IF(AV167&gt;0,AV$37*$AR167,0),IF(AZ167&gt;0,AZ$37*$AR167,0))</f>
        <v>0</v>
      </c>
      <c r="BB167" s="575">
        <v>50</v>
      </c>
      <c r="BC167" s="401"/>
      <c r="BD167" s="401"/>
      <c r="BE167" s="401"/>
      <c r="BF167" s="401"/>
      <c r="BG167" s="88">
        <f t="shared" ref="BG167:BG230" si="157">SUM(IF(BD167&gt;0,BD$37*$BB167,0),IF(BF167&gt;0,BF$37*$BB167,0))</f>
        <v>0</v>
      </c>
      <c r="BH167" s="589">
        <v>50</v>
      </c>
      <c r="BI167" s="401"/>
      <c r="BJ167" s="401"/>
      <c r="BK167" s="945"/>
      <c r="BL167" s="598">
        <f t="shared" ref="BL167:BL230" si="158">SUM(IF(BJ167&gt;0,BJ$37*$BH167,0))</f>
        <v>0</v>
      </c>
      <c r="BM167" s="575">
        <v>50</v>
      </c>
      <c r="BN167" s="401"/>
      <c r="BO167" s="401"/>
      <c r="BP167" s="88">
        <f t="shared" ref="BP167:BP230" si="159">SUM(IF(BO167&gt;0,BO$37*$BM167,0))</f>
        <v>0</v>
      </c>
      <c r="BQ167" s="589">
        <v>50</v>
      </c>
      <c r="BR167" s="401"/>
      <c r="BS167" s="401"/>
      <c r="BT167" s="401"/>
      <c r="BU167" s="401"/>
      <c r="BV167" s="88">
        <f t="shared" ref="BV167:BV230" si="160">SUM(IF(BU167&gt;0,BU$37*$BM167,0))</f>
        <v>0</v>
      </c>
      <c r="BW167" s="589">
        <v>50</v>
      </c>
      <c r="BX167" s="401"/>
      <c r="BY167" s="401"/>
      <c r="BZ167" s="598">
        <f t="shared" ref="BZ167:BZ230" si="161">SUM(IF(BY167&gt;0,BY$37*$BW167,0))</f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ref="CH167:CH230" si="162">SUM(IF(CC167&gt;0,CC$37*$CA167,0),IF(CE167&gt;0,CE$37*$CA167,0),IF(CG167&gt;0,CG$37*$CA167,0))</f>
        <v>0</v>
      </c>
      <c r="CI167" s="589">
        <v>50</v>
      </c>
      <c r="CJ167" s="401"/>
      <c r="CK167" s="401"/>
      <c r="CL167" s="88">
        <f t="shared" ref="CL167:CL230" si="163">SUM(IF(CK167&gt;0,CK$37*$BM167,0))</f>
        <v>0</v>
      </c>
      <c r="CM167" s="589">
        <v>50</v>
      </c>
      <c r="CN167" s="575"/>
      <c r="CO167" s="401"/>
      <c r="CP167" s="598">
        <f t="shared" ref="CP167:CP230" si="164">SUM(IF(CO167&gt;0,$CM167*$CO$37,0))</f>
        <v>0</v>
      </c>
      <c r="CQ167" s="575">
        <v>50</v>
      </c>
      <c r="CR167" s="575"/>
      <c r="CS167" s="401"/>
      <c r="CT167" s="88">
        <f t="shared" ref="CT167:CT230" si="165">SUM(IF(CS167&gt;0,$CQ167*$CS$37,0))</f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ref="DD167:DD230" si="166">SUM(IF(CW167&gt;0,CW$37*$CU167,0),IF(CY167&gt;0,CY$37*$CU167,0),IF(DA167&gt;0,DA$37*$CU167,0),IF(DC167&gt;0,DC$37*$CU167))</f>
        <v>0</v>
      </c>
      <c r="DE167" s="1277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1912"/>
      <c r="DY167" s="1913"/>
      <c r="DZ167" s="1914"/>
      <c r="EA167" s="1913"/>
      <c r="EB167" s="1913"/>
      <c r="EC167" s="1913"/>
      <c r="ED167" s="1914"/>
      <c r="EE167" s="1913"/>
      <c r="EF167" s="1913"/>
      <c r="EG167" s="1912"/>
      <c r="EH167" s="1912"/>
      <c r="EI167" s="1913"/>
      <c r="EJ167" s="1914"/>
      <c r="EK167" s="1913"/>
      <c r="EL167" s="1913"/>
      <c r="EM167" s="1913"/>
      <c r="EN167" s="1914"/>
      <c r="EO167" s="1913"/>
      <c r="EP167" s="1913"/>
      <c r="EQ167" s="1912"/>
    </row>
    <row r="168" spans="1:147" outlineLevel="1" x14ac:dyDescent="0.25">
      <c r="A168" s="6" t="s">
        <v>70</v>
      </c>
      <c r="B168" s="206"/>
      <c r="C168" s="206"/>
      <c r="D168" s="206"/>
      <c r="E168" s="1196"/>
      <c r="F168" s="1196"/>
      <c r="G168" s="1196"/>
      <c r="H168" s="206"/>
      <c r="I168" s="206"/>
      <c r="J168" s="206" t="s">
        <v>2764</v>
      </c>
      <c r="K168" s="206" t="s">
        <v>2765</v>
      </c>
      <c r="L168" s="1878"/>
      <c r="M168" s="19">
        <f t="shared" ref="M168:M231" si="167">N167</f>
        <v>993500</v>
      </c>
      <c r="N168" s="19">
        <f t="shared" ref="N168:N231" si="168">N167+50</f>
        <v>993550</v>
      </c>
      <c r="O168" s="236">
        <f t="shared" si="150"/>
        <v>50</v>
      </c>
      <c r="P168" s="589">
        <f t="shared" si="151"/>
        <v>50</v>
      </c>
      <c r="Q168" s="401"/>
      <c r="R168" s="401"/>
      <c r="S168" s="401"/>
      <c r="T168" s="401"/>
      <c r="U168" s="590">
        <f t="shared" si="152"/>
        <v>0</v>
      </c>
      <c r="V168" s="589">
        <v>50</v>
      </c>
      <c r="W168" s="575"/>
      <c r="X168" s="401"/>
      <c r="Y168" s="401"/>
      <c r="Z168" s="401"/>
      <c r="AA168" s="598">
        <f t="shared" si="153"/>
        <v>0</v>
      </c>
      <c r="AB168" s="589">
        <v>50</v>
      </c>
      <c r="AC168" s="401"/>
      <c r="AD168" s="401"/>
      <c r="AE168" s="401"/>
      <c r="AF168" s="401"/>
      <c r="AG168" s="598">
        <f t="shared" si="154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55"/>
        <v>0</v>
      </c>
      <c r="AR168" s="589">
        <v>50</v>
      </c>
      <c r="AS168" s="1022"/>
      <c r="AT168" s="1022"/>
      <c r="AU168" s="1022"/>
      <c r="AV168" s="1022"/>
      <c r="AW168" s="1022"/>
      <c r="AX168" s="1022"/>
      <c r="AY168" s="1022"/>
      <c r="AZ168" s="1022"/>
      <c r="BA168" s="598">
        <f t="shared" si="156"/>
        <v>0</v>
      </c>
      <c r="BB168" s="575">
        <v>50</v>
      </c>
      <c r="BC168" s="401"/>
      <c r="BD168" s="401"/>
      <c r="BE168" s="401"/>
      <c r="BF168" s="401"/>
      <c r="BG168" s="88">
        <f t="shared" si="157"/>
        <v>0</v>
      </c>
      <c r="BH168" s="589">
        <v>50</v>
      </c>
      <c r="BI168" s="401"/>
      <c r="BJ168" s="401"/>
      <c r="BK168" s="945"/>
      <c r="BL168" s="598">
        <f t="shared" si="158"/>
        <v>0</v>
      </c>
      <c r="BM168" s="575">
        <v>50</v>
      </c>
      <c r="BN168" s="401"/>
      <c r="BO168" s="401"/>
      <c r="BP168" s="88">
        <f t="shared" si="159"/>
        <v>0</v>
      </c>
      <c r="BQ168" s="589">
        <v>50</v>
      </c>
      <c r="BR168" s="401"/>
      <c r="BS168" s="401"/>
      <c r="BT168" s="401"/>
      <c r="BU168" s="401"/>
      <c r="BV168" s="88">
        <f t="shared" si="160"/>
        <v>0</v>
      </c>
      <c r="BW168" s="589">
        <v>50</v>
      </c>
      <c r="BX168" s="401"/>
      <c r="BY168" s="401"/>
      <c r="BZ168" s="598">
        <f t="shared" si="161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62"/>
        <v>0</v>
      </c>
      <c r="CI168" s="589">
        <v>50</v>
      </c>
      <c r="CJ168" s="401"/>
      <c r="CK168" s="401"/>
      <c r="CL168" s="88">
        <f t="shared" si="163"/>
        <v>0</v>
      </c>
      <c r="CM168" s="589">
        <v>50</v>
      </c>
      <c r="CN168" s="575"/>
      <c r="CO168" s="401"/>
      <c r="CP168" s="598">
        <f t="shared" si="164"/>
        <v>0</v>
      </c>
      <c r="CQ168" s="575">
        <v>50</v>
      </c>
      <c r="CR168" s="575"/>
      <c r="CS168" s="401"/>
      <c r="CT168" s="88">
        <f t="shared" si="165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66"/>
        <v>0</v>
      </c>
      <c r="DE168" s="1277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1912"/>
      <c r="DY168" s="1913"/>
      <c r="DZ168" s="1914"/>
      <c r="EA168" s="1913"/>
      <c r="EB168" s="1913"/>
      <c r="EC168" s="1913"/>
      <c r="ED168" s="1914"/>
      <c r="EE168" s="1913"/>
      <c r="EF168" s="1913"/>
      <c r="EG168" s="1912"/>
      <c r="EH168" s="1912"/>
      <c r="EI168" s="1913"/>
      <c r="EJ168" s="1914"/>
      <c r="EK168" s="1913"/>
      <c r="EL168" s="1913"/>
      <c r="EM168" s="1913"/>
      <c r="EN168" s="1914"/>
      <c r="EO168" s="1913"/>
      <c r="EP168" s="1913"/>
      <c r="EQ168" s="1912"/>
    </row>
    <row r="169" spans="1:147" outlineLevel="1" x14ac:dyDescent="0.25">
      <c r="A169" s="6" t="s">
        <v>70</v>
      </c>
      <c r="B169" s="206"/>
      <c r="C169" s="206"/>
      <c r="D169" s="206"/>
      <c r="E169" s="1196"/>
      <c r="F169" s="1196"/>
      <c r="G169" s="1196"/>
      <c r="H169" s="206"/>
      <c r="I169" s="206"/>
      <c r="J169" s="206" t="s">
        <v>2764</v>
      </c>
      <c r="K169" s="206" t="s">
        <v>2765</v>
      </c>
      <c r="L169" s="1878"/>
      <c r="M169" s="19">
        <f t="shared" si="167"/>
        <v>993550</v>
      </c>
      <c r="N169" s="19">
        <f t="shared" si="168"/>
        <v>993600</v>
      </c>
      <c r="O169" s="236">
        <f t="shared" si="150"/>
        <v>50</v>
      </c>
      <c r="P169" s="589">
        <f t="shared" si="151"/>
        <v>50</v>
      </c>
      <c r="Q169" s="401"/>
      <c r="R169" s="401"/>
      <c r="S169" s="401"/>
      <c r="T169" s="401"/>
      <c r="U169" s="590">
        <f t="shared" si="152"/>
        <v>0</v>
      </c>
      <c r="V169" s="589">
        <v>50</v>
      </c>
      <c r="W169" s="575"/>
      <c r="X169" s="401"/>
      <c r="Y169" s="401"/>
      <c r="Z169" s="401"/>
      <c r="AA169" s="598">
        <f t="shared" si="153"/>
        <v>0</v>
      </c>
      <c r="AB169" s="589">
        <v>50</v>
      </c>
      <c r="AC169" s="401"/>
      <c r="AD169" s="401"/>
      <c r="AE169" s="401"/>
      <c r="AF169" s="401"/>
      <c r="AG169" s="598">
        <f t="shared" si="154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55"/>
        <v>0</v>
      </c>
      <c r="AR169" s="589">
        <v>50</v>
      </c>
      <c r="AS169" s="1022"/>
      <c r="AT169" s="1022"/>
      <c r="AU169" s="1022"/>
      <c r="AV169" s="1022"/>
      <c r="AW169" s="1022"/>
      <c r="AX169" s="1022"/>
      <c r="AY169" s="1022"/>
      <c r="AZ169" s="1022"/>
      <c r="BA169" s="598">
        <f t="shared" si="156"/>
        <v>0</v>
      </c>
      <c r="BB169" s="575">
        <v>50</v>
      </c>
      <c r="BC169" s="401"/>
      <c r="BD169" s="401"/>
      <c r="BE169" s="401"/>
      <c r="BF169" s="401"/>
      <c r="BG169" s="88">
        <f t="shared" si="157"/>
        <v>0</v>
      </c>
      <c r="BH169" s="589">
        <v>50</v>
      </c>
      <c r="BI169" s="401"/>
      <c r="BJ169" s="401"/>
      <c r="BK169" s="945"/>
      <c r="BL169" s="598">
        <f t="shared" si="158"/>
        <v>0</v>
      </c>
      <c r="BM169" s="575">
        <v>50</v>
      </c>
      <c r="BN169" s="401"/>
      <c r="BO169" s="401"/>
      <c r="BP169" s="88">
        <f t="shared" si="159"/>
        <v>0</v>
      </c>
      <c r="BQ169" s="589">
        <v>50</v>
      </c>
      <c r="BR169" s="401"/>
      <c r="BS169" s="401"/>
      <c r="BT169" s="401"/>
      <c r="BU169" s="401"/>
      <c r="BV169" s="88">
        <f t="shared" si="160"/>
        <v>0</v>
      </c>
      <c r="BW169" s="589">
        <v>50</v>
      </c>
      <c r="BX169" s="401"/>
      <c r="BY169" s="401"/>
      <c r="BZ169" s="598">
        <f t="shared" si="161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62"/>
        <v>0</v>
      </c>
      <c r="CI169" s="589">
        <v>50</v>
      </c>
      <c r="CJ169" s="401"/>
      <c r="CK169" s="401"/>
      <c r="CL169" s="88">
        <f t="shared" si="163"/>
        <v>0</v>
      </c>
      <c r="CM169" s="589">
        <v>50</v>
      </c>
      <c r="CN169" s="575"/>
      <c r="CO169" s="401"/>
      <c r="CP169" s="598">
        <f t="shared" si="164"/>
        <v>0</v>
      </c>
      <c r="CQ169" s="575">
        <v>50</v>
      </c>
      <c r="CR169" s="575"/>
      <c r="CS169" s="401"/>
      <c r="CT169" s="88">
        <f t="shared" si="165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66"/>
        <v>0</v>
      </c>
      <c r="DE169" s="1277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1912"/>
      <c r="DY169" s="1913"/>
      <c r="DZ169" s="1914"/>
      <c r="EA169" s="1913"/>
      <c r="EB169" s="1913"/>
      <c r="EC169" s="1913"/>
      <c r="ED169" s="1914"/>
      <c r="EE169" s="1913"/>
      <c r="EF169" s="1913"/>
      <c r="EG169" s="1912"/>
      <c r="EH169" s="1912"/>
      <c r="EI169" s="1913"/>
      <c r="EJ169" s="1914"/>
      <c r="EK169" s="1913"/>
      <c r="EL169" s="1913"/>
      <c r="EM169" s="1913"/>
      <c r="EN169" s="1914"/>
      <c r="EO169" s="1913"/>
      <c r="EP169" s="1913"/>
      <c r="EQ169" s="1912"/>
    </row>
    <row r="170" spans="1:147" outlineLevel="1" x14ac:dyDescent="0.25">
      <c r="A170" s="6" t="s">
        <v>70</v>
      </c>
      <c r="B170" s="206"/>
      <c r="C170" s="206"/>
      <c r="D170" s="206"/>
      <c r="E170" s="1196"/>
      <c r="F170" s="1196"/>
      <c r="G170" s="1196"/>
      <c r="H170" s="206"/>
      <c r="I170" s="206"/>
      <c r="J170" s="206"/>
      <c r="K170" s="206"/>
      <c r="L170" s="1878"/>
      <c r="M170" s="19">
        <f t="shared" si="167"/>
        <v>993600</v>
      </c>
      <c r="N170" s="19">
        <f t="shared" si="168"/>
        <v>993650</v>
      </c>
      <c r="O170" s="236">
        <f t="shared" si="150"/>
        <v>50</v>
      </c>
      <c r="P170" s="589">
        <f t="shared" si="151"/>
        <v>50</v>
      </c>
      <c r="Q170" s="401"/>
      <c r="R170" s="401"/>
      <c r="S170" s="401"/>
      <c r="T170" s="401"/>
      <c r="U170" s="590">
        <f t="shared" si="152"/>
        <v>0</v>
      </c>
      <c r="V170" s="589">
        <v>50</v>
      </c>
      <c r="W170" s="575"/>
      <c r="X170" s="401"/>
      <c r="Y170" s="401"/>
      <c r="Z170" s="401"/>
      <c r="AA170" s="598">
        <f t="shared" si="153"/>
        <v>0</v>
      </c>
      <c r="AB170" s="589">
        <v>50</v>
      </c>
      <c r="AC170" s="401"/>
      <c r="AD170" s="401"/>
      <c r="AE170" s="401"/>
      <c r="AF170" s="401"/>
      <c r="AG170" s="598">
        <f t="shared" si="154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55"/>
        <v>0</v>
      </c>
      <c r="AR170" s="589">
        <v>50</v>
      </c>
      <c r="AS170" s="1022"/>
      <c r="AT170" s="1022"/>
      <c r="AU170" s="1022"/>
      <c r="AV170" s="1022"/>
      <c r="AW170" s="1022"/>
      <c r="AX170" s="1022"/>
      <c r="AY170" s="1022"/>
      <c r="AZ170" s="1022"/>
      <c r="BA170" s="598">
        <f t="shared" si="156"/>
        <v>0</v>
      </c>
      <c r="BB170" s="575">
        <v>50</v>
      </c>
      <c r="BC170" s="401"/>
      <c r="BD170" s="401"/>
      <c r="BE170" s="401"/>
      <c r="BF170" s="401"/>
      <c r="BG170" s="88">
        <f t="shared" si="157"/>
        <v>0</v>
      </c>
      <c r="BH170" s="589">
        <v>50</v>
      </c>
      <c r="BI170" s="401"/>
      <c r="BJ170" s="401"/>
      <c r="BK170" s="945"/>
      <c r="BL170" s="598">
        <f t="shared" si="158"/>
        <v>0</v>
      </c>
      <c r="BM170" s="575">
        <v>50</v>
      </c>
      <c r="BN170" s="401"/>
      <c r="BO170" s="401"/>
      <c r="BP170" s="88">
        <f t="shared" si="159"/>
        <v>0</v>
      </c>
      <c r="BQ170" s="589">
        <v>50</v>
      </c>
      <c r="BR170" s="401"/>
      <c r="BS170" s="401"/>
      <c r="BT170" s="401"/>
      <c r="BU170" s="401"/>
      <c r="BV170" s="88">
        <f t="shared" si="160"/>
        <v>0</v>
      </c>
      <c r="BW170" s="589">
        <v>50</v>
      </c>
      <c r="BX170" s="401"/>
      <c r="BY170" s="401"/>
      <c r="BZ170" s="598">
        <f t="shared" si="161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62"/>
        <v>0</v>
      </c>
      <c r="CI170" s="589">
        <v>50</v>
      </c>
      <c r="CJ170" s="401"/>
      <c r="CK170" s="401"/>
      <c r="CL170" s="88">
        <f t="shared" si="163"/>
        <v>0</v>
      </c>
      <c r="CM170" s="589">
        <v>50</v>
      </c>
      <c r="CN170" s="575"/>
      <c r="CO170" s="401"/>
      <c r="CP170" s="598">
        <f t="shared" si="164"/>
        <v>0</v>
      </c>
      <c r="CQ170" s="575">
        <v>50</v>
      </c>
      <c r="CR170" s="575"/>
      <c r="CS170" s="401"/>
      <c r="CT170" s="88">
        <f t="shared" si="165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66"/>
        <v>0</v>
      </c>
      <c r="DE170" s="1277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1912"/>
      <c r="DY170" s="1913"/>
      <c r="DZ170" s="1914"/>
      <c r="EA170" s="1913"/>
      <c r="EB170" s="1913"/>
      <c r="EC170" s="1913"/>
      <c r="ED170" s="1914"/>
      <c r="EE170" s="1913"/>
      <c r="EF170" s="1913"/>
      <c r="EG170" s="1912"/>
      <c r="EH170" s="1912"/>
      <c r="EI170" s="1913"/>
      <c r="EJ170" s="1914"/>
      <c r="EK170" s="1913"/>
      <c r="EL170" s="1913"/>
      <c r="EM170" s="1913"/>
      <c r="EN170" s="1914"/>
      <c r="EO170" s="1913"/>
      <c r="EP170" s="1913"/>
      <c r="EQ170" s="1912"/>
    </row>
    <row r="171" spans="1:147" outlineLevel="1" x14ac:dyDescent="0.25">
      <c r="A171" s="6" t="s">
        <v>70</v>
      </c>
      <c r="B171" s="206"/>
      <c r="C171" s="206"/>
      <c r="D171" s="206"/>
      <c r="E171" s="1196"/>
      <c r="F171" s="1196"/>
      <c r="G171" s="1196"/>
      <c r="H171" s="206"/>
      <c r="I171" s="206"/>
      <c r="J171" s="206"/>
      <c r="K171" s="206"/>
      <c r="L171" s="1878"/>
      <c r="M171" s="19">
        <f t="shared" si="167"/>
        <v>993650</v>
      </c>
      <c r="N171" s="19">
        <f t="shared" si="168"/>
        <v>993700</v>
      </c>
      <c r="O171" s="236">
        <f t="shared" si="150"/>
        <v>50</v>
      </c>
      <c r="P171" s="589">
        <f t="shared" si="151"/>
        <v>50</v>
      </c>
      <c r="Q171" s="401"/>
      <c r="R171" s="401"/>
      <c r="S171" s="401"/>
      <c r="T171" s="401"/>
      <c r="U171" s="590">
        <f t="shared" si="152"/>
        <v>0</v>
      </c>
      <c r="V171" s="589">
        <v>50</v>
      </c>
      <c r="W171" s="575"/>
      <c r="X171" s="401"/>
      <c r="Y171" s="401"/>
      <c r="Z171" s="401"/>
      <c r="AA171" s="598">
        <f t="shared" si="153"/>
        <v>0</v>
      </c>
      <c r="AB171" s="589">
        <v>50</v>
      </c>
      <c r="AC171" s="401"/>
      <c r="AD171" s="401"/>
      <c r="AE171" s="401"/>
      <c r="AF171" s="401"/>
      <c r="AG171" s="598">
        <f t="shared" si="154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55"/>
        <v>0</v>
      </c>
      <c r="AR171" s="589">
        <v>50</v>
      </c>
      <c r="AS171" s="1022"/>
      <c r="AT171" s="1022"/>
      <c r="AU171" s="1022"/>
      <c r="AV171" s="1022"/>
      <c r="AW171" s="1022"/>
      <c r="AX171" s="1022"/>
      <c r="AY171" s="1022"/>
      <c r="AZ171" s="1022"/>
      <c r="BA171" s="598">
        <f t="shared" si="156"/>
        <v>0</v>
      </c>
      <c r="BB171" s="575">
        <v>50</v>
      </c>
      <c r="BC171" s="401"/>
      <c r="BD171" s="401"/>
      <c r="BE171" s="401"/>
      <c r="BF171" s="401"/>
      <c r="BG171" s="88">
        <f t="shared" si="157"/>
        <v>0</v>
      </c>
      <c r="BH171" s="589">
        <v>50</v>
      </c>
      <c r="BI171" s="401"/>
      <c r="BJ171" s="401"/>
      <c r="BK171" s="945"/>
      <c r="BL171" s="598">
        <f t="shared" si="158"/>
        <v>0</v>
      </c>
      <c r="BM171" s="575">
        <v>50</v>
      </c>
      <c r="BN171" s="401"/>
      <c r="BO171" s="401"/>
      <c r="BP171" s="88">
        <f t="shared" si="159"/>
        <v>0</v>
      </c>
      <c r="BQ171" s="589">
        <v>50</v>
      </c>
      <c r="BR171" s="401"/>
      <c r="BS171" s="401"/>
      <c r="BT171" s="401"/>
      <c r="BU171" s="401"/>
      <c r="BV171" s="88">
        <f t="shared" si="160"/>
        <v>0</v>
      </c>
      <c r="BW171" s="589">
        <v>50</v>
      </c>
      <c r="BX171" s="401"/>
      <c r="BY171" s="401"/>
      <c r="BZ171" s="598">
        <f t="shared" si="161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62"/>
        <v>0</v>
      </c>
      <c r="CI171" s="589">
        <v>50</v>
      </c>
      <c r="CJ171" s="401"/>
      <c r="CK171" s="401"/>
      <c r="CL171" s="88">
        <f t="shared" si="163"/>
        <v>0</v>
      </c>
      <c r="CM171" s="589">
        <v>50</v>
      </c>
      <c r="CN171" s="575"/>
      <c r="CO171" s="401"/>
      <c r="CP171" s="598">
        <f t="shared" si="164"/>
        <v>0</v>
      </c>
      <c r="CQ171" s="575">
        <v>50</v>
      </c>
      <c r="CR171" s="575"/>
      <c r="CS171" s="401"/>
      <c r="CT171" s="88">
        <f t="shared" si="165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66"/>
        <v>0</v>
      </c>
      <c r="DE171" s="1277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1912"/>
      <c r="DY171" s="1913"/>
      <c r="DZ171" s="1914"/>
      <c r="EA171" s="1913"/>
      <c r="EB171" s="1913"/>
      <c r="EC171" s="1913"/>
      <c r="ED171" s="1914"/>
      <c r="EE171" s="1913"/>
      <c r="EF171" s="1913"/>
      <c r="EG171" s="1912"/>
      <c r="EH171" s="1912"/>
      <c r="EI171" s="1913"/>
      <c r="EJ171" s="1914"/>
      <c r="EK171" s="1913"/>
      <c r="EL171" s="1913"/>
      <c r="EM171" s="1913"/>
      <c r="EN171" s="1914"/>
      <c r="EO171" s="1913"/>
      <c r="EP171" s="1913"/>
      <c r="EQ171" s="1912"/>
    </row>
    <row r="172" spans="1:147" outlineLevel="1" x14ac:dyDescent="0.25">
      <c r="A172" s="6" t="s">
        <v>70</v>
      </c>
      <c r="B172" s="206"/>
      <c r="C172" s="206"/>
      <c r="D172" s="206"/>
      <c r="E172" s="1196"/>
      <c r="F172" s="1196"/>
      <c r="G172" s="1196"/>
      <c r="H172" s="206"/>
      <c r="I172" s="206"/>
      <c r="J172" s="206"/>
      <c r="K172" s="206"/>
      <c r="L172" s="1878"/>
      <c r="M172" s="19">
        <f t="shared" si="167"/>
        <v>993700</v>
      </c>
      <c r="N172" s="19">
        <f t="shared" si="168"/>
        <v>993750</v>
      </c>
      <c r="O172" s="236">
        <f t="shared" si="150"/>
        <v>50</v>
      </c>
      <c r="P172" s="589">
        <f t="shared" si="151"/>
        <v>50</v>
      </c>
      <c r="Q172" s="401"/>
      <c r="R172" s="401"/>
      <c r="S172" s="401"/>
      <c r="T172" s="401"/>
      <c r="U172" s="590">
        <f t="shared" si="152"/>
        <v>0</v>
      </c>
      <c r="V172" s="589">
        <v>50</v>
      </c>
      <c r="W172" s="575"/>
      <c r="X172" s="401"/>
      <c r="Y172" s="401"/>
      <c r="Z172" s="401"/>
      <c r="AA172" s="598">
        <f t="shared" si="153"/>
        <v>0</v>
      </c>
      <c r="AB172" s="589">
        <v>50</v>
      </c>
      <c r="AC172" s="401"/>
      <c r="AD172" s="401"/>
      <c r="AE172" s="401"/>
      <c r="AF172" s="401"/>
      <c r="AG172" s="598">
        <f t="shared" si="154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55"/>
        <v>0</v>
      </c>
      <c r="AR172" s="589">
        <v>50</v>
      </c>
      <c r="AS172" s="1022"/>
      <c r="AT172" s="1022"/>
      <c r="AU172" s="1022"/>
      <c r="AV172" s="1022"/>
      <c r="AW172" s="1022"/>
      <c r="AX172" s="1022"/>
      <c r="AY172" s="1022"/>
      <c r="AZ172" s="1022"/>
      <c r="BA172" s="598">
        <f t="shared" si="156"/>
        <v>0</v>
      </c>
      <c r="BB172" s="575">
        <v>50</v>
      </c>
      <c r="BC172" s="401"/>
      <c r="BD172" s="401"/>
      <c r="BE172" s="401"/>
      <c r="BF172" s="401"/>
      <c r="BG172" s="88">
        <f t="shared" si="157"/>
        <v>0</v>
      </c>
      <c r="BH172" s="589">
        <v>50</v>
      </c>
      <c r="BI172" s="401"/>
      <c r="BJ172" s="401"/>
      <c r="BK172" s="945"/>
      <c r="BL172" s="598">
        <f t="shared" si="158"/>
        <v>0</v>
      </c>
      <c r="BM172" s="575">
        <v>50</v>
      </c>
      <c r="BN172" s="401"/>
      <c r="BO172" s="401"/>
      <c r="BP172" s="88">
        <f t="shared" si="159"/>
        <v>0</v>
      </c>
      <c r="BQ172" s="589">
        <v>50</v>
      </c>
      <c r="BR172" s="401"/>
      <c r="BS172" s="401"/>
      <c r="BT172" s="401"/>
      <c r="BU172" s="401"/>
      <c r="BV172" s="88">
        <f t="shared" si="160"/>
        <v>0</v>
      </c>
      <c r="BW172" s="589">
        <v>50</v>
      </c>
      <c r="BX172" s="401"/>
      <c r="BY172" s="401"/>
      <c r="BZ172" s="598">
        <f t="shared" si="161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62"/>
        <v>0</v>
      </c>
      <c r="CI172" s="589">
        <v>50</v>
      </c>
      <c r="CJ172" s="401"/>
      <c r="CK172" s="401"/>
      <c r="CL172" s="88">
        <f t="shared" si="163"/>
        <v>0</v>
      </c>
      <c r="CM172" s="589">
        <v>50</v>
      </c>
      <c r="CN172" s="575"/>
      <c r="CO172" s="401"/>
      <c r="CP172" s="598">
        <f t="shared" si="164"/>
        <v>0</v>
      </c>
      <c r="CQ172" s="575">
        <v>50</v>
      </c>
      <c r="CR172" s="575"/>
      <c r="CS172" s="401"/>
      <c r="CT172" s="88">
        <f t="shared" si="165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66"/>
        <v>0</v>
      </c>
      <c r="DE172" s="1277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1912"/>
      <c r="DY172" s="1913"/>
      <c r="DZ172" s="1914"/>
      <c r="EA172" s="1913"/>
      <c r="EB172" s="1913"/>
      <c r="EC172" s="1913"/>
      <c r="ED172" s="1914"/>
      <c r="EE172" s="1913"/>
      <c r="EF172" s="1913"/>
      <c r="EG172" s="1912"/>
      <c r="EH172" s="1912"/>
      <c r="EI172" s="1913"/>
      <c r="EJ172" s="1914"/>
      <c r="EK172" s="1913"/>
      <c r="EL172" s="1913"/>
      <c r="EM172" s="1913"/>
      <c r="EN172" s="1914"/>
      <c r="EO172" s="1913"/>
      <c r="EP172" s="1913"/>
      <c r="EQ172" s="1912"/>
    </row>
    <row r="173" spans="1:147" outlineLevel="1" x14ac:dyDescent="0.25">
      <c r="A173" s="6" t="s">
        <v>70</v>
      </c>
      <c r="B173" s="206"/>
      <c r="C173" s="206"/>
      <c r="D173" s="206"/>
      <c r="E173" s="1196"/>
      <c r="F173" s="1196"/>
      <c r="G173" s="1196"/>
      <c r="H173" s="206"/>
      <c r="I173" s="206"/>
      <c r="J173" s="206"/>
      <c r="K173" s="206"/>
      <c r="L173" s="1878"/>
      <c r="M173" s="19">
        <f t="shared" si="167"/>
        <v>993750</v>
      </c>
      <c r="N173" s="19">
        <f t="shared" si="168"/>
        <v>993800</v>
      </c>
      <c r="O173" s="236">
        <f t="shared" si="150"/>
        <v>50</v>
      </c>
      <c r="P173" s="589">
        <f t="shared" si="151"/>
        <v>50</v>
      </c>
      <c r="Q173" s="1084" t="s">
        <v>267</v>
      </c>
      <c r="R173" s="1084">
        <v>44389</v>
      </c>
      <c r="S173" s="1084" t="s">
        <v>267</v>
      </c>
      <c r="T173" s="1084">
        <v>44389</v>
      </c>
      <c r="U173" s="590">
        <f t="shared" si="152"/>
        <v>50</v>
      </c>
      <c r="V173" s="589">
        <v>50</v>
      </c>
      <c r="W173" s="575"/>
      <c r="X173" s="401"/>
      <c r="Y173" s="401"/>
      <c r="Z173" s="401"/>
      <c r="AA173" s="598">
        <f t="shared" si="153"/>
        <v>0</v>
      </c>
      <c r="AB173" s="589">
        <v>50</v>
      </c>
      <c r="AC173" s="401"/>
      <c r="AD173" s="401"/>
      <c r="AE173" s="401"/>
      <c r="AF173" s="401"/>
      <c r="AG173" s="598">
        <f t="shared" si="154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55"/>
        <v>0</v>
      </c>
      <c r="AR173" s="589">
        <v>50</v>
      </c>
      <c r="AS173" s="1022"/>
      <c r="AT173" s="1022"/>
      <c r="AU173" s="1022"/>
      <c r="AV173" s="1022"/>
      <c r="AW173" s="1022"/>
      <c r="AX173" s="1022"/>
      <c r="AY173" s="1022"/>
      <c r="AZ173" s="1022"/>
      <c r="BA173" s="598">
        <f t="shared" si="156"/>
        <v>0</v>
      </c>
      <c r="BB173" s="575">
        <v>50</v>
      </c>
      <c r="BC173" s="401"/>
      <c r="BD173" s="401"/>
      <c r="BE173" s="401"/>
      <c r="BF173" s="401"/>
      <c r="BG173" s="88">
        <f t="shared" si="157"/>
        <v>0</v>
      </c>
      <c r="BH173" s="589">
        <v>50</v>
      </c>
      <c r="BI173" s="401"/>
      <c r="BJ173" s="401"/>
      <c r="BK173" s="945"/>
      <c r="BL173" s="598">
        <f t="shared" si="158"/>
        <v>0</v>
      </c>
      <c r="BM173" s="575">
        <v>50</v>
      </c>
      <c r="BN173" s="401"/>
      <c r="BO173" s="401"/>
      <c r="BP173" s="88">
        <f t="shared" si="159"/>
        <v>0</v>
      </c>
      <c r="BQ173" s="589">
        <v>50</v>
      </c>
      <c r="BR173" s="401"/>
      <c r="BS173" s="401"/>
      <c r="BT173" s="401"/>
      <c r="BU173" s="401"/>
      <c r="BV173" s="88">
        <f t="shared" si="160"/>
        <v>0</v>
      </c>
      <c r="BW173" s="589">
        <v>50</v>
      </c>
      <c r="BX173" s="401"/>
      <c r="BY173" s="401"/>
      <c r="BZ173" s="598">
        <f t="shared" si="161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62"/>
        <v>0</v>
      </c>
      <c r="CI173" s="589">
        <v>50</v>
      </c>
      <c r="CJ173" s="401"/>
      <c r="CK173" s="401"/>
      <c r="CL173" s="88">
        <f t="shared" si="163"/>
        <v>0</v>
      </c>
      <c r="CM173" s="589">
        <v>50</v>
      </c>
      <c r="CN173" s="575"/>
      <c r="CO173" s="401"/>
      <c r="CP173" s="598">
        <f t="shared" si="164"/>
        <v>0</v>
      </c>
      <c r="CQ173" s="575">
        <v>50</v>
      </c>
      <c r="CR173" s="575"/>
      <c r="CS173" s="401"/>
      <c r="CT173" s="88">
        <f t="shared" si="165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66"/>
        <v>0</v>
      </c>
      <c r="DE173" s="1277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1912"/>
      <c r="DY173" s="1913"/>
      <c r="DZ173" s="1914"/>
      <c r="EA173" s="1913"/>
      <c r="EB173" s="1913"/>
      <c r="EC173" s="1913"/>
      <c r="ED173" s="1914"/>
      <c r="EE173" s="1913"/>
      <c r="EF173" s="1913"/>
      <c r="EG173" s="1912"/>
      <c r="EH173" s="1912"/>
      <c r="EI173" s="1913"/>
      <c r="EJ173" s="1914"/>
      <c r="EK173" s="1913"/>
      <c r="EL173" s="1913"/>
      <c r="EM173" s="1913"/>
      <c r="EN173" s="1914"/>
      <c r="EO173" s="1913"/>
      <c r="EP173" s="1913"/>
      <c r="EQ173" s="1912"/>
    </row>
    <row r="174" spans="1:147" outlineLevel="1" x14ac:dyDescent="0.25">
      <c r="A174" s="6" t="s">
        <v>70</v>
      </c>
      <c r="B174" s="206"/>
      <c r="C174" s="206"/>
      <c r="D174" s="206"/>
      <c r="E174" s="1196"/>
      <c r="F174" s="1196"/>
      <c r="G174" s="1196"/>
      <c r="H174" s="206"/>
      <c r="I174" s="206"/>
      <c r="J174" s="206"/>
      <c r="K174" s="206"/>
      <c r="L174" s="1878"/>
      <c r="M174" s="19">
        <f t="shared" si="167"/>
        <v>993800</v>
      </c>
      <c r="N174" s="19">
        <f t="shared" si="168"/>
        <v>993850</v>
      </c>
      <c r="O174" s="236">
        <f t="shared" si="150"/>
        <v>50</v>
      </c>
      <c r="P174" s="589">
        <f t="shared" si="151"/>
        <v>50</v>
      </c>
      <c r="Q174" s="1084" t="s">
        <v>267</v>
      </c>
      <c r="R174" s="1084">
        <v>44385</v>
      </c>
      <c r="S174" s="1084" t="s">
        <v>267</v>
      </c>
      <c r="T174" s="1084">
        <v>44389</v>
      </c>
      <c r="U174" s="590">
        <f t="shared" si="152"/>
        <v>50</v>
      </c>
      <c r="V174" s="589">
        <v>50</v>
      </c>
      <c r="W174" s="575"/>
      <c r="X174" s="401"/>
      <c r="Y174" s="401"/>
      <c r="Z174" s="401"/>
      <c r="AA174" s="598">
        <f t="shared" si="153"/>
        <v>0</v>
      </c>
      <c r="AB174" s="589">
        <v>50</v>
      </c>
      <c r="AC174" s="401"/>
      <c r="AD174" s="401"/>
      <c r="AE174" s="401"/>
      <c r="AF174" s="401"/>
      <c r="AG174" s="598">
        <f t="shared" si="154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55"/>
        <v>0</v>
      </c>
      <c r="AR174" s="589">
        <v>50</v>
      </c>
      <c r="AS174" s="1022"/>
      <c r="AT174" s="1022"/>
      <c r="AU174" s="1022"/>
      <c r="AV174" s="1022"/>
      <c r="AW174" s="1022"/>
      <c r="AX174" s="1022"/>
      <c r="AY174" s="1022"/>
      <c r="AZ174" s="1022"/>
      <c r="BA174" s="598">
        <f t="shared" si="156"/>
        <v>0</v>
      </c>
      <c r="BB174" s="575">
        <v>50</v>
      </c>
      <c r="BC174" s="401"/>
      <c r="BD174" s="401"/>
      <c r="BE174" s="401"/>
      <c r="BF174" s="401"/>
      <c r="BG174" s="88">
        <f t="shared" si="157"/>
        <v>0</v>
      </c>
      <c r="BH174" s="589">
        <v>50</v>
      </c>
      <c r="BI174" s="401"/>
      <c r="BJ174" s="401"/>
      <c r="BK174" s="945"/>
      <c r="BL174" s="598">
        <f t="shared" si="158"/>
        <v>0</v>
      </c>
      <c r="BM174" s="575">
        <v>50</v>
      </c>
      <c r="BN174" s="401"/>
      <c r="BO174" s="401"/>
      <c r="BP174" s="88">
        <f t="shared" si="159"/>
        <v>0</v>
      </c>
      <c r="BQ174" s="589">
        <v>50</v>
      </c>
      <c r="BR174" s="401"/>
      <c r="BS174" s="401"/>
      <c r="BT174" s="401"/>
      <c r="BU174" s="401"/>
      <c r="BV174" s="88">
        <f t="shared" si="160"/>
        <v>0</v>
      </c>
      <c r="BW174" s="589">
        <v>50</v>
      </c>
      <c r="BX174" s="401"/>
      <c r="BY174" s="401"/>
      <c r="BZ174" s="598">
        <f t="shared" si="161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62"/>
        <v>0</v>
      </c>
      <c r="CI174" s="589">
        <v>50</v>
      </c>
      <c r="CJ174" s="401"/>
      <c r="CK174" s="401"/>
      <c r="CL174" s="88">
        <f t="shared" si="163"/>
        <v>0</v>
      </c>
      <c r="CM174" s="589">
        <v>50</v>
      </c>
      <c r="CN174" s="575"/>
      <c r="CO174" s="401"/>
      <c r="CP174" s="598">
        <f t="shared" si="164"/>
        <v>0</v>
      </c>
      <c r="CQ174" s="575">
        <v>50</v>
      </c>
      <c r="CR174" s="575"/>
      <c r="CS174" s="401"/>
      <c r="CT174" s="88">
        <f t="shared" si="165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66"/>
        <v>0</v>
      </c>
      <c r="DE174" s="1277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1912"/>
      <c r="DY174" s="1913"/>
      <c r="DZ174" s="1914"/>
      <c r="EA174" s="1913"/>
      <c r="EB174" s="1913"/>
      <c r="EC174" s="1913"/>
      <c r="ED174" s="1914"/>
      <c r="EE174" s="1913"/>
      <c r="EF174" s="1913"/>
      <c r="EG174" s="1912"/>
      <c r="EH174" s="1912"/>
      <c r="EI174" s="1913"/>
      <c r="EJ174" s="1914"/>
      <c r="EK174" s="1913"/>
      <c r="EL174" s="1913"/>
      <c r="EM174" s="1913"/>
      <c r="EN174" s="1914"/>
      <c r="EO174" s="1913"/>
      <c r="EP174" s="1913"/>
      <c r="EQ174" s="1912"/>
    </row>
    <row r="175" spans="1:147" outlineLevel="1" x14ac:dyDescent="0.25">
      <c r="A175" s="6" t="s">
        <v>70</v>
      </c>
      <c r="B175" s="206"/>
      <c r="C175" s="206"/>
      <c r="D175" s="206"/>
      <c r="E175" s="1196"/>
      <c r="F175" s="1196"/>
      <c r="G175" s="1196"/>
      <c r="H175" s="206"/>
      <c r="I175" s="206"/>
      <c r="J175" s="206"/>
      <c r="K175" s="206"/>
      <c r="L175" s="1878"/>
      <c r="M175" s="19">
        <f t="shared" si="167"/>
        <v>993850</v>
      </c>
      <c r="N175" s="19">
        <f t="shared" si="168"/>
        <v>993900</v>
      </c>
      <c r="O175" s="236">
        <f t="shared" si="150"/>
        <v>50</v>
      </c>
      <c r="P175" s="589">
        <f t="shared" si="151"/>
        <v>50</v>
      </c>
      <c r="Q175" s="1084" t="s">
        <v>267</v>
      </c>
      <c r="R175" s="1084">
        <v>44373</v>
      </c>
      <c r="S175" s="1084" t="s">
        <v>267</v>
      </c>
      <c r="T175" s="1084">
        <v>44389</v>
      </c>
      <c r="U175" s="590">
        <f t="shared" si="152"/>
        <v>50</v>
      </c>
      <c r="V175" s="589">
        <v>50</v>
      </c>
      <c r="W175" s="575"/>
      <c r="X175" s="401"/>
      <c r="Y175" s="401"/>
      <c r="Z175" s="401"/>
      <c r="AA175" s="598">
        <f t="shared" si="153"/>
        <v>0</v>
      </c>
      <c r="AB175" s="589">
        <v>50</v>
      </c>
      <c r="AC175" s="401"/>
      <c r="AD175" s="401"/>
      <c r="AE175" s="401"/>
      <c r="AF175" s="401"/>
      <c r="AG175" s="598">
        <f t="shared" si="154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55"/>
        <v>0</v>
      </c>
      <c r="AR175" s="589">
        <v>50</v>
      </c>
      <c r="AS175" s="1022"/>
      <c r="AT175" s="1022"/>
      <c r="AU175" s="1022"/>
      <c r="AV175" s="1022"/>
      <c r="AW175" s="1022"/>
      <c r="AX175" s="1022"/>
      <c r="AY175" s="1022"/>
      <c r="AZ175" s="1022"/>
      <c r="BA175" s="598">
        <f t="shared" si="156"/>
        <v>0</v>
      </c>
      <c r="BB175" s="575">
        <v>50</v>
      </c>
      <c r="BC175" s="401"/>
      <c r="BD175" s="401"/>
      <c r="BE175" s="401"/>
      <c r="BF175" s="401"/>
      <c r="BG175" s="88">
        <f t="shared" si="157"/>
        <v>0</v>
      </c>
      <c r="BH175" s="589">
        <v>50</v>
      </c>
      <c r="BI175" s="401"/>
      <c r="BJ175" s="401"/>
      <c r="BK175" s="945"/>
      <c r="BL175" s="598">
        <f t="shared" si="158"/>
        <v>0</v>
      </c>
      <c r="BM175" s="575">
        <v>50</v>
      </c>
      <c r="BN175" s="401"/>
      <c r="BO175" s="401"/>
      <c r="BP175" s="88">
        <f t="shared" si="159"/>
        <v>0</v>
      </c>
      <c r="BQ175" s="589">
        <v>50</v>
      </c>
      <c r="BR175" s="401"/>
      <c r="BS175" s="401"/>
      <c r="BT175" s="401"/>
      <c r="BU175" s="401"/>
      <c r="BV175" s="88">
        <f t="shared" si="160"/>
        <v>0</v>
      </c>
      <c r="BW175" s="589">
        <v>50</v>
      </c>
      <c r="BX175" s="401"/>
      <c r="BY175" s="401"/>
      <c r="BZ175" s="598">
        <f t="shared" si="161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62"/>
        <v>0</v>
      </c>
      <c r="CI175" s="589">
        <v>50</v>
      </c>
      <c r="CJ175" s="401"/>
      <c r="CK175" s="401"/>
      <c r="CL175" s="88">
        <f t="shared" si="163"/>
        <v>0</v>
      </c>
      <c r="CM175" s="589">
        <v>50</v>
      </c>
      <c r="CN175" s="575"/>
      <c r="CO175" s="401"/>
      <c r="CP175" s="598">
        <f t="shared" si="164"/>
        <v>0</v>
      </c>
      <c r="CQ175" s="575">
        <v>50</v>
      </c>
      <c r="CR175" s="575"/>
      <c r="CS175" s="401"/>
      <c r="CT175" s="88">
        <f t="shared" si="165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66"/>
        <v>0</v>
      </c>
      <c r="DE175" s="1277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1912"/>
      <c r="DY175" s="1913"/>
      <c r="DZ175" s="1914"/>
      <c r="EA175" s="1913"/>
      <c r="EB175" s="1913"/>
      <c r="EC175" s="1913"/>
      <c r="ED175" s="1914"/>
      <c r="EE175" s="1913"/>
      <c r="EF175" s="1913"/>
      <c r="EG175" s="1912"/>
      <c r="EH175" s="1912"/>
      <c r="EI175" s="1913"/>
      <c r="EJ175" s="1914"/>
      <c r="EK175" s="1913"/>
      <c r="EL175" s="1913"/>
      <c r="EM175" s="1913"/>
      <c r="EN175" s="1914"/>
      <c r="EO175" s="1913"/>
      <c r="EP175" s="1913"/>
      <c r="EQ175" s="1912"/>
    </row>
    <row r="176" spans="1:147" outlineLevel="1" x14ac:dyDescent="0.25">
      <c r="A176" s="6" t="s">
        <v>70</v>
      </c>
      <c r="B176" s="206"/>
      <c r="C176" s="206"/>
      <c r="D176" s="206"/>
      <c r="E176" s="1196"/>
      <c r="F176" s="1196"/>
      <c r="G176" s="1196"/>
      <c r="H176" s="206"/>
      <c r="I176" s="206"/>
      <c r="J176" s="206"/>
      <c r="K176" s="206"/>
      <c r="L176" s="1878"/>
      <c r="M176" s="19">
        <f t="shared" si="167"/>
        <v>993900</v>
      </c>
      <c r="N176" s="19">
        <f t="shared" si="168"/>
        <v>993950</v>
      </c>
      <c r="O176" s="236">
        <f t="shared" si="150"/>
        <v>50</v>
      </c>
      <c r="P176" s="589">
        <f t="shared" si="151"/>
        <v>50</v>
      </c>
      <c r="Q176" s="1084" t="s">
        <v>267</v>
      </c>
      <c r="R176" s="1084">
        <v>44366</v>
      </c>
      <c r="S176" s="1084" t="s">
        <v>267</v>
      </c>
      <c r="T176" s="1084">
        <v>44389</v>
      </c>
      <c r="U176" s="590">
        <f t="shared" si="152"/>
        <v>50</v>
      </c>
      <c r="V176" s="589">
        <v>50</v>
      </c>
      <c r="W176" s="575"/>
      <c r="X176" s="401"/>
      <c r="Y176" s="401"/>
      <c r="Z176" s="401"/>
      <c r="AA176" s="598">
        <f t="shared" si="153"/>
        <v>0</v>
      </c>
      <c r="AB176" s="589">
        <v>50</v>
      </c>
      <c r="AC176" s="401"/>
      <c r="AD176" s="401"/>
      <c r="AE176" s="401"/>
      <c r="AF176" s="401"/>
      <c r="AG176" s="598">
        <f t="shared" si="154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55"/>
        <v>0</v>
      </c>
      <c r="AR176" s="589">
        <v>50</v>
      </c>
      <c r="AS176" s="1022"/>
      <c r="AT176" s="1022"/>
      <c r="AU176" s="1022"/>
      <c r="AV176" s="1022"/>
      <c r="AW176" s="1022"/>
      <c r="AX176" s="1022"/>
      <c r="AY176" s="1022"/>
      <c r="AZ176" s="1022"/>
      <c r="BA176" s="598">
        <f t="shared" si="156"/>
        <v>0</v>
      </c>
      <c r="BB176" s="575">
        <v>50</v>
      </c>
      <c r="BC176" s="401"/>
      <c r="BD176" s="401"/>
      <c r="BE176" s="401"/>
      <c r="BF176" s="401"/>
      <c r="BG176" s="88">
        <f t="shared" si="157"/>
        <v>0</v>
      </c>
      <c r="BH176" s="589">
        <v>50</v>
      </c>
      <c r="BI176" s="401"/>
      <c r="BJ176" s="401"/>
      <c r="BK176" s="945"/>
      <c r="BL176" s="598">
        <f t="shared" si="158"/>
        <v>0</v>
      </c>
      <c r="BM176" s="575">
        <v>50</v>
      </c>
      <c r="BN176" s="401"/>
      <c r="BO176" s="401"/>
      <c r="BP176" s="88">
        <f t="shared" si="159"/>
        <v>0</v>
      </c>
      <c r="BQ176" s="589">
        <v>50</v>
      </c>
      <c r="BR176" s="401"/>
      <c r="BS176" s="401"/>
      <c r="BT176" s="401"/>
      <c r="BU176" s="401"/>
      <c r="BV176" s="88">
        <f t="shared" si="160"/>
        <v>0</v>
      </c>
      <c r="BW176" s="589">
        <v>50</v>
      </c>
      <c r="BX176" s="401"/>
      <c r="BY176" s="401"/>
      <c r="BZ176" s="598">
        <f t="shared" si="161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62"/>
        <v>0</v>
      </c>
      <c r="CI176" s="589">
        <v>50</v>
      </c>
      <c r="CJ176" s="401"/>
      <c r="CK176" s="401"/>
      <c r="CL176" s="88">
        <f t="shared" si="163"/>
        <v>0</v>
      </c>
      <c r="CM176" s="589">
        <v>50</v>
      </c>
      <c r="CN176" s="575"/>
      <c r="CO176" s="401"/>
      <c r="CP176" s="598">
        <f t="shared" si="164"/>
        <v>0</v>
      </c>
      <c r="CQ176" s="575">
        <v>50</v>
      </c>
      <c r="CR176" s="575"/>
      <c r="CS176" s="401"/>
      <c r="CT176" s="88">
        <f t="shared" si="165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66"/>
        <v>0</v>
      </c>
      <c r="DE176" s="1277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1912"/>
      <c r="DY176" s="1913"/>
      <c r="DZ176" s="1914"/>
      <c r="EA176" s="1913"/>
      <c r="EB176" s="1913"/>
      <c r="EC176" s="1913"/>
      <c r="ED176" s="1914"/>
      <c r="EE176" s="1913"/>
      <c r="EF176" s="1913"/>
      <c r="EG176" s="1912"/>
      <c r="EH176" s="1912"/>
      <c r="EI176" s="1913"/>
      <c r="EJ176" s="1914"/>
      <c r="EK176" s="1913"/>
      <c r="EL176" s="1913"/>
      <c r="EM176" s="1913"/>
      <c r="EN176" s="1914"/>
      <c r="EO176" s="1913"/>
      <c r="EP176" s="1913"/>
      <c r="EQ176" s="1912"/>
    </row>
    <row r="177" spans="1:147" outlineLevel="1" x14ac:dyDescent="0.25">
      <c r="A177" s="6" t="s">
        <v>70</v>
      </c>
      <c r="B177" s="206"/>
      <c r="C177" s="206"/>
      <c r="D177" s="206"/>
      <c r="E177" s="1196"/>
      <c r="F177" s="1196"/>
      <c r="G177" s="1196"/>
      <c r="H177" s="206"/>
      <c r="I177" s="206"/>
      <c r="J177" s="206"/>
      <c r="K177" s="206"/>
      <c r="L177" s="1878"/>
      <c r="M177" s="19">
        <f t="shared" si="167"/>
        <v>993950</v>
      </c>
      <c r="N177" s="19">
        <f t="shared" si="168"/>
        <v>994000</v>
      </c>
      <c r="O177" s="236">
        <f t="shared" si="150"/>
        <v>50</v>
      </c>
      <c r="P177" s="589">
        <f t="shared" si="151"/>
        <v>50</v>
      </c>
      <c r="Q177" s="1084" t="s">
        <v>267</v>
      </c>
      <c r="R177" s="1084">
        <v>44366</v>
      </c>
      <c r="S177" s="1084" t="s">
        <v>267</v>
      </c>
      <c r="T177" s="1084">
        <v>44389</v>
      </c>
      <c r="U177" s="590">
        <f t="shared" si="152"/>
        <v>50</v>
      </c>
      <c r="V177" s="589">
        <v>50</v>
      </c>
      <c r="W177" s="575"/>
      <c r="X177" s="401"/>
      <c r="Y177" s="401"/>
      <c r="Z177" s="401"/>
      <c r="AA177" s="598">
        <f t="shared" si="153"/>
        <v>0</v>
      </c>
      <c r="AB177" s="589">
        <v>50</v>
      </c>
      <c r="AC177" s="401"/>
      <c r="AD177" s="401"/>
      <c r="AE177" s="401"/>
      <c r="AF177" s="401"/>
      <c r="AG177" s="598">
        <f t="shared" si="154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55"/>
        <v>0</v>
      </c>
      <c r="AR177" s="589">
        <v>50</v>
      </c>
      <c r="AS177" s="1022"/>
      <c r="AT177" s="1022"/>
      <c r="AU177" s="1022"/>
      <c r="AV177" s="1022"/>
      <c r="AW177" s="1022"/>
      <c r="AX177" s="1022"/>
      <c r="AY177" s="1022"/>
      <c r="AZ177" s="1022"/>
      <c r="BA177" s="598">
        <f t="shared" si="156"/>
        <v>0</v>
      </c>
      <c r="BB177" s="575">
        <v>50</v>
      </c>
      <c r="BC177" s="401"/>
      <c r="BD177" s="401"/>
      <c r="BE177" s="401"/>
      <c r="BF177" s="401"/>
      <c r="BG177" s="88">
        <f t="shared" si="157"/>
        <v>0</v>
      </c>
      <c r="BH177" s="589">
        <v>50</v>
      </c>
      <c r="BI177" s="401"/>
      <c r="BJ177" s="401"/>
      <c r="BK177" s="945"/>
      <c r="BL177" s="598">
        <f t="shared" si="158"/>
        <v>0</v>
      </c>
      <c r="BM177" s="575">
        <v>50</v>
      </c>
      <c r="BN177" s="401"/>
      <c r="BO177" s="401"/>
      <c r="BP177" s="88">
        <f t="shared" si="159"/>
        <v>0</v>
      </c>
      <c r="BQ177" s="589">
        <v>50</v>
      </c>
      <c r="BR177" s="401"/>
      <c r="BS177" s="401"/>
      <c r="BT177" s="401"/>
      <c r="BU177" s="401"/>
      <c r="BV177" s="88">
        <f t="shared" si="160"/>
        <v>0</v>
      </c>
      <c r="BW177" s="589">
        <v>50</v>
      </c>
      <c r="BX177" s="401"/>
      <c r="BY177" s="401"/>
      <c r="BZ177" s="598">
        <f t="shared" si="161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62"/>
        <v>0</v>
      </c>
      <c r="CI177" s="589">
        <v>50</v>
      </c>
      <c r="CJ177" s="401"/>
      <c r="CK177" s="401"/>
      <c r="CL177" s="88">
        <f t="shared" si="163"/>
        <v>0</v>
      </c>
      <c r="CM177" s="589">
        <v>50</v>
      </c>
      <c r="CN177" s="575"/>
      <c r="CO177" s="401"/>
      <c r="CP177" s="598">
        <f t="shared" si="164"/>
        <v>0</v>
      </c>
      <c r="CQ177" s="575">
        <v>50</v>
      </c>
      <c r="CR177" s="575"/>
      <c r="CS177" s="401"/>
      <c r="CT177" s="88">
        <f t="shared" si="165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66"/>
        <v>0</v>
      </c>
      <c r="DE177" s="1277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1912"/>
      <c r="DY177" s="1913"/>
      <c r="DZ177" s="1914"/>
      <c r="EA177" s="1913"/>
      <c r="EB177" s="1913"/>
      <c r="EC177" s="1913"/>
      <c r="ED177" s="1914"/>
      <c r="EE177" s="1913"/>
      <c r="EF177" s="1913"/>
      <c r="EG177" s="1912"/>
      <c r="EH177" s="1912"/>
      <c r="EI177" s="1913"/>
      <c r="EJ177" s="1914"/>
      <c r="EK177" s="1913"/>
      <c r="EL177" s="1913"/>
      <c r="EM177" s="1913"/>
      <c r="EN177" s="1914"/>
      <c r="EO177" s="1913"/>
      <c r="EP177" s="1913"/>
      <c r="EQ177" s="1912"/>
    </row>
    <row r="178" spans="1:147" outlineLevel="1" x14ac:dyDescent="0.25">
      <c r="A178" s="6" t="s">
        <v>70</v>
      </c>
      <c r="B178" s="206"/>
      <c r="C178" s="206"/>
      <c r="D178" s="206"/>
      <c r="E178" s="1196"/>
      <c r="F178" s="1196"/>
      <c r="G178" s="1196"/>
      <c r="H178" s="206"/>
      <c r="I178" s="206"/>
      <c r="J178" s="206"/>
      <c r="K178" s="206"/>
      <c r="L178" s="1878"/>
      <c r="M178" s="19">
        <f t="shared" si="167"/>
        <v>994000</v>
      </c>
      <c r="N178" s="19">
        <f t="shared" si="168"/>
        <v>994050</v>
      </c>
      <c r="O178" s="236">
        <f t="shared" si="150"/>
        <v>50</v>
      </c>
      <c r="P178" s="589">
        <f t="shared" si="151"/>
        <v>50</v>
      </c>
      <c r="Q178" s="1084" t="s">
        <v>267</v>
      </c>
      <c r="R178" s="1084">
        <v>44366</v>
      </c>
      <c r="S178" s="401"/>
      <c r="T178" s="401"/>
      <c r="U178" s="590">
        <f t="shared" si="152"/>
        <v>15</v>
      </c>
      <c r="V178" s="589">
        <v>50</v>
      </c>
      <c r="W178" s="575"/>
      <c r="X178" s="401"/>
      <c r="Y178" s="401"/>
      <c r="Z178" s="401"/>
      <c r="AA178" s="598">
        <f t="shared" si="153"/>
        <v>0</v>
      </c>
      <c r="AB178" s="589">
        <v>50</v>
      </c>
      <c r="AC178" s="401"/>
      <c r="AD178" s="401"/>
      <c r="AE178" s="401"/>
      <c r="AF178" s="401"/>
      <c r="AG178" s="598">
        <f t="shared" si="154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55"/>
        <v>0</v>
      </c>
      <c r="AR178" s="589">
        <v>50</v>
      </c>
      <c r="AS178" s="1022"/>
      <c r="AT178" s="1022"/>
      <c r="AU178" s="1022"/>
      <c r="AV178" s="1022"/>
      <c r="AW178" s="1022"/>
      <c r="AX178" s="1022"/>
      <c r="AY178" s="1022"/>
      <c r="AZ178" s="1022"/>
      <c r="BA178" s="598">
        <f t="shared" si="156"/>
        <v>0</v>
      </c>
      <c r="BB178" s="575">
        <v>50</v>
      </c>
      <c r="BC178" s="401"/>
      <c r="BD178" s="401"/>
      <c r="BE178" s="401"/>
      <c r="BF178" s="401"/>
      <c r="BG178" s="88">
        <f t="shared" si="157"/>
        <v>0</v>
      </c>
      <c r="BH178" s="589">
        <v>50</v>
      </c>
      <c r="BI178" s="401"/>
      <c r="BJ178" s="401"/>
      <c r="BK178" s="945"/>
      <c r="BL178" s="598">
        <f t="shared" si="158"/>
        <v>0</v>
      </c>
      <c r="BM178" s="575">
        <v>50</v>
      </c>
      <c r="BN178" s="401"/>
      <c r="BO178" s="401"/>
      <c r="BP178" s="88">
        <f t="shared" si="159"/>
        <v>0</v>
      </c>
      <c r="BQ178" s="589">
        <v>50</v>
      </c>
      <c r="BR178" s="401"/>
      <c r="BS178" s="401"/>
      <c r="BT178" s="401"/>
      <c r="BU178" s="401"/>
      <c r="BV178" s="88">
        <f t="shared" si="160"/>
        <v>0</v>
      </c>
      <c r="BW178" s="589">
        <v>50</v>
      </c>
      <c r="BX178" s="401"/>
      <c r="BY178" s="401"/>
      <c r="BZ178" s="598">
        <f t="shared" si="161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62"/>
        <v>0</v>
      </c>
      <c r="CI178" s="589">
        <v>50</v>
      </c>
      <c r="CJ178" s="401"/>
      <c r="CK178" s="401"/>
      <c r="CL178" s="88">
        <f t="shared" si="163"/>
        <v>0</v>
      </c>
      <c r="CM178" s="589">
        <v>50</v>
      </c>
      <c r="CN178" s="575"/>
      <c r="CO178" s="401"/>
      <c r="CP178" s="598">
        <f t="shared" si="164"/>
        <v>0</v>
      </c>
      <c r="CQ178" s="575">
        <v>50</v>
      </c>
      <c r="CR178" s="575"/>
      <c r="CS178" s="401"/>
      <c r="CT178" s="88">
        <f t="shared" si="165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66"/>
        <v>0</v>
      </c>
      <c r="DE178" s="1277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1912"/>
      <c r="DY178" s="1913"/>
      <c r="DZ178" s="1914"/>
      <c r="EA178" s="1913"/>
      <c r="EB178" s="1913"/>
      <c r="EC178" s="1913"/>
      <c r="ED178" s="1914"/>
      <c r="EE178" s="1913"/>
      <c r="EF178" s="1913"/>
      <c r="EG178" s="1912"/>
      <c r="EH178" s="1912"/>
      <c r="EI178" s="1913"/>
      <c r="EJ178" s="1914"/>
      <c r="EK178" s="1913"/>
      <c r="EL178" s="1913"/>
      <c r="EM178" s="1913"/>
      <c r="EN178" s="1914"/>
      <c r="EO178" s="1913"/>
      <c r="EP178" s="1913"/>
      <c r="EQ178" s="1912"/>
    </row>
    <row r="179" spans="1:147" outlineLevel="1" x14ac:dyDescent="0.25">
      <c r="A179" s="6" t="s">
        <v>70</v>
      </c>
      <c r="B179" s="206"/>
      <c r="C179" s="206"/>
      <c r="D179" s="206"/>
      <c r="E179" s="1196"/>
      <c r="F179" s="1196"/>
      <c r="G179" s="1196"/>
      <c r="H179" s="206"/>
      <c r="I179" s="206"/>
      <c r="J179" s="206"/>
      <c r="K179" s="206"/>
      <c r="L179" s="1878"/>
      <c r="M179" s="19">
        <f t="shared" si="167"/>
        <v>994050</v>
      </c>
      <c r="N179" s="19">
        <f t="shared" si="168"/>
        <v>994100</v>
      </c>
      <c r="O179" s="236">
        <f t="shared" si="150"/>
        <v>50</v>
      </c>
      <c r="P179" s="589">
        <f t="shared" si="151"/>
        <v>50</v>
      </c>
      <c r="Q179" s="401"/>
      <c r="R179" s="401"/>
      <c r="S179" s="401"/>
      <c r="T179" s="401"/>
      <c r="U179" s="590">
        <f t="shared" si="152"/>
        <v>0</v>
      </c>
      <c r="V179" s="589">
        <v>50</v>
      </c>
      <c r="W179" s="575"/>
      <c r="X179" s="401"/>
      <c r="Y179" s="401"/>
      <c r="Z179" s="401"/>
      <c r="AA179" s="598">
        <f t="shared" si="153"/>
        <v>0</v>
      </c>
      <c r="AB179" s="589">
        <v>50</v>
      </c>
      <c r="AC179" s="401"/>
      <c r="AD179" s="401"/>
      <c r="AE179" s="401"/>
      <c r="AF179" s="401"/>
      <c r="AG179" s="598">
        <f t="shared" si="154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55"/>
        <v>0</v>
      </c>
      <c r="AR179" s="589">
        <v>50</v>
      </c>
      <c r="AS179" s="1022"/>
      <c r="AT179" s="1022"/>
      <c r="AU179" s="1022"/>
      <c r="AV179" s="1022"/>
      <c r="AW179" s="1022"/>
      <c r="AX179" s="1022"/>
      <c r="AY179" s="1022"/>
      <c r="AZ179" s="1022"/>
      <c r="BA179" s="598">
        <f t="shared" si="156"/>
        <v>0</v>
      </c>
      <c r="BB179" s="575">
        <v>50</v>
      </c>
      <c r="BC179" s="401"/>
      <c r="BD179" s="401"/>
      <c r="BE179" s="401"/>
      <c r="BF179" s="401"/>
      <c r="BG179" s="88">
        <f t="shared" si="157"/>
        <v>0</v>
      </c>
      <c r="BH179" s="589">
        <v>50</v>
      </c>
      <c r="BI179" s="401"/>
      <c r="BJ179" s="401"/>
      <c r="BK179" s="945"/>
      <c r="BL179" s="598">
        <f t="shared" si="158"/>
        <v>0</v>
      </c>
      <c r="BM179" s="575">
        <v>50</v>
      </c>
      <c r="BN179" s="401"/>
      <c r="BO179" s="401"/>
      <c r="BP179" s="88">
        <f t="shared" si="159"/>
        <v>0</v>
      </c>
      <c r="BQ179" s="589">
        <v>50</v>
      </c>
      <c r="BR179" s="401"/>
      <c r="BS179" s="401"/>
      <c r="BT179" s="401"/>
      <c r="BU179" s="401"/>
      <c r="BV179" s="88">
        <f t="shared" si="160"/>
        <v>0</v>
      </c>
      <c r="BW179" s="589">
        <v>50</v>
      </c>
      <c r="BX179" s="401"/>
      <c r="BY179" s="401"/>
      <c r="BZ179" s="598">
        <f t="shared" si="161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62"/>
        <v>0</v>
      </c>
      <c r="CI179" s="589">
        <v>50</v>
      </c>
      <c r="CJ179" s="401"/>
      <c r="CK179" s="401"/>
      <c r="CL179" s="88">
        <f t="shared" si="163"/>
        <v>0</v>
      </c>
      <c r="CM179" s="589">
        <v>50</v>
      </c>
      <c r="CN179" s="575"/>
      <c r="CO179" s="401"/>
      <c r="CP179" s="598">
        <f t="shared" si="164"/>
        <v>0</v>
      </c>
      <c r="CQ179" s="575">
        <v>50</v>
      </c>
      <c r="CR179" s="575"/>
      <c r="CS179" s="401"/>
      <c r="CT179" s="88">
        <f t="shared" si="165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66"/>
        <v>0</v>
      </c>
      <c r="DE179" s="1277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1912"/>
      <c r="DY179" s="1913"/>
      <c r="DZ179" s="1914"/>
      <c r="EA179" s="1913"/>
      <c r="EB179" s="1913"/>
      <c r="EC179" s="1913"/>
      <c r="ED179" s="1914"/>
      <c r="EE179" s="1913"/>
      <c r="EF179" s="1913"/>
      <c r="EG179" s="1912"/>
      <c r="EH179" s="1912"/>
      <c r="EI179" s="1913"/>
      <c r="EJ179" s="1914"/>
      <c r="EK179" s="1913"/>
      <c r="EL179" s="1913"/>
      <c r="EM179" s="1913"/>
      <c r="EN179" s="1914"/>
      <c r="EO179" s="1913"/>
      <c r="EP179" s="1913"/>
      <c r="EQ179" s="1912"/>
    </row>
    <row r="180" spans="1:147" outlineLevel="1" x14ac:dyDescent="0.25">
      <c r="A180" s="6" t="s">
        <v>70</v>
      </c>
      <c r="B180" s="206"/>
      <c r="C180" s="206"/>
      <c r="D180" s="206"/>
      <c r="E180" s="1196"/>
      <c r="F180" s="1196"/>
      <c r="G180" s="1196"/>
      <c r="H180" s="206"/>
      <c r="I180" s="206"/>
      <c r="J180" s="206"/>
      <c r="K180" s="206"/>
      <c r="L180" s="1878"/>
      <c r="M180" s="19">
        <f t="shared" si="167"/>
        <v>994100</v>
      </c>
      <c r="N180" s="19">
        <f t="shared" si="168"/>
        <v>994150</v>
      </c>
      <c r="O180" s="236">
        <f t="shared" si="150"/>
        <v>50</v>
      </c>
      <c r="P180" s="589">
        <f t="shared" si="151"/>
        <v>50</v>
      </c>
      <c r="Q180" s="401"/>
      <c r="R180" s="401"/>
      <c r="S180" s="401"/>
      <c r="T180" s="401"/>
      <c r="U180" s="590">
        <f t="shared" si="152"/>
        <v>0</v>
      </c>
      <c r="V180" s="589">
        <v>50</v>
      </c>
      <c r="W180" s="575"/>
      <c r="X180" s="401"/>
      <c r="Y180" s="401"/>
      <c r="Z180" s="401"/>
      <c r="AA180" s="598">
        <f t="shared" si="153"/>
        <v>0</v>
      </c>
      <c r="AB180" s="589">
        <v>50</v>
      </c>
      <c r="AC180" s="401"/>
      <c r="AD180" s="401"/>
      <c r="AE180" s="401"/>
      <c r="AF180" s="401"/>
      <c r="AG180" s="598">
        <f t="shared" si="154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55"/>
        <v>0</v>
      </c>
      <c r="AR180" s="589">
        <v>50</v>
      </c>
      <c r="AS180" s="1022"/>
      <c r="AT180" s="1022"/>
      <c r="AU180" s="1022"/>
      <c r="AV180" s="1022"/>
      <c r="AW180" s="1022"/>
      <c r="AX180" s="1022"/>
      <c r="AY180" s="1022"/>
      <c r="AZ180" s="1022"/>
      <c r="BA180" s="598">
        <f t="shared" si="156"/>
        <v>0</v>
      </c>
      <c r="BB180" s="575">
        <v>50</v>
      </c>
      <c r="BC180" s="401"/>
      <c r="BD180" s="401"/>
      <c r="BE180" s="401"/>
      <c r="BF180" s="401"/>
      <c r="BG180" s="88">
        <f t="shared" si="157"/>
        <v>0</v>
      </c>
      <c r="BH180" s="589">
        <v>50</v>
      </c>
      <c r="BI180" s="401"/>
      <c r="BJ180" s="401"/>
      <c r="BK180" s="945"/>
      <c r="BL180" s="598">
        <f t="shared" si="158"/>
        <v>0</v>
      </c>
      <c r="BM180" s="575">
        <v>50</v>
      </c>
      <c r="BN180" s="401"/>
      <c r="BO180" s="401"/>
      <c r="BP180" s="88">
        <f t="shared" si="159"/>
        <v>0</v>
      </c>
      <c r="BQ180" s="589">
        <v>50</v>
      </c>
      <c r="BR180" s="401"/>
      <c r="BS180" s="401"/>
      <c r="BT180" s="401"/>
      <c r="BU180" s="401"/>
      <c r="BV180" s="88">
        <f t="shared" si="160"/>
        <v>0</v>
      </c>
      <c r="BW180" s="589">
        <v>50</v>
      </c>
      <c r="BX180" s="401"/>
      <c r="BY180" s="401"/>
      <c r="BZ180" s="598">
        <f t="shared" si="161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62"/>
        <v>0</v>
      </c>
      <c r="CI180" s="589">
        <v>50</v>
      </c>
      <c r="CJ180" s="401"/>
      <c r="CK180" s="401"/>
      <c r="CL180" s="88">
        <f t="shared" si="163"/>
        <v>0</v>
      </c>
      <c r="CM180" s="589">
        <v>50</v>
      </c>
      <c r="CN180" s="575"/>
      <c r="CO180" s="401"/>
      <c r="CP180" s="598">
        <f t="shared" si="164"/>
        <v>0</v>
      </c>
      <c r="CQ180" s="575">
        <v>50</v>
      </c>
      <c r="CR180" s="575"/>
      <c r="CS180" s="401"/>
      <c r="CT180" s="88">
        <f t="shared" si="165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66"/>
        <v>0</v>
      </c>
      <c r="DE180" s="1277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1912"/>
      <c r="DY180" s="1913"/>
      <c r="DZ180" s="1914"/>
      <c r="EA180" s="1913"/>
      <c r="EB180" s="1913"/>
      <c r="EC180" s="1913"/>
      <c r="ED180" s="1914"/>
      <c r="EE180" s="1913"/>
      <c r="EF180" s="1913"/>
      <c r="EG180" s="1912"/>
      <c r="EH180" s="1912"/>
      <c r="EI180" s="1913"/>
      <c r="EJ180" s="1914"/>
      <c r="EK180" s="1913"/>
      <c r="EL180" s="1913"/>
      <c r="EM180" s="1913"/>
      <c r="EN180" s="1914"/>
      <c r="EO180" s="1913"/>
      <c r="EP180" s="1913"/>
      <c r="EQ180" s="1912"/>
    </row>
    <row r="181" spans="1:147" outlineLevel="1" x14ac:dyDescent="0.25">
      <c r="A181" s="6" t="s">
        <v>70</v>
      </c>
      <c r="B181" s="206"/>
      <c r="C181" s="206"/>
      <c r="D181" s="206" t="s">
        <v>2766</v>
      </c>
      <c r="E181" s="1196"/>
      <c r="F181" s="1196"/>
      <c r="G181" s="1196"/>
      <c r="H181" s="206"/>
      <c r="I181" s="206"/>
      <c r="J181" s="206"/>
      <c r="K181" s="206"/>
      <c r="L181" s="1878"/>
      <c r="M181" s="19">
        <f t="shared" si="167"/>
        <v>994150</v>
      </c>
      <c r="N181" s="19">
        <f t="shared" si="168"/>
        <v>994200</v>
      </c>
      <c r="O181" s="236">
        <f t="shared" si="150"/>
        <v>50</v>
      </c>
      <c r="P181" s="589">
        <f t="shared" si="151"/>
        <v>50</v>
      </c>
      <c r="Q181" s="401"/>
      <c r="R181" s="401"/>
      <c r="S181" s="401"/>
      <c r="T181" s="401"/>
      <c r="U181" s="590">
        <f t="shared" si="152"/>
        <v>0</v>
      </c>
      <c r="V181" s="589">
        <v>50</v>
      </c>
      <c r="W181" s="575"/>
      <c r="X181" s="401"/>
      <c r="Y181" s="401"/>
      <c r="Z181" s="401"/>
      <c r="AA181" s="598">
        <f t="shared" si="153"/>
        <v>0</v>
      </c>
      <c r="AB181" s="589">
        <v>50</v>
      </c>
      <c r="AC181" s="401"/>
      <c r="AD181" s="401"/>
      <c r="AE181" s="401"/>
      <c r="AF181" s="401"/>
      <c r="AG181" s="598">
        <f t="shared" si="154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55"/>
        <v>0</v>
      </c>
      <c r="AR181" s="589">
        <v>50</v>
      </c>
      <c r="AS181" s="1022"/>
      <c r="AT181" s="1022"/>
      <c r="AU181" s="1022"/>
      <c r="AV181" s="1022"/>
      <c r="AW181" s="1022"/>
      <c r="AX181" s="1022"/>
      <c r="AY181" s="1022"/>
      <c r="AZ181" s="1022"/>
      <c r="BA181" s="598">
        <f t="shared" si="156"/>
        <v>0</v>
      </c>
      <c r="BB181" s="575">
        <v>50</v>
      </c>
      <c r="BC181" s="401"/>
      <c r="BD181" s="401"/>
      <c r="BE181" s="401"/>
      <c r="BF181" s="401"/>
      <c r="BG181" s="88">
        <f t="shared" si="157"/>
        <v>0</v>
      </c>
      <c r="BH181" s="589">
        <v>50</v>
      </c>
      <c r="BI181" s="401"/>
      <c r="BJ181" s="401"/>
      <c r="BK181" s="945"/>
      <c r="BL181" s="598">
        <f t="shared" si="158"/>
        <v>0</v>
      </c>
      <c r="BM181" s="575">
        <v>50</v>
      </c>
      <c r="BN181" s="401"/>
      <c r="BO181" s="401"/>
      <c r="BP181" s="88">
        <f t="shared" si="159"/>
        <v>0</v>
      </c>
      <c r="BQ181" s="589">
        <v>50</v>
      </c>
      <c r="BR181" s="401"/>
      <c r="BS181" s="401"/>
      <c r="BT181" s="401"/>
      <c r="BU181" s="401"/>
      <c r="BV181" s="88">
        <f t="shared" si="160"/>
        <v>0</v>
      </c>
      <c r="BW181" s="589">
        <v>50</v>
      </c>
      <c r="BX181" s="401"/>
      <c r="BY181" s="401"/>
      <c r="BZ181" s="598">
        <f t="shared" si="161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62"/>
        <v>0</v>
      </c>
      <c r="CI181" s="589">
        <v>50</v>
      </c>
      <c r="CJ181" s="401"/>
      <c r="CK181" s="401"/>
      <c r="CL181" s="88">
        <f t="shared" si="163"/>
        <v>0</v>
      </c>
      <c r="CM181" s="589">
        <v>50</v>
      </c>
      <c r="CN181" s="575"/>
      <c r="CO181" s="401"/>
      <c r="CP181" s="598">
        <f t="shared" si="164"/>
        <v>0</v>
      </c>
      <c r="CQ181" s="575">
        <v>50</v>
      </c>
      <c r="CR181" s="575"/>
      <c r="CS181" s="401"/>
      <c r="CT181" s="88">
        <f t="shared" si="165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66"/>
        <v>0</v>
      </c>
      <c r="DE181" s="1277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1912"/>
      <c r="DY181" s="1913"/>
      <c r="DZ181" s="1914"/>
      <c r="EA181" s="1913"/>
      <c r="EB181" s="1913"/>
      <c r="EC181" s="1913"/>
      <c r="ED181" s="1914"/>
      <c r="EE181" s="1913"/>
      <c r="EF181" s="1913"/>
      <c r="EG181" s="1912"/>
      <c r="EH181" s="1912"/>
      <c r="EI181" s="1913"/>
      <c r="EJ181" s="1914"/>
      <c r="EK181" s="1913"/>
      <c r="EL181" s="1913"/>
      <c r="EM181" s="1913"/>
      <c r="EN181" s="1914"/>
      <c r="EO181" s="1913"/>
      <c r="EP181" s="1913"/>
      <c r="EQ181" s="1912"/>
    </row>
    <row r="182" spans="1:147" outlineLevel="1" x14ac:dyDescent="0.25">
      <c r="A182" s="6" t="s">
        <v>70</v>
      </c>
      <c r="B182" s="206"/>
      <c r="C182" s="206"/>
      <c r="D182" s="206"/>
      <c r="E182" s="1196"/>
      <c r="F182" s="1196"/>
      <c r="G182" s="1196"/>
      <c r="H182" s="206"/>
      <c r="I182" s="206"/>
      <c r="J182" s="206"/>
      <c r="K182" s="206"/>
      <c r="L182" s="1878"/>
      <c r="M182" s="19">
        <f t="shared" si="167"/>
        <v>994200</v>
      </c>
      <c r="N182" s="19">
        <f t="shared" si="168"/>
        <v>994250</v>
      </c>
      <c r="O182" s="236">
        <f t="shared" si="150"/>
        <v>50</v>
      </c>
      <c r="P182" s="589">
        <f t="shared" si="151"/>
        <v>50</v>
      </c>
      <c r="Q182" s="401"/>
      <c r="R182" s="401"/>
      <c r="S182" s="401"/>
      <c r="T182" s="401"/>
      <c r="U182" s="590">
        <f t="shared" si="152"/>
        <v>0</v>
      </c>
      <c r="V182" s="589">
        <v>50</v>
      </c>
      <c r="W182" s="575"/>
      <c r="X182" s="401"/>
      <c r="Y182" s="401"/>
      <c r="Z182" s="401"/>
      <c r="AA182" s="598">
        <f t="shared" si="153"/>
        <v>0</v>
      </c>
      <c r="AB182" s="589">
        <v>50</v>
      </c>
      <c r="AC182" s="401"/>
      <c r="AD182" s="401"/>
      <c r="AE182" s="401"/>
      <c r="AF182" s="401"/>
      <c r="AG182" s="598">
        <f t="shared" si="154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55"/>
        <v>0</v>
      </c>
      <c r="AR182" s="589">
        <v>50</v>
      </c>
      <c r="AS182" s="1022"/>
      <c r="AT182" s="1022"/>
      <c r="AU182" s="1022"/>
      <c r="AV182" s="1022"/>
      <c r="AW182" s="1022"/>
      <c r="AX182" s="1022"/>
      <c r="AY182" s="1022"/>
      <c r="AZ182" s="1022"/>
      <c r="BA182" s="598">
        <f t="shared" si="156"/>
        <v>0</v>
      </c>
      <c r="BB182" s="575">
        <v>50</v>
      </c>
      <c r="BC182" s="401"/>
      <c r="BD182" s="401"/>
      <c r="BE182" s="401"/>
      <c r="BF182" s="401"/>
      <c r="BG182" s="88">
        <f t="shared" si="157"/>
        <v>0</v>
      </c>
      <c r="BH182" s="589">
        <v>50</v>
      </c>
      <c r="BI182" s="401"/>
      <c r="BJ182" s="401"/>
      <c r="BK182" s="945"/>
      <c r="BL182" s="598">
        <f t="shared" si="158"/>
        <v>0</v>
      </c>
      <c r="BM182" s="575">
        <v>50</v>
      </c>
      <c r="BN182" s="401"/>
      <c r="BO182" s="401"/>
      <c r="BP182" s="88">
        <f t="shared" si="159"/>
        <v>0</v>
      </c>
      <c r="BQ182" s="589">
        <v>50</v>
      </c>
      <c r="BR182" s="401"/>
      <c r="BS182" s="401"/>
      <c r="BT182" s="401"/>
      <c r="BU182" s="401"/>
      <c r="BV182" s="88">
        <f t="shared" si="160"/>
        <v>0</v>
      </c>
      <c r="BW182" s="589">
        <v>50</v>
      </c>
      <c r="BX182" s="401"/>
      <c r="BY182" s="401"/>
      <c r="BZ182" s="598">
        <f t="shared" si="161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62"/>
        <v>0</v>
      </c>
      <c r="CI182" s="589">
        <v>50</v>
      </c>
      <c r="CJ182" s="401"/>
      <c r="CK182" s="401"/>
      <c r="CL182" s="88">
        <f t="shared" si="163"/>
        <v>0</v>
      </c>
      <c r="CM182" s="589">
        <v>50</v>
      </c>
      <c r="CN182" s="575"/>
      <c r="CO182" s="401"/>
      <c r="CP182" s="598">
        <f t="shared" si="164"/>
        <v>0</v>
      </c>
      <c r="CQ182" s="575">
        <v>50</v>
      </c>
      <c r="CR182" s="575"/>
      <c r="CS182" s="401"/>
      <c r="CT182" s="88">
        <f t="shared" si="165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66"/>
        <v>0</v>
      </c>
      <c r="DE182" s="1277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1912"/>
      <c r="DY182" s="1913"/>
      <c r="DZ182" s="1914"/>
      <c r="EA182" s="1913"/>
      <c r="EB182" s="1913"/>
      <c r="EC182" s="1913"/>
      <c r="ED182" s="1914"/>
      <c r="EE182" s="1913"/>
      <c r="EF182" s="1913"/>
      <c r="EG182" s="1912"/>
      <c r="EH182" s="1912"/>
      <c r="EI182" s="1913"/>
      <c r="EJ182" s="1914"/>
      <c r="EK182" s="1913"/>
      <c r="EL182" s="1913"/>
      <c r="EM182" s="1913"/>
      <c r="EN182" s="1914"/>
      <c r="EO182" s="1913"/>
      <c r="EP182" s="1913"/>
      <c r="EQ182" s="1912"/>
    </row>
    <row r="183" spans="1:147" outlineLevel="1" x14ac:dyDescent="0.25">
      <c r="A183" s="6" t="s">
        <v>70</v>
      </c>
      <c r="B183" s="206"/>
      <c r="C183" s="206"/>
      <c r="D183" s="206" t="s">
        <v>2767</v>
      </c>
      <c r="E183" s="1196"/>
      <c r="F183" s="1196"/>
      <c r="G183" s="1196"/>
      <c r="H183" s="206"/>
      <c r="I183" s="206"/>
      <c r="J183" s="206"/>
      <c r="K183" s="206"/>
      <c r="L183" s="1878"/>
      <c r="M183" s="19">
        <f t="shared" si="167"/>
        <v>994250</v>
      </c>
      <c r="N183" s="19">
        <f t="shared" si="168"/>
        <v>994300</v>
      </c>
      <c r="O183" s="236">
        <f t="shared" si="150"/>
        <v>50</v>
      </c>
      <c r="P183" s="589">
        <f t="shared" si="151"/>
        <v>50</v>
      </c>
      <c r="Q183" s="401"/>
      <c r="R183" s="401"/>
      <c r="S183" s="401"/>
      <c r="T183" s="401"/>
      <c r="U183" s="590">
        <f t="shared" si="152"/>
        <v>0</v>
      </c>
      <c r="V183" s="589">
        <v>50</v>
      </c>
      <c r="W183" s="575"/>
      <c r="X183" s="401"/>
      <c r="Y183" s="401"/>
      <c r="Z183" s="401"/>
      <c r="AA183" s="598">
        <f t="shared" si="153"/>
        <v>0</v>
      </c>
      <c r="AB183" s="589">
        <v>50</v>
      </c>
      <c r="AC183" s="401"/>
      <c r="AD183" s="401"/>
      <c r="AE183" s="401"/>
      <c r="AF183" s="401"/>
      <c r="AG183" s="598">
        <f t="shared" si="154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55"/>
        <v>0</v>
      </c>
      <c r="AR183" s="589">
        <v>50</v>
      </c>
      <c r="AS183" s="1022"/>
      <c r="AT183" s="1022"/>
      <c r="AU183" s="1022"/>
      <c r="AV183" s="1022"/>
      <c r="AW183" s="1022"/>
      <c r="AX183" s="1022"/>
      <c r="AY183" s="1022"/>
      <c r="AZ183" s="1022"/>
      <c r="BA183" s="598">
        <f t="shared" si="156"/>
        <v>0</v>
      </c>
      <c r="BB183" s="575">
        <v>50</v>
      </c>
      <c r="BC183" s="401"/>
      <c r="BD183" s="401"/>
      <c r="BE183" s="401"/>
      <c r="BF183" s="401"/>
      <c r="BG183" s="88">
        <f t="shared" si="157"/>
        <v>0</v>
      </c>
      <c r="BH183" s="589">
        <v>50</v>
      </c>
      <c r="BI183" s="401"/>
      <c r="BJ183" s="401"/>
      <c r="BK183" s="945"/>
      <c r="BL183" s="598">
        <f t="shared" si="158"/>
        <v>0</v>
      </c>
      <c r="BM183" s="575">
        <v>50</v>
      </c>
      <c r="BN183" s="401"/>
      <c r="BO183" s="401"/>
      <c r="BP183" s="88">
        <f t="shared" si="159"/>
        <v>0</v>
      </c>
      <c r="BQ183" s="589">
        <v>50</v>
      </c>
      <c r="BR183" s="401"/>
      <c r="BS183" s="401"/>
      <c r="BT183" s="401"/>
      <c r="BU183" s="401"/>
      <c r="BV183" s="88">
        <f t="shared" si="160"/>
        <v>0</v>
      </c>
      <c r="BW183" s="589">
        <v>50</v>
      </c>
      <c r="BX183" s="401"/>
      <c r="BY183" s="401"/>
      <c r="BZ183" s="598">
        <f t="shared" si="161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62"/>
        <v>0</v>
      </c>
      <c r="CI183" s="589">
        <v>50</v>
      </c>
      <c r="CJ183" s="401"/>
      <c r="CK183" s="401"/>
      <c r="CL183" s="88">
        <f t="shared" si="163"/>
        <v>0</v>
      </c>
      <c r="CM183" s="589">
        <v>50</v>
      </c>
      <c r="CN183" s="575"/>
      <c r="CO183" s="401"/>
      <c r="CP183" s="598">
        <f t="shared" si="164"/>
        <v>0</v>
      </c>
      <c r="CQ183" s="575">
        <v>50</v>
      </c>
      <c r="CR183" s="575"/>
      <c r="CS183" s="401"/>
      <c r="CT183" s="88">
        <f t="shared" si="165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66"/>
        <v>0</v>
      </c>
      <c r="DE183" s="1277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1912"/>
      <c r="DY183" s="1913"/>
      <c r="DZ183" s="1914"/>
      <c r="EA183" s="1913"/>
      <c r="EB183" s="1913"/>
      <c r="EC183" s="1913"/>
      <c r="ED183" s="1914"/>
      <c r="EE183" s="1913"/>
      <c r="EF183" s="1913"/>
      <c r="EG183" s="1912"/>
      <c r="EH183" s="1912"/>
      <c r="EI183" s="1913"/>
      <c r="EJ183" s="1914"/>
      <c r="EK183" s="1913"/>
      <c r="EL183" s="1913"/>
      <c r="EM183" s="1913"/>
      <c r="EN183" s="1914"/>
      <c r="EO183" s="1913"/>
      <c r="EP183" s="1913"/>
      <c r="EQ183" s="1912"/>
    </row>
    <row r="184" spans="1:147" outlineLevel="1" x14ac:dyDescent="0.25">
      <c r="A184" s="6" t="s">
        <v>70</v>
      </c>
      <c r="B184" s="206"/>
      <c r="C184" s="206"/>
      <c r="D184" s="206"/>
      <c r="E184" s="1196"/>
      <c r="F184" s="1196"/>
      <c r="G184" s="1196"/>
      <c r="H184" s="206"/>
      <c r="I184" s="206"/>
      <c r="J184" s="206"/>
      <c r="K184" s="206"/>
      <c r="L184" s="1878"/>
      <c r="M184" s="19">
        <f t="shared" si="167"/>
        <v>994300</v>
      </c>
      <c r="N184" s="19">
        <f t="shared" si="168"/>
        <v>994350</v>
      </c>
      <c r="O184" s="236">
        <f t="shared" si="150"/>
        <v>50</v>
      </c>
      <c r="P184" s="589">
        <f t="shared" si="151"/>
        <v>50</v>
      </c>
      <c r="Q184" s="401"/>
      <c r="R184" s="401"/>
      <c r="S184" s="401"/>
      <c r="T184" s="401"/>
      <c r="U184" s="590">
        <f t="shared" si="152"/>
        <v>0</v>
      </c>
      <c r="V184" s="589">
        <v>50</v>
      </c>
      <c r="W184" s="575"/>
      <c r="X184" s="401"/>
      <c r="Y184" s="401"/>
      <c r="Z184" s="401"/>
      <c r="AA184" s="598">
        <f t="shared" si="153"/>
        <v>0</v>
      </c>
      <c r="AB184" s="589">
        <v>50</v>
      </c>
      <c r="AC184" s="401"/>
      <c r="AD184" s="401"/>
      <c r="AE184" s="401"/>
      <c r="AF184" s="401"/>
      <c r="AG184" s="598">
        <f t="shared" si="154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55"/>
        <v>0</v>
      </c>
      <c r="AR184" s="589">
        <v>50</v>
      </c>
      <c r="AS184" s="1022"/>
      <c r="AT184" s="1022"/>
      <c r="AU184" s="1022"/>
      <c r="AV184" s="1022"/>
      <c r="AW184" s="1022"/>
      <c r="AX184" s="1022"/>
      <c r="AY184" s="1022"/>
      <c r="AZ184" s="1022"/>
      <c r="BA184" s="598">
        <f t="shared" si="156"/>
        <v>0</v>
      </c>
      <c r="BB184" s="575">
        <v>50</v>
      </c>
      <c r="BC184" s="401"/>
      <c r="BD184" s="401"/>
      <c r="BE184" s="401"/>
      <c r="BF184" s="401"/>
      <c r="BG184" s="88">
        <f t="shared" si="157"/>
        <v>0</v>
      </c>
      <c r="BH184" s="589">
        <v>50</v>
      </c>
      <c r="BI184" s="401"/>
      <c r="BJ184" s="401"/>
      <c r="BK184" s="945"/>
      <c r="BL184" s="598">
        <f t="shared" si="158"/>
        <v>0</v>
      </c>
      <c r="BM184" s="575">
        <v>50</v>
      </c>
      <c r="BN184" s="401"/>
      <c r="BO184" s="401"/>
      <c r="BP184" s="88">
        <f t="shared" si="159"/>
        <v>0</v>
      </c>
      <c r="BQ184" s="589">
        <v>50</v>
      </c>
      <c r="BR184" s="401"/>
      <c r="BS184" s="401"/>
      <c r="BT184" s="401"/>
      <c r="BU184" s="401"/>
      <c r="BV184" s="88">
        <f t="shared" si="160"/>
        <v>0</v>
      </c>
      <c r="BW184" s="589">
        <v>50</v>
      </c>
      <c r="BX184" s="401"/>
      <c r="BY184" s="401"/>
      <c r="BZ184" s="598">
        <f t="shared" si="161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62"/>
        <v>0</v>
      </c>
      <c r="CI184" s="589">
        <v>50</v>
      </c>
      <c r="CJ184" s="401"/>
      <c r="CK184" s="401"/>
      <c r="CL184" s="88">
        <f t="shared" si="163"/>
        <v>0</v>
      </c>
      <c r="CM184" s="589">
        <v>50</v>
      </c>
      <c r="CN184" s="575"/>
      <c r="CO184" s="401"/>
      <c r="CP184" s="598">
        <f t="shared" si="164"/>
        <v>0</v>
      </c>
      <c r="CQ184" s="575">
        <v>50</v>
      </c>
      <c r="CR184" s="575"/>
      <c r="CS184" s="401"/>
      <c r="CT184" s="88">
        <f t="shared" si="165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66"/>
        <v>0</v>
      </c>
      <c r="DE184" s="1277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1912"/>
      <c r="DY184" s="1913"/>
      <c r="DZ184" s="1914"/>
      <c r="EA184" s="1913"/>
      <c r="EB184" s="1913"/>
      <c r="EC184" s="1913"/>
      <c r="ED184" s="1914"/>
      <c r="EE184" s="1913"/>
      <c r="EF184" s="1913"/>
      <c r="EG184" s="1912"/>
      <c r="EH184" s="1912"/>
      <c r="EI184" s="1913"/>
      <c r="EJ184" s="1914"/>
      <c r="EK184" s="1913"/>
      <c r="EL184" s="1913"/>
      <c r="EM184" s="1913"/>
      <c r="EN184" s="1914"/>
      <c r="EO184" s="1913"/>
      <c r="EP184" s="1913"/>
      <c r="EQ184" s="1912"/>
    </row>
    <row r="185" spans="1:147" outlineLevel="1" x14ac:dyDescent="0.25">
      <c r="A185" s="6" t="s">
        <v>70</v>
      </c>
      <c r="B185" s="206"/>
      <c r="C185" s="206"/>
      <c r="D185" s="206"/>
      <c r="E185" s="1196"/>
      <c r="F185" s="1196"/>
      <c r="G185" s="1196"/>
      <c r="H185" s="206"/>
      <c r="I185" s="206"/>
      <c r="J185" s="206"/>
      <c r="K185" s="206"/>
      <c r="L185" s="1878"/>
      <c r="M185" s="19">
        <f t="shared" si="167"/>
        <v>994350</v>
      </c>
      <c r="N185" s="19">
        <f t="shared" si="168"/>
        <v>994400</v>
      </c>
      <c r="O185" s="236">
        <f t="shared" si="150"/>
        <v>50</v>
      </c>
      <c r="P185" s="589">
        <f t="shared" si="151"/>
        <v>50</v>
      </c>
      <c r="Q185" s="1084" t="s">
        <v>267</v>
      </c>
      <c r="R185" s="1084">
        <v>44403</v>
      </c>
      <c r="S185" s="1084" t="s">
        <v>267</v>
      </c>
      <c r="T185" s="1084">
        <v>44403</v>
      </c>
      <c r="U185" s="590">
        <f t="shared" si="152"/>
        <v>50</v>
      </c>
      <c r="V185" s="589">
        <v>50</v>
      </c>
      <c r="W185" s="575"/>
      <c r="X185" s="401"/>
      <c r="Y185" s="401"/>
      <c r="Z185" s="401"/>
      <c r="AA185" s="598">
        <f t="shared" si="153"/>
        <v>0</v>
      </c>
      <c r="AB185" s="589">
        <v>50</v>
      </c>
      <c r="AC185" s="401"/>
      <c r="AD185" s="401"/>
      <c r="AE185" s="401"/>
      <c r="AF185" s="401"/>
      <c r="AG185" s="598">
        <f t="shared" si="154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55"/>
        <v>0</v>
      </c>
      <c r="AR185" s="589">
        <v>50</v>
      </c>
      <c r="AS185" s="1022"/>
      <c r="AT185" s="1022"/>
      <c r="AU185" s="1022"/>
      <c r="AV185" s="1022"/>
      <c r="AW185" s="1022"/>
      <c r="AX185" s="1022"/>
      <c r="AY185" s="1022"/>
      <c r="AZ185" s="1022"/>
      <c r="BA185" s="598">
        <f t="shared" si="156"/>
        <v>0</v>
      </c>
      <c r="BB185" s="575">
        <v>50</v>
      </c>
      <c r="BC185" s="401"/>
      <c r="BD185" s="401"/>
      <c r="BE185" s="401"/>
      <c r="BF185" s="401"/>
      <c r="BG185" s="88">
        <f t="shared" si="157"/>
        <v>0</v>
      </c>
      <c r="BH185" s="589">
        <v>50</v>
      </c>
      <c r="BI185" s="401"/>
      <c r="BJ185" s="401"/>
      <c r="BK185" s="945"/>
      <c r="BL185" s="598">
        <f t="shared" si="158"/>
        <v>0</v>
      </c>
      <c r="BM185" s="575">
        <v>50</v>
      </c>
      <c r="BN185" s="401"/>
      <c r="BO185" s="401"/>
      <c r="BP185" s="88">
        <f t="shared" si="159"/>
        <v>0</v>
      </c>
      <c r="BQ185" s="589">
        <v>50</v>
      </c>
      <c r="BR185" s="401"/>
      <c r="BS185" s="401"/>
      <c r="BT185" s="401"/>
      <c r="BU185" s="401"/>
      <c r="BV185" s="88">
        <f t="shared" si="160"/>
        <v>0</v>
      </c>
      <c r="BW185" s="589">
        <v>50</v>
      </c>
      <c r="BX185" s="401"/>
      <c r="BY185" s="401"/>
      <c r="BZ185" s="598">
        <f t="shared" si="161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62"/>
        <v>0</v>
      </c>
      <c r="CI185" s="589">
        <v>50</v>
      </c>
      <c r="CJ185" s="401"/>
      <c r="CK185" s="401"/>
      <c r="CL185" s="88">
        <f t="shared" si="163"/>
        <v>0</v>
      </c>
      <c r="CM185" s="589">
        <v>50</v>
      </c>
      <c r="CN185" s="575"/>
      <c r="CO185" s="401"/>
      <c r="CP185" s="598">
        <f t="shared" si="164"/>
        <v>0</v>
      </c>
      <c r="CQ185" s="575">
        <v>50</v>
      </c>
      <c r="CR185" s="575"/>
      <c r="CS185" s="401"/>
      <c r="CT185" s="88">
        <f t="shared" si="165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66"/>
        <v>0</v>
      </c>
      <c r="DE185" s="1277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1912"/>
      <c r="DY185" s="1913"/>
      <c r="DZ185" s="1914"/>
      <c r="EA185" s="1913"/>
      <c r="EB185" s="1913"/>
      <c r="EC185" s="1913"/>
      <c r="ED185" s="1914"/>
      <c r="EE185" s="1913"/>
      <c r="EF185" s="1913"/>
      <c r="EG185" s="1912"/>
      <c r="EH185" s="1912"/>
      <c r="EI185" s="1913"/>
      <c r="EJ185" s="1914"/>
      <c r="EK185" s="1913"/>
      <c r="EL185" s="1913"/>
      <c r="EM185" s="1913"/>
      <c r="EN185" s="1914"/>
      <c r="EO185" s="1913"/>
      <c r="EP185" s="1913"/>
      <c r="EQ185" s="1912"/>
    </row>
    <row r="186" spans="1:147" outlineLevel="1" x14ac:dyDescent="0.25">
      <c r="A186" s="6" t="s">
        <v>70</v>
      </c>
      <c r="B186" s="206"/>
      <c r="C186" s="206"/>
      <c r="D186" s="206"/>
      <c r="E186" s="1196"/>
      <c r="F186" s="1196"/>
      <c r="G186" s="1196"/>
      <c r="H186" s="206"/>
      <c r="I186" s="206"/>
      <c r="J186" s="206"/>
      <c r="K186" s="206"/>
      <c r="L186" s="1878"/>
      <c r="M186" s="19">
        <f t="shared" si="167"/>
        <v>994400</v>
      </c>
      <c r="N186" s="19">
        <f t="shared" si="168"/>
        <v>994450</v>
      </c>
      <c r="O186" s="236">
        <f t="shared" si="150"/>
        <v>50</v>
      </c>
      <c r="P186" s="589">
        <f t="shared" si="151"/>
        <v>50</v>
      </c>
      <c r="Q186" s="1084" t="s">
        <v>267</v>
      </c>
      <c r="R186" s="1084">
        <v>44403</v>
      </c>
      <c r="S186" s="1084" t="s">
        <v>267</v>
      </c>
      <c r="T186" s="1084">
        <v>44403</v>
      </c>
      <c r="U186" s="590">
        <f t="shared" si="152"/>
        <v>50</v>
      </c>
      <c r="V186" s="589">
        <v>50</v>
      </c>
      <c r="W186" s="575"/>
      <c r="X186" s="401"/>
      <c r="Y186" s="401"/>
      <c r="Z186" s="401"/>
      <c r="AA186" s="598">
        <f t="shared" si="153"/>
        <v>0</v>
      </c>
      <c r="AB186" s="589">
        <v>50</v>
      </c>
      <c r="AC186" s="401"/>
      <c r="AD186" s="401"/>
      <c r="AE186" s="401"/>
      <c r="AF186" s="401"/>
      <c r="AG186" s="598">
        <f t="shared" si="154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55"/>
        <v>0</v>
      </c>
      <c r="AR186" s="589">
        <v>50</v>
      </c>
      <c r="AS186" s="1022"/>
      <c r="AT186" s="1022"/>
      <c r="AU186" s="1022"/>
      <c r="AV186" s="1022"/>
      <c r="AW186" s="1022"/>
      <c r="AX186" s="1022"/>
      <c r="AY186" s="1022"/>
      <c r="AZ186" s="1022"/>
      <c r="BA186" s="598">
        <f t="shared" si="156"/>
        <v>0</v>
      </c>
      <c r="BB186" s="575">
        <v>50</v>
      </c>
      <c r="BC186" s="401"/>
      <c r="BD186" s="401"/>
      <c r="BE186" s="401"/>
      <c r="BF186" s="401"/>
      <c r="BG186" s="88">
        <f t="shared" si="157"/>
        <v>0</v>
      </c>
      <c r="BH186" s="589">
        <v>50</v>
      </c>
      <c r="BI186" s="401"/>
      <c r="BJ186" s="401"/>
      <c r="BK186" s="945"/>
      <c r="BL186" s="598">
        <f t="shared" si="158"/>
        <v>0</v>
      </c>
      <c r="BM186" s="575">
        <v>50</v>
      </c>
      <c r="BN186" s="401"/>
      <c r="BO186" s="401"/>
      <c r="BP186" s="88">
        <f t="shared" si="159"/>
        <v>0</v>
      </c>
      <c r="BQ186" s="589">
        <v>50</v>
      </c>
      <c r="BR186" s="401"/>
      <c r="BS186" s="401"/>
      <c r="BT186" s="401"/>
      <c r="BU186" s="401"/>
      <c r="BV186" s="88">
        <f t="shared" si="160"/>
        <v>0</v>
      </c>
      <c r="BW186" s="589">
        <v>50</v>
      </c>
      <c r="BX186" s="401"/>
      <c r="BY186" s="401"/>
      <c r="BZ186" s="598">
        <f t="shared" si="161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62"/>
        <v>0</v>
      </c>
      <c r="CI186" s="589">
        <v>50</v>
      </c>
      <c r="CJ186" s="401"/>
      <c r="CK186" s="401"/>
      <c r="CL186" s="88">
        <f t="shared" si="163"/>
        <v>0</v>
      </c>
      <c r="CM186" s="589">
        <v>50</v>
      </c>
      <c r="CN186" s="575"/>
      <c r="CO186" s="401"/>
      <c r="CP186" s="598">
        <f t="shared" si="164"/>
        <v>0</v>
      </c>
      <c r="CQ186" s="575">
        <v>50</v>
      </c>
      <c r="CR186" s="575"/>
      <c r="CS186" s="401"/>
      <c r="CT186" s="88">
        <f t="shared" si="165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66"/>
        <v>0</v>
      </c>
      <c r="DE186" s="1277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1912"/>
      <c r="DY186" s="1913"/>
      <c r="DZ186" s="1914"/>
      <c r="EA186" s="1913"/>
      <c r="EB186" s="1913"/>
      <c r="EC186" s="1913"/>
      <c r="ED186" s="1914"/>
      <c r="EE186" s="1913"/>
      <c r="EF186" s="1913"/>
      <c r="EG186" s="1912"/>
      <c r="EH186" s="1912"/>
      <c r="EI186" s="1913"/>
      <c r="EJ186" s="1914"/>
      <c r="EK186" s="1913"/>
      <c r="EL186" s="1913"/>
      <c r="EM186" s="1913"/>
      <c r="EN186" s="1914"/>
      <c r="EO186" s="1913"/>
      <c r="EP186" s="1913"/>
      <c r="EQ186" s="1912"/>
    </row>
    <row r="187" spans="1:147" outlineLevel="1" x14ac:dyDescent="0.25">
      <c r="A187" s="6" t="s">
        <v>70</v>
      </c>
      <c r="B187" s="206"/>
      <c r="C187" s="206"/>
      <c r="D187" s="206"/>
      <c r="E187" s="1196"/>
      <c r="F187" s="1196"/>
      <c r="G187" s="1196"/>
      <c r="H187" s="206"/>
      <c r="I187" s="206"/>
      <c r="J187" s="206"/>
      <c r="K187" s="206"/>
      <c r="L187" s="1878"/>
      <c r="M187" s="19">
        <f t="shared" si="167"/>
        <v>994450</v>
      </c>
      <c r="N187" s="19">
        <f t="shared" si="168"/>
        <v>994500</v>
      </c>
      <c r="O187" s="236">
        <f t="shared" si="150"/>
        <v>50</v>
      </c>
      <c r="P187" s="589">
        <f t="shared" si="151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52"/>
        <v>50</v>
      </c>
      <c r="V187" s="589">
        <v>50</v>
      </c>
      <c r="W187" s="575"/>
      <c r="X187" s="401"/>
      <c r="Y187" s="401"/>
      <c r="Z187" s="401"/>
      <c r="AA187" s="598">
        <f t="shared" si="153"/>
        <v>0</v>
      </c>
      <c r="AB187" s="589">
        <v>50</v>
      </c>
      <c r="AC187" s="401"/>
      <c r="AD187" s="401"/>
      <c r="AE187" s="401"/>
      <c r="AF187" s="401"/>
      <c r="AG187" s="598">
        <f t="shared" si="154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55"/>
        <v>0</v>
      </c>
      <c r="AR187" s="589">
        <v>50</v>
      </c>
      <c r="AS187" s="1022"/>
      <c r="AT187" s="1022"/>
      <c r="AU187" s="1022"/>
      <c r="AV187" s="1022"/>
      <c r="AW187" s="1022"/>
      <c r="AX187" s="1022"/>
      <c r="AY187" s="1022"/>
      <c r="AZ187" s="1022"/>
      <c r="BA187" s="598">
        <f t="shared" si="156"/>
        <v>0</v>
      </c>
      <c r="BB187" s="575">
        <v>50</v>
      </c>
      <c r="BC187" s="401"/>
      <c r="BD187" s="401"/>
      <c r="BE187" s="401"/>
      <c r="BF187" s="401"/>
      <c r="BG187" s="88">
        <f t="shared" si="157"/>
        <v>0</v>
      </c>
      <c r="BH187" s="589">
        <v>50</v>
      </c>
      <c r="BI187" s="401"/>
      <c r="BJ187" s="401"/>
      <c r="BK187" s="945"/>
      <c r="BL187" s="598">
        <f t="shared" si="158"/>
        <v>0</v>
      </c>
      <c r="BM187" s="575">
        <v>50</v>
      </c>
      <c r="BN187" s="401"/>
      <c r="BO187" s="401"/>
      <c r="BP187" s="88">
        <f t="shared" si="159"/>
        <v>0</v>
      </c>
      <c r="BQ187" s="589">
        <v>50</v>
      </c>
      <c r="BR187" s="401"/>
      <c r="BS187" s="401"/>
      <c r="BT187" s="401"/>
      <c r="BU187" s="401"/>
      <c r="BV187" s="88">
        <f t="shared" si="160"/>
        <v>0</v>
      </c>
      <c r="BW187" s="589">
        <v>50</v>
      </c>
      <c r="BX187" s="401"/>
      <c r="BY187" s="401"/>
      <c r="BZ187" s="598">
        <f t="shared" si="161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62"/>
        <v>0</v>
      </c>
      <c r="CI187" s="589">
        <v>50</v>
      </c>
      <c r="CJ187" s="401"/>
      <c r="CK187" s="401"/>
      <c r="CL187" s="88">
        <f t="shared" si="163"/>
        <v>0</v>
      </c>
      <c r="CM187" s="589">
        <v>50</v>
      </c>
      <c r="CN187" s="575"/>
      <c r="CO187" s="401"/>
      <c r="CP187" s="598">
        <f t="shared" si="164"/>
        <v>0</v>
      </c>
      <c r="CQ187" s="575">
        <v>50</v>
      </c>
      <c r="CR187" s="575"/>
      <c r="CS187" s="401"/>
      <c r="CT187" s="88">
        <f t="shared" si="165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66"/>
        <v>0</v>
      </c>
      <c r="DE187" s="1277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1912"/>
      <c r="DY187" s="1913"/>
      <c r="DZ187" s="1914"/>
      <c r="EA187" s="1913"/>
      <c r="EB187" s="1913"/>
      <c r="EC187" s="1913"/>
      <c r="ED187" s="1914"/>
      <c r="EE187" s="1913"/>
      <c r="EF187" s="1913"/>
      <c r="EG187" s="1912"/>
      <c r="EH187" s="1912"/>
      <c r="EI187" s="1913"/>
      <c r="EJ187" s="1914"/>
      <c r="EK187" s="1913"/>
      <c r="EL187" s="1913"/>
      <c r="EM187" s="1913"/>
      <c r="EN187" s="1914"/>
      <c r="EO187" s="1913"/>
      <c r="EP187" s="1913"/>
      <c r="EQ187" s="1912"/>
    </row>
    <row r="188" spans="1:147" outlineLevel="1" x14ac:dyDescent="0.25">
      <c r="A188" s="6" t="s">
        <v>70</v>
      </c>
      <c r="B188" s="206"/>
      <c r="C188" s="206"/>
      <c r="D188" s="206"/>
      <c r="E188" s="1196"/>
      <c r="F188" s="1196"/>
      <c r="G188" s="1196"/>
      <c r="H188" s="206"/>
      <c r="I188" s="206"/>
      <c r="J188" s="206"/>
      <c r="K188" s="206"/>
      <c r="L188" s="1878"/>
      <c r="M188" s="19">
        <f t="shared" si="167"/>
        <v>994500</v>
      </c>
      <c r="N188" s="19">
        <f t="shared" si="168"/>
        <v>994550</v>
      </c>
      <c r="O188" s="236">
        <f t="shared" si="150"/>
        <v>50</v>
      </c>
      <c r="P188" s="589">
        <f t="shared" si="151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52"/>
        <v>50</v>
      </c>
      <c r="V188" s="589">
        <v>50</v>
      </c>
      <c r="W188" s="575"/>
      <c r="X188" s="401"/>
      <c r="Y188" s="401"/>
      <c r="Z188" s="401"/>
      <c r="AA188" s="598">
        <f t="shared" si="153"/>
        <v>0</v>
      </c>
      <c r="AB188" s="589">
        <v>50</v>
      </c>
      <c r="AC188" s="401"/>
      <c r="AD188" s="401"/>
      <c r="AE188" s="401"/>
      <c r="AF188" s="401"/>
      <c r="AG188" s="598">
        <f t="shared" si="154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55"/>
        <v>0</v>
      </c>
      <c r="AR188" s="589">
        <v>50</v>
      </c>
      <c r="AS188" s="1022"/>
      <c r="AT188" s="1022"/>
      <c r="AU188" s="1022"/>
      <c r="AV188" s="1022"/>
      <c r="AW188" s="1022"/>
      <c r="AX188" s="1022"/>
      <c r="AY188" s="1022"/>
      <c r="AZ188" s="1022"/>
      <c r="BA188" s="598">
        <f t="shared" si="156"/>
        <v>0</v>
      </c>
      <c r="BB188" s="575">
        <v>50</v>
      </c>
      <c r="BC188" s="401"/>
      <c r="BD188" s="401"/>
      <c r="BE188" s="401"/>
      <c r="BF188" s="401"/>
      <c r="BG188" s="88">
        <f t="shared" si="157"/>
        <v>0</v>
      </c>
      <c r="BH188" s="589">
        <v>50</v>
      </c>
      <c r="BI188" s="401"/>
      <c r="BJ188" s="401"/>
      <c r="BK188" s="945"/>
      <c r="BL188" s="598">
        <f t="shared" si="158"/>
        <v>0</v>
      </c>
      <c r="BM188" s="575">
        <v>50</v>
      </c>
      <c r="BN188" s="401"/>
      <c r="BO188" s="401"/>
      <c r="BP188" s="88">
        <f t="shared" si="159"/>
        <v>0</v>
      </c>
      <c r="BQ188" s="589">
        <v>50</v>
      </c>
      <c r="BR188" s="401"/>
      <c r="BS188" s="401"/>
      <c r="BT188" s="401"/>
      <c r="BU188" s="401"/>
      <c r="BV188" s="88">
        <f t="shared" si="160"/>
        <v>0</v>
      </c>
      <c r="BW188" s="589">
        <v>50</v>
      </c>
      <c r="BX188" s="401"/>
      <c r="BY188" s="401"/>
      <c r="BZ188" s="598">
        <f t="shared" si="161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62"/>
        <v>0</v>
      </c>
      <c r="CI188" s="589">
        <v>50</v>
      </c>
      <c r="CJ188" s="401"/>
      <c r="CK188" s="401"/>
      <c r="CL188" s="88">
        <f t="shared" si="163"/>
        <v>0</v>
      </c>
      <c r="CM188" s="589">
        <v>50</v>
      </c>
      <c r="CN188" s="575"/>
      <c r="CO188" s="401"/>
      <c r="CP188" s="598">
        <f t="shared" si="164"/>
        <v>0</v>
      </c>
      <c r="CQ188" s="575">
        <v>50</v>
      </c>
      <c r="CR188" s="575"/>
      <c r="CS188" s="401"/>
      <c r="CT188" s="88">
        <f t="shared" si="165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66"/>
        <v>0</v>
      </c>
      <c r="DE188" s="1277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1912"/>
      <c r="DY188" s="1913"/>
      <c r="DZ188" s="1914"/>
      <c r="EA188" s="1913"/>
      <c r="EB188" s="1913"/>
      <c r="EC188" s="1913"/>
      <c r="ED188" s="1914"/>
      <c r="EE188" s="1913"/>
      <c r="EF188" s="1913"/>
      <c r="EG188" s="1912"/>
      <c r="EH188" s="1912"/>
      <c r="EI188" s="1913"/>
      <c r="EJ188" s="1914"/>
      <c r="EK188" s="1913"/>
      <c r="EL188" s="1913"/>
      <c r="EM188" s="1913"/>
      <c r="EN188" s="1914"/>
      <c r="EO188" s="1913"/>
      <c r="EP188" s="1913"/>
      <c r="EQ188" s="1912"/>
    </row>
    <row r="189" spans="1:147" outlineLevel="1" x14ac:dyDescent="0.25">
      <c r="A189" s="6" t="s">
        <v>70</v>
      </c>
      <c r="B189" s="206"/>
      <c r="C189" s="206"/>
      <c r="D189" s="206" t="s">
        <v>2768</v>
      </c>
      <c r="E189" s="1196"/>
      <c r="F189" s="1196"/>
      <c r="G189" s="1196"/>
      <c r="H189" s="206"/>
      <c r="I189" s="206"/>
      <c r="J189" s="206"/>
      <c r="K189" s="206"/>
      <c r="L189" s="1878"/>
      <c r="M189" s="19">
        <f t="shared" si="167"/>
        <v>994550</v>
      </c>
      <c r="N189" s="19">
        <f t="shared" si="168"/>
        <v>994600</v>
      </c>
      <c r="O189" s="236">
        <f t="shared" si="150"/>
        <v>50</v>
      </c>
      <c r="P189" s="589">
        <f t="shared" si="151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52"/>
        <v>50</v>
      </c>
      <c r="V189" s="589">
        <v>50</v>
      </c>
      <c r="W189" s="575"/>
      <c r="X189" s="401"/>
      <c r="Y189" s="401"/>
      <c r="Z189" s="401"/>
      <c r="AA189" s="598">
        <f t="shared" si="153"/>
        <v>0</v>
      </c>
      <c r="AB189" s="589">
        <v>50</v>
      </c>
      <c r="AC189" s="401"/>
      <c r="AD189" s="401"/>
      <c r="AE189" s="401"/>
      <c r="AF189" s="401"/>
      <c r="AG189" s="598">
        <f t="shared" si="154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55"/>
        <v>0</v>
      </c>
      <c r="AR189" s="589">
        <v>50</v>
      </c>
      <c r="AS189" s="1022"/>
      <c r="AT189" s="1022"/>
      <c r="AU189" s="1022"/>
      <c r="AV189" s="1022"/>
      <c r="AW189" s="1022"/>
      <c r="AX189" s="1022"/>
      <c r="AY189" s="1022"/>
      <c r="AZ189" s="1022"/>
      <c r="BA189" s="598">
        <f t="shared" si="156"/>
        <v>0</v>
      </c>
      <c r="BB189" s="575">
        <v>50</v>
      </c>
      <c r="BC189" s="401"/>
      <c r="BD189" s="401"/>
      <c r="BE189" s="401"/>
      <c r="BF189" s="401"/>
      <c r="BG189" s="88">
        <f t="shared" si="157"/>
        <v>0</v>
      </c>
      <c r="BH189" s="589">
        <v>50</v>
      </c>
      <c r="BI189" s="401"/>
      <c r="BJ189" s="401"/>
      <c r="BK189" s="945"/>
      <c r="BL189" s="598">
        <f t="shared" si="158"/>
        <v>0</v>
      </c>
      <c r="BM189" s="575">
        <v>50</v>
      </c>
      <c r="BN189" s="401"/>
      <c r="BO189" s="401"/>
      <c r="BP189" s="88">
        <f t="shared" si="159"/>
        <v>0</v>
      </c>
      <c r="BQ189" s="589">
        <v>50</v>
      </c>
      <c r="BR189" s="401"/>
      <c r="BS189" s="401"/>
      <c r="BT189" s="401"/>
      <c r="BU189" s="401"/>
      <c r="BV189" s="88">
        <f t="shared" si="160"/>
        <v>0</v>
      </c>
      <c r="BW189" s="589">
        <v>50</v>
      </c>
      <c r="BX189" s="401"/>
      <c r="BY189" s="401"/>
      <c r="BZ189" s="598">
        <f t="shared" si="161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62"/>
        <v>0</v>
      </c>
      <c r="CI189" s="589">
        <v>50</v>
      </c>
      <c r="CJ189" s="401"/>
      <c r="CK189" s="401"/>
      <c r="CL189" s="88">
        <f t="shared" si="163"/>
        <v>0</v>
      </c>
      <c r="CM189" s="589">
        <v>50</v>
      </c>
      <c r="CN189" s="575"/>
      <c r="CO189" s="401"/>
      <c r="CP189" s="598">
        <f t="shared" si="164"/>
        <v>0</v>
      </c>
      <c r="CQ189" s="575">
        <v>50</v>
      </c>
      <c r="CR189" s="575"/>
      <c r="CS189" s="401"/>
      <c r="CT189" s="88">
        <f t="shared" si="165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66"/>
        <v>0</v>
      </c>
      <c r="DE189" s="1277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1912"/>
      <c r="DY189" s="1913"/>
      <c r="DZ189" s="1914"/>
      <c r="EA189" s="1913"/>
      <c r="EB189" s="1913"/>
      <c r="EC189" s="1913"/>
      <c r="ED189" s="1914"/>
      <c r="EE189" s="1913"/>
      <c r="EF189" s="1913"/>
      <c r="EG189" s="1912"/>
      <c r="EH189" s="1912"/>
      <c r="EI189" s="1913"/>
      <c r="EJ189" s="1914"/>
      <c r="EK189" s="1913"/>
      <c r="EL189" s="1913"/>
      <c r="EM189" s="1913"/>
      <c r="EN189" s="1914"/>
      <c r="EO189" s="1913"/>
      <c r="EP189" s="1913"/>
      <c r="EQ189" s="1912"/>
    </row>
    <row r="190" spans="1:147" outlineLevel="1" x14ac:dyDescent="0.25">
      <c r="A190" s="6" t="s">
        <v>70</v>
      </c>
      <c r="B190" s="206"/>
      <c r="C190" s="206"/>
      <c r="D190" s="206"/>
      <c r="E190" s="1196"/>
      <c r="F190" s="1196"/>
      <c r="G190" s="1196"/>
      <c r="H190" s="206"/>
      <c r="I190" s="206"/>
      <c r="J190" s="206"/>
      <c r="K190" s="206"/>
      <c r="L190" s="1878"/>
      <c r="M190" s="19">
        <f t="shared" si="167"/>
        <v>994600</v>
      </c>
      <c r="N190" s="19">
        <f t="shared" si="168"/>
        <v>994650</v>
      </c>
      <c r="O190" s="236">
        <f t="shared" si="150"/>
        <v>50</v>
      </c>
      <c r="P190" s="589">
        <f t="shared" si="151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52"/>
        <v>50</v>
      </c>
      <c r="V190" s="589">
        <v>50</v>
      </c>
      <c r="W190" s="575"/>
      <c r="X190" s="401"/>
      <c r="Y190" s="401"/>
      <c r="Z190" s="401"/>
      <c r="AA190" s="598">
        <f t="shared" si="153"/>
        <v>0</v>
      </c>
      <c r="AB190" s="589">
        <v>50</v>
      </c>
      <c r="AC190" s="401"/>
      <c r="AD190" s="401"/>
      <c r="AE190" s="401"/>
      <c r="AF190" s="401"/>
      <c r="AG190" s="598">
        <f t="shared" si="154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55"/>
        <v>0</v>
      </c>
      <c r="AR190" s="589">
        <v>50</v>
      </c>
      <c r="AS190" s="1022"/>
      <c r="AT190" s="1022"/>
      <c r="AU190" s="1022"/>
      <c r="AV190" s="1022"/>
      <c r="AW190" s="1022"/>
      <c r="AX190" s="1022"/>
      <c r="AY190" s="1022"/>
      <c r="AZ190" s="1022"/>
      <c r="BA190" s="598">
        <f t="shared" si="156"/>
        <v>0</v>
      </c>
      <c r="BB190" s="575">
        <v>50</v>
      </c>
      <c r="BC190" s="401"/>
      <c r="BD190" s="401"/>
      <c r="BE190" s="401"/>
      <c r="BF190" s="401"/>
      <c r="BG190" s="88">
        <f t="shared" si="157"/>
        <v>0</v>
      </c>
      <c r="BH190" s="589">
        <v>50</v>
      </c>
      <c r="BI190" s="401"/>
      <c r="BJ190" s="401"/>
      <c r="BK190" s="945"/>
      <c r="BL190" s="598">
        <f t="shared" si="158"/>
        <v>0</v>
      </c>
      <c r="BM190" s="575">
        <v>50</v>
      </c>
      <c r="BN190" s="401"/>
      <c r="BO190" s="401"/>
      <c r="BP190" s="88">
        <f t="shared" si="159"/>
        <v>0</v>
      </c>
      <c r="BQ190" s="589">
        <v>50</v>
      </c>
      <c r="BR190" s="401"/>
      <c r="BS190" s="401"/>
      <c r="BT190" s="401"/>
      <c r="BU190" s="401"/>
      <c r="BV190" s="88">
        <f t="shared" si="160"/>
        <v>0</v>
      </c>
      <c r="BW190" s="589">
        <v>50</v>
      </c>
      <c r="BX190" s="401"/>
      <c r="BY190" s="401"/>
      <c r="BZ190" s="598">
        <f t="shared" si="161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62"/>
        <v>0</v>
      </c>
      <c r="CI190" s="589">
        <v>50</v>
      </c>
      <c r="CJ190" s="401"/>
      <c r="CK190" s="401"/>
      <c r="CL190" s="88">
        <f t="shared" si="163"/>
        <v>0</v>
      </c>
      <c r="CM190" s="589">
        <v>50</v>
      </c>
      <c r="CN190" s="575"/>
      <c r="CO190" s="401"/>
      <c r="CP190" s="598">
        <f t="shared" si="164"/>
        <v>0</v>
      </c>
      <c r="CQ190" s="575">
        <v>50</v>
      </c>
      <c r="CR190" s="575"/>
      <c r="CS190" s="401"/>
      <c r="CT190" s="88">
        <f t="shared" si="165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66"/>
        <v>0</v>
      </c>
      <c r="DE190" s="1277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1912"/>
      <c r="DY190" s="1913"/>
      <c r="DZ190" s="1914"/>
      <c r="EA190" s="1913"/>
      <c r="EB190" s="1913"/>
      <c r="EC190" s="1913"/>
      <c r="ED190" s="1914"/>
      <c r="EE190" s="1913"/>
      <c r="EF190" s="1913"/>
      <c r="EG190" s="1912"/>
      <c r="EH190" s="1912"/>
      <c r="EI190" s="1913"/>
      <c r="EJ190" s="1914"/>
      <c r="EK190" s="1913"/>
      <c r="EL190" s="1913"/>
      <c r="EM190" s="1913"/>
      <c r="EN190" s="1914"/>
      <c r="EO190" s="1913"/>
      <c r="EP190" s="1913"/>
      <c r="EQ190" s="1912"/>
    </row>
    <row r="191" spans="1:147" outlineLevel="1" x14ac:dyDescent="0.25">
      <c r="A191" s="6" t="s">
        <v>70</v>
      </c>
      <c r="B191" s="206"/>
      <c r="C191" s="206"/>
      <c r="D191" s="206"/>
      <c r="E191" s="1196"/>
      <c r="F191" s="1196"/>
      <c r="G191" s="1196"/>
      <c r="H191" s="206"/>
      <c r="I191" s="206"/>
      <c r="J191" s="206"/>
      <c r="K191" s="206"/>
      <c r="L191" s="1878"/>
      <c r="M191" s="19">
        <f t="shared" si="167"/>
        <v>994650</v>
      </c>
      <c r="N191" s="19">
        <f t="shared" si="168"/>
        <v>994700</v>
      </c>
      <c r="O191" s="236">
        <f t="shared" si="150"/>
        <v>50</v>
      </c>
      <c r="P191" s="589">
        <f t="shared" si="151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52"/>
        <v>50</v>
      </c>
      <c r="V191" s="589">
        <v>50</v>
      </c>
      <c r="W191" s="575"/>
      <c r="X191" s="401"/>
      <c r="Y191" s="401"/>
      <c r="Z191" s="401"/>
      <c r="AA191" s="598">
        <f t="shared" si="153"/>
        <v>0</v>
      </c>
      <c r="AB191" s="589">
        <v>50</v>
      </c>
      <c r="AC191" s="401"/>
      <c r="AD191" s="401"/>
      <c r="AE191" s="401"/>
      <c r="AF191" s="401"/>
      <c r="AG191" s="598">
        <f t="shared" si="154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55"/>
        <v>0</v>
      </c>
      <c r="AR191" s="589">
        <v>50</v>
      </c>
      <c r="AS191" s="1022"/>
      <c r="AT191" s="1022"/>
      <c r="AU191" s="1022"/>
      <c r="AV191" s="1022"/>
      <c r="AW191" s="1022"/>
      <c r="AX191" s="1022"/>
      <c r="AY191" s="1022"/>
      <c r="AZ191" s="1022"/>
      <c r="BA191" s="598">
        <f t="shared" si="156"/>
        <v>0</v>
      </c>
      <c r="BB191" s="575">
        <v>50</v>
      </c>
      <c r="BC191" s="401"/>
      <c r="BD191" s="401"/>
      <c r="BE191" s="401"/>
      <c r="BF191" s="401"/>
      <c r="BG191" s="88">
        <f t="shared" si="157"/>
        <v>0</v>
      </c>
      <c r="BH191" s="589">
        <v>50</v>
      </c>
      <c r="BI191" s="401"/>
      <c r="BJ191" s="401"/>
      <c r="BK191" s="945"/>
      <c r="BL191" s="598">
        <f t="shared" si="158"/>
        <v>0</v>
      </c>
      <c r="BM191" s="575">
        <v>50</v>
      </c>
      <c r="BN191" s="401"/>
      <c r="BO191" s="401"/>
      <c r="BP191" s="88">
        <f t="shared" si="159"/>
        <v>0</v>
      </c>
      <c r="BQ191" s="589">
        <v>50</v>
      </c>
      <c r="BR191" s="401"/>
      <c r="BS191" s="401"/>
      <c r="BT191" s="401"/>
      <c r="BU191" s="401"/>
      <c r="BV191" s="88">
        <f t="shared" si="160"/>
        <v>0</v>
      </c>
      <c r="BW191" s="589">
        <v>50</v>
      </c>
      <c r="BX191" s="401"/>
      <c r="BY191" s="401"/>
      <c r="BZ191" s="598">
        <f t="shared" si="161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62"/>
        <v>0</v>
      </c>
      <c r="CI191" s="589">
        <v>50</v>
      </c>
      <c r="CJ191" s="401"/>
      <c r="CK191" s="401"/>
      <c r="CL191" s="88">
        <f t="shared" si="163"/>
        <v>0</v>
      </c>
      <c r="CM191" s="589">
        <v>50</v>
      </c>
      <c r="CN191" s="575"/>
      <c r="CO191" s="401"/>
      <c r="CP191" s="598">
        <f t="shared" si="164"/>
        <v>0</v>
      </c>
      <c r="CQ191" s="575">
        <v>50</v>
      </c>
      <c r="CR191" s="575"/>
      <c r="CS191" s="401"/>
      <c r="CT191" s="88">
        <f t="shared" si="165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66"/>
        <v>0</v>
      </c>
      <c r="DE191" s="1277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1912"/>
      <c r="DY191" s="1913"/>
      <c r="DZ191" s="1914"/>
      <c r="EA191" s="1913"/>
      <c r="EB191" s="1913"/>
      <c r="EC191" s="1913"/>
      <c r="ED191" s="1914"/>
      <c r="EE191" s="1913"/>
      <c r="EF191" s="1913"/>
      <c r="EG191" s="1912"/>
      <c r="EH191" s="1912"/>
      <c r="EI191" s="1913"/>
      <c r="EJ191" s="1914"/>
      <c r="EK191" s="1913"/>
      <c r="EL191" s="1913"/>
      <c r="EM191" s="1913"/>
      <c r="EN191" s="1914"/>
      <c r="EO191" s="1913"/>
      <c r="EP191" s="1913"/>
      <c r="EQ191" s="1912"/>
    </row>
    <row r="192" spans="1:147" outlineLevel="1" x14ac:dyDescent="0.25">
      <c r="A192" s="6" t="s">
        <v>70</v>
      </c>
      <c r="B192" s="206"/>
      <c r="C192" s="206"/>
      <c r="D192" s="206"/>
      <c r="E192" s="1196"/>
      <c r="F192" s="1196"/>
      <c r="G192" s="1196"/>
      <c r="H192" s="206"/>
      <c r="I192" s="206"/>
      <c r="J192" s="206"/>
      <c r="K192" s="206"/>
      <c r="L192" s="1878"/>
      <c r="M192" s="19">
        <f t="shared" si="167"/>
        <v>994700</v>
      </c>
      <c r="N192" s="19">
        <f t="shared" si="168"/>
        <v>994750</v>
      </c>
      <c r="O192" s="236">
        <f t="shared" si="150"/>
        <v>50</v>
      </c>
      <c r="P192" s="589">
        <f t="shared" si="151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52"/>
        <v>50</v>
      </c>
      <c r="V192" s="589">
        <v>50</v>
      </c>
      <c r="W192" s="575"/>
      <c r="X192" s="401"/>
      <c r="Y192" s="401"/>
      <c r="Z192" s="401"/>
      <c r="AA192" s="598">
        <f t="shared" si="153"/>
        <v>0</v>
      </c>
      <c r="AB192" s="589">
        <v>50</v>
      </c>
      <c r="AC192" s="401"/>
      <c r="AD192" s="401"/>
      <c r="AE192" s="401"/>
      <c r="AF192" s="401"/>
      <c r="AG192" s="598">
        <f t="shared" si="154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55"/>
        <v>0</v>
      </c>
      <c r="AR192" s="589">
        <v>50</v>
      </c>
      <c r="AS192" s="1022"/>
      <c r="AT192" s="1022"/>
      <c r="AU192" s="1022"/>
      <c r="AV192" s="1022"/>
      <c r="AW192" s="1022"/>
      <c r="AX192" s="1022"/>
      <c r="AY192" s="1022"/>
      <c r="AZ192" s="1022"/>
      <c r="BA192" s="598">
        <f t="shared" si="156"/>
        <v>0</v>
      </c>
      <c r="BB192" s="575">
        <v>50</v>
      </c>
      <c r="BC192" s="401"/>
      <c r="BD192" s="401"/>
      <c r="BE192" s="401"/>
      <c r="BF192" s="401"/>
      <c r="BG192" s="88">
        <f t="shared" si="157"/>
        <v>0</v>
      </c>
      <c r="BH192" s="589">
        <v>50</v>
      </c>
      <c r="BI192" s="401"/>
      <c r="BJ192" s="401"/>
      <c r="BK192" s="945"/>
      <c r="BL192" s="598">
        <f t="shared" si="158"/>
        <v>0</v>
      </c>
      <c r="BM192" s="575">
        <v>50</v>
      </c>
      <c r="BN192" s="401"/>
      <c r="BO192" s="401"/>
      <c r="BP192" s="88">
        <f t="shared" si="159"/>
        <v>0</v>
      </c>
      <c r="BQ192" s="589">
        <v>50</v>
      </c>
      <c r="BR192" s="401"/>
      <c r="BS192" s="401"/>
      <c r="BT192" s="401"/>
      <c r="BU192" s="401"/>
      <c r="BV192" s="88">
        <f t="shared" si="160"/>
        <v>0</v>
      </c>
      <c r="BW192" s="589">
        <v>50</v>
      </c>
      <c r="BX192" s="401"/>
      <c r="BY192" s="401"/>
      <c r="BZ192" s="598">
        <f t="shared" si="161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62"/>
        <v>0</v>
      </c>
      <c r="CI192" s="589">
        <v>50</v>
      </c>
      <c r="CJ192" s="401"/>
      <c r="CK192" s="401"/>
      <c r="CL192" s="88">
        <f t="shared" si="163"/>
        <v>0</v>
      </c>
      <c r="CM192" s="589">
        <v>50</v>
      </c>
      <c r="CN192" s="575"/>
      <c r="CO192" s="401"/>
      <c r="CP192" s="598">
        <f t="shared" si="164"/>
        <v>0</v>
      </c>
      <c r="CQ192" s="575">
        <v>50</v>
      </c>
      <c r="CR192" s="575"/>
      <c r="CS192" s="401"/>
      <c r="CT192" s="88">
        <f t="shared" si="165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66"/>
        <v>0</v>
      </c>
      <c r="DE192" s="1277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1912"/>
      <c r="DY192" s="1913"/>
      <c r="DZ192" s="1914"/>
      <c r="EA192" s="1913"/>
      <c r="EB192" s="1913"/>
      <c r="EC192" s="1913"/>
      <c r="ED192" s="1914"/>
      <c r="EE192" s="1913"/>
      <c r="EF192" s="1913"/>
      <c r="EG192" s="1912"/>
      <c r="EH192" s="1912"/>
      <c r="EI192" s="1913"/>
      <c r="EJ192" s="1914"/>
      <c r="EK192" s="1913"/>
      <c r="EL192" s="1913"/>
      <c r="EM192" s="1913"/>
      <c r="EN192" s="1914"/>
      <c r="EO192" s="1913"/>
      <c r="EP192" s="1913"/>
      <c r="EQ192" s="1912"/>
    </row>
    <row r="193" spans="1:147" outlineLevel="1" x14ac:dyDescent="0.25">
      <c r="A193" s="6" t="s">
        <v>70</v>
      </c>
      <c r="B193" s="206"/>
      <c r="C193" s="206"/>
      <c r="D193" s="206"/>
      <c r="E193" s="1196"/>
      <c r="F193" s="1196"/>
      <c r="G193" s="1196"/>
      <c r="H193" s="206"/>
      <c r="I193" s="206"/>
      <c r="J193" s="206"/>
      <c r="K193" s="206"/>
      <c r="L193" s="1878"/>
      <c r="M193" s="19">
        <f t="shared" si="167"/>
        <v>994750</v>
      </c>
      <c r="N193" s="19">
        <f t="shared" si="168"/>
        <v>994800</v>
      </c>
      <c r="O193" s="236">
        <f t="shared" si="150"/>
        <v>50</v>
      </c>
      <c r="P193" s="589">
        <f t="shared" si="151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52"/>
        <v>50</v>
      </c>
      <c r="V193" s="589">
        <v>50</v>
      </c>
      <c r="W193" s="575"/>
      <c r="X193" s="401"/>
      <c r="Y193" s="401"/>
      <c r="Z193" s="401"/>
      <c r="AA193" s="598">
        <f t="shared" si="153"/>
        <v>0</v>
      </c>
      <c r="AB193" s="589">
        <v>50</v>
      </c>
      <c r="AC193" s="401"/>
      <c r="AD193" s="401"/>
      <c r="AE193" s="401"/>
      <c r="AF193" s="401"/>
      <c r="AG193" s="598">
        <f t="shared" si="154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55"/>
        <v>0</v>
      </c>
      <c r="AR193" s="589">
        <v>50</v>
      </c>
      <c r="AS193" s="1022"/>
      <c r="AT193" s="1022"/>
      <c r="AU193" s="1022"/>
      <c r="AV193" s="1022"/>
      <c r="AW193" s="1022"/>
      <c r="AX193" s="1022"/>
      <c r="AY193" s="1022"/>
      <c r="AZ193" s="1022"/>
      <c r="BA193" s="598">
        <f t="shared" si="156"/>
        <v>0</v>
      </c>
      <c r="BB193" s="575">
        <v>50</v>
      </c>
      <c r="BC193" s="401"/>
      <c r="BD193" s="401"/>
      <c r="BE193" s="401"/>
      <c r="BF193" s="401"/>
      <c r="BG193" s="88">
        <f t="shared" si="157"/>
        <v>0</v>
      </c>
      <c r="BH193" s="589">
        <v>50</v>
      </c>
      <c r="BI193" s="401"/>
      <c r="BJ193" s="401"/>
      <c r="BK193" s="945"/>
      <c r="BL193" s="598">
        <f t="shared" si="158"/>
        <v>0</v>
      </c>
      <c r="BM193" s="575">
        <v>50</v>
      </c>
      <c r="BN193" s="401"/>
      <c r="BO193" s="401"/>
      <c r="BP193" s="88">
        <f t="shared" si="159"/>
        <v>0</v>
      </c>
      <c r="BQ193" s="589">
        <v>50</v>
      </c>
      <c r="BR193" s="401"/>
      <c r="BS193" s="401"/>
      <c r="BT193" s="401"/>
      <c r="BU193" s="401"/>
      <c r="BV193" s="88">
        <f t="shared" si="160"/>
        <v>0</v>
      </c>
      <c r="BW193" s="589">
        <v>50</v>
      </c>
      <c r="BX193" s="401"/>
      <c r="BY193" s="401"/>
      <c r="BZ193" s="598">
        <f t="shared" si="161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62"/>
        <v>0</v>
      </c>
      <c r="CI193" s="589">
        <v>50</v>
      </c>
      <c r="CJ193" s="401"/>
      <c r="CK193" s="401"/>
      <c r="CL193" s="88">
        <f t="shared" si="163"/>
        <v>0</v>
      </c>
      <c r="CM193" s="589">
        <v>50</v>
      </c>
      <c r="CN193" s="575"/>
      <c r="CO193" s="401"/>
      <c r="CP193" s="598">
        <f t="shared" si="164"/>
        <v>0</v>
      </c>
      <c r="CQ193" s="575">
        <v>50</v>
      </c>
      <c r="CR193" s="575"/>
      <c r="CS193" s="401"/>
      <c r="CT193" s="88">
        <f t="shared" si="165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66"/>
        <v>0</v>
      </c>
      <c r="DE193" s="1277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1912"/>
      <c r="DY193" s="1913"/>
      <c r="DZ193" s="1914"/>
      <c r="EA193" s="1913"/>
      <c r="EB193" s="1913"/>
      <c r="EC193" s="1913"/>
      <c r="ED193" s="1914"/>
      <c r="EE193" s="1913"/>
      <c r="EF193" s="1913"/>
      <c r="EG193" s="1912"/>
      <c r="EH193" s="1912"/>
      <c r="EI193" s="1913"/>
      <c r="EJ193" s="1914"/>
      <c r="EK193" s="1913"/>
      <c r="EL193" s="1913"/>
      <c r="EM193" s="1913"/>
      <c r="EN193" s="1914"/>
      <c r="EO193" s="1913"/>
      <c r="EP193" s="1913"/>
      <c r="EQ193" s="1912"/>
    </row>
    <row r="194" spans="1:147" outlineLevel="1" x14ac:dyDescent="0.25">
      <c r="A194" s="6" t="s">
        <v>70</v>
      </c>
      <c r="B194" s="206"/>
      <c r="C194" s="206"/>
      <c r="D194" s="206"/>
      <c r="E194" s="1196"/>
      <c r="F194" s="1196"/>
      <c r="G194" s="1196"/>
      <c r="H194" s="206"/>
      <c r="I194" s="206"/>
      <c r="J194" s="206"/>
      <c r="K194" s="206"/>
      <c r="L194" s="1878"/>
      <c r="M194" s="19">
        <f t="shared" si="167"/>
        <v>994800</v>
      </c>
      <c r="N194" s="19">
        <f t="shared" si="168"/>
        <v>994850</v>
      </c>
      <c r="O194" s="236">
        <f t="shared" si="150"/>
        <v>50</v>
      </c>
      <c r="P194" s="589">
        <f t="shared" si="151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52"/>
        <v>50</v>
      </c>
      <c r="V194" s="589">
        <v>50</v>
      </c>
      <c r="W194" s="575"/>
      <c r="X194" s="401"/>
      <c r="Y194" s="401"/>
      <c r="Z194" s="401"/>
      <c r="AA194" s="598">
        <f t="shared" si="153"/>
        <v>0</v>
      </c>
      <c r="AB194" s="589">
        <v>50</v>
      </c>
      <c r="AC194" s="401"/>
      <c r="AD194" s="401"/>
      <c r="AE194" s="401"/>
      <c r="AF194" s="401"/>
      <c r="AG194" s="598">
        <f t="shared" si="154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55"/>
        <v>0</v>
      </c>
      <c r="AR194" s="589">
        <v>50</v>
      </c>
      <c r="AS194" s="1022"/>
      <c r="AT194" s="1022"/>
      <c r="AU194" s="1022"/>
      <c r="AV194" s="1022"/>
      <c r="AW194" s="1022"/>
      <c r="AX194" s="1022"/>
      <c r="AY194" s="1022"/>
      <c r="AZ194" s="1022"/>
      <c r="BA194" s="598">
        <f t="shared" si="156"/>
        <v>0</v>
      </c>
      <c r="BB194" s="575">
        <v>50</v>
      </c>
      <c r="BC194" s="401"/>
      <c r="BD194" s="401"/>
      <c r="BE194" s="401"/>
      <c r="BF194" s="401"/>
      <c r="BG194" s="88">
        <f t="shared" si="157"/>
        <v>0</v>
      </c>
      <c r="BH194" s="589">
        <v>50</v>
      </c>
      <c r="BI194" s="401"/>
      <c r="BJ194" s="401"/>
      <c r="BK194" s="945"/>
      <c r="BL194" s="598">
        <f t="shared" si="158"/>
        <v>0</v>
      </c>
      <c r="BM194" s="575">
        <v>50</v>
      </c>
      <c r="BN194" s="401"/>
      <c r="BO194" s="401"/>
      <c r="BP194" s="88">
        <f t="shared" si="159"/>
        <v>0</v>
      </c>
      <c r="BQ194" s="589">
        <v>50</v>
      </c>
      <c r="BR194" s="401"/>
      <c r="BS194" s="401"/>
      <c r="BT194" s="401"/>
      <c r="BU194" s="401"/>
      <c r="BV194" s="88">
        <f t="shared" si="160"/>
        <v>0</v>
      </c>
      <c r="BW194" s="589">
        <v>50</v>
      </c>
      <c r="BX194" s="401"/>
      <c r="BY194" s="401"/>
      <c r="BZ194" s="598">
        <f t="shared" si="161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62"/>
        <v>0</v>
      </c>
      <c r="CI194" s="589">
        <v>50</v>
      </c>
      <c r="CJ194" s="401"/>
      <c r="CK194" s="401"/>
      <c r="CL194" s="88">
        <f t="shared" si="163"/>
        <v>0</v>
      </c>
      <c r="CM194" s="589">
        <v>50</v>
      </c>
      <c r="CN194" s="575"/>
      <c r="CO194" s="401"/>
      <c r="CP194" s="598">
        <f t="shared" si="164"/>
        <v>0</v>
      </c>
      <c r="CQ194" s="575">
        <v>50</v>
      </c>
      <c r="CR194" s="575"/>
      <c r="CS194" s="401"/>
      <c r="CT194" s="88">
        <f t="shared" si="165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66"/>
        <v>0</v>
      </c>
      <c r="DE194" s="1277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1912"/>
      <c r="DY194" s="1913"/>
      <c r="DZ194" s="1914"/>
      <c r="EA194" s="1913"/>
      <c r="EB194" s="1913"/>
      <c r="EC194" s="1913"/>
      <c r="ED194" s="1914"/>
      <c r="EE194" s="1913"/>
      <c r="EF194" s="1913"/>
      <c r="EG194" s="1912"/>
      <c r="EH194" s="1912"/>
      <c r="EI194" s="1913"/>
      <c r="EJ194" s="1914"/>
      <c r="EK194" s="1913"/>
      <c r="EL194" s="1913"/>
      <c r="EM194" s="1913"/>
      <c r="EN194" s="1914"/>
      <c r="EO194" s="1913"/>
      <c r="EP194" s="1913"/>
      <c r="EQ194" s="1912"/>
    </row>
    <row r="195" spans="1:147" outlineLevel="1" x14ac:dyDescent="0.25">
      <c r="A195" s="6" t="s">
        <v>70</v>
      </c>
      <c r="B195" s="206"/>
      <c r="C195" s="206"/>
      <c r="D195" s="206"/>
      <c r="E195" s="1196"/>
      <c r="F195" s="1196"/>
      <c r="G195" s="1196"/>
      <c r="H195" s="206"/>
      <c r="I195" s="206"/>
      <c r="J195" s="206"/>
      <c r="K195" s="206"/>
      <c r="L195" s="1878"/>
      <c r="M195" s="19">
        <f t="shared" si="167"/>
        <v>994850</v>
      </c>
      <c r="N195" s="19">
        <f t="shared" si="168"/>
        <v>994900</v>
      </c>
      <c r="O195" s="236">
        <f t="shared" si="150"/>
        <v>50</v>
      </c>
      <c r="P195" s="589">
        <f t="shared" si="151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52"/>
        <v>50</v>
      </c>
      <c r="V195" s="589">
        <v>50</v>
      </c>
      <c r="W195" s="575"/>
      <c r="X195" s="401"/>
      <c r="Y195" s="401"/>
      <c r="Z195" s="401"/>
      <c r="AA195" s="598">
        <f t="shared" si="153"/>
        <v>0</v>
      </c>
      <c r="AB195" s="589">
        <v>50</v>
      </c>
      <c r="AC195" s="401"/>
      <c r="AD195" s="401"/>
      <c r="AE195" s="401"/>
      <c r="AF195" s="401"/>
      <c r="AG195" s="598">
        <f t="shared" si="154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55"/>
        <v>0</v>
      </c>
      <c r="AR195" s="589">
        <v>50</v>
      </c>
      <c r="AS195" s="1022"/>
      <c r="AT195" s="1022"/>
      <c r="AU195" s="1022"/>
      <c r="AV195" s="1022"/>
      <c r="AW195" s="1022"/>
      <c r="AX195" s="1022"/>
      <c r="AY195" s="1022"/>
      <c r="AZ195" s="1022"/>
      <c r="BA195" s="598">
        <f t="shared" si="156"/>
        <v>0</v>
      </c>
      <c r="BB195" s="575">
        <v>50</v>
      </c>
      <c r="BC195" s="401"/>
      <c r="BD195" s="401"/>
      <c r="BE195" s="401"/>
      <c r="BF195" s="401"/>
      <c r="BG195" s="88">
        <f t="shared" si="157"/>
        <v>0</v>
      </c>
      <c r="BH195" s="589">
        <v>50</v>
      </c>
      <c r="BI195" s="401"/>
      <c r="BJ195" s="401"/>
      <c r="BK195" s="945"/>
      <c r="BL195" s="598">
        <f t="shared" si="158"/>
        <v>0</v>
      </c>
      <c r="BM195" s="575">
        <v>50</v>
      </c>
      <c r="BN195" s="401"/>
      <c r="BO195" s="401"/>
      <c r="BP195" s="88">
        <f t="shared" si="159"/>
        <v>0</v>
      </c>
      <c r="BQ195" s="589">
        <v>50</v>
      </c>
      <c r="BR195" s="401"/>
      <c r="BS195" s="401"/>
      <c r="BT195" s="401"/>
      <c r="BU195" s="401"/>
      <c r="BV195" s="88">
        <f t="shared" si="160"/>
        <v>0</v>
      </c>
      <c r="BW195" s="589">
        <v>50</v>
      </c>
      <c r="BX195" s="401"/>
      <c r="BY195" s="401"/>
      <c r="BZ195" s="598">
        <f t="shared" si="161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62"/>
        <v>0</v>
      </c>
      <c r="CI195" s="589">
        <v>50</v>
      </c>
      <c r="CJ195" s="401"/>
      <c r="CK195" s="401"/>
      <c r="CL195" s="88">
        <f t="shared" si="163"/>
        <v>0</v>
      </c>
      <c r="CM195" s="589">
        <v>50</v>
      </c>
      <c r="CN195" s="575"/>
      <c r="CO195" s="401"/>
      <c r="CP195" s="598">
        <f t="shared" si="164"/>
        <v>0</v>
      </c>
      <c r="CQ195" s="575">
        <v>50</v>
      </c>
      <c r="CR195" s="575"/>
      <c r="CS195" s="401"/>
      <c r="CT195" s="88">
        <f t="shared" si="165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66"/>
        <v>0</v>
      </c>
      <c r="DE195" s="1277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1912"/>
      <c r="DY195" s="1913"/>
      <c r="DZ195" s="1914"/>
      <c r="EA195" s="1913"/>
      <c r="EB195" s="1913"/>
      <c r="EC195" s="1913"/>
      <c r="ED195" s="1914"/>
      <c r="EE195" s="1913"/>
      <c r="EF195" s="1913"/>
      <c r="EG195" s="1912"/>
      <c r="EH195" s="1912"/>
      <c r="EI195" s="1913"/>
      <c r="EJ195" s="1914"/>
      <c r="EK195" s="1913"/>
      <c r="EL195" s="1913"/>
      <c r="EM195" s="1913"/>
      <c r="EN195" s="1914"/>
      <c r="EO195" s="1913"/>
      <c r="EP195" s="1913"/>
      <c r="EQ195" s="1912"/>
    </row>
    <row r="196" spans="1:147" outlineLevel="1" x14ac:dyDescent="0.25">
      <c r="A196" s="6" t="s">
        <v>70</v>
      </c>
      <c r="B196" s="206"/>
      <c r="C196" s="206"/>
      <c r="D196" s="206"/>
      <c r="E196" s="1196"/>
      <c r="F196" s="1196"/>
      <c r="G196" s="1196"/>
      <c r="H196" s="206"/>
      <c r="I196" s="206"/>
      <c r="J196" s="206"/>
      <c r="K196" s="206"/>
      <c r="L196" s="1878"/>
      <c r="M196" s="19">
        <f t="shared" si="167"/>
        <v>994900</v>
      </c>
      <c r="N196" s="19">
        <f t="shared" si="168"/>
        <v>994950</v>
      </c>
      <c r="O196" s="236">
        <f t="shared" si="150"/>
        <v>50</v>
      </c>
      <c r="P196" s="589">
        <f t="shared" si="151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52"/>
        <v>50</v>
      </c>
      <c r="V196" s="589">
        <v>50</v>
      </c>
      <c r="W196" s="575"/>
      <c r="X196" s="401"/>
      <c r="Y196" s="401"/>
      <c r="Z196" s="401"/>
      <c r="AA196" s="598">
        <f t="shared" si="153"/>
        <v>0</v>
      </c>
      <c r="AB196" s="589">
        <v>50</v>
      </c>
      <c r="AC196" s="401"/>
      <c r="AD196" s="401"/>
      <c r="AE196" s="401"/>
      <c r="AF196" s="401"/>
      <c r="AG196" s="598">
        <f t="shared" si="154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55"/>
        <v>0</v>
      </c>
      <c r="AR196" s="589">
        <v>50</v>
      </c>
      <c r="AS196" s="1022"/>
      <c r="AT196" s="1022"/>
      <c r="AU196" s="1022"/>
      <c r="AV196" s="1022"/>
      <c r="AW196" s="1022"/>
      <c r="AX196" s="1022"/>
      <c r="AY196" s="1022"/>
      <c r="AZ196" s="1022"/>
      <c r="BA196" s="598">
        <f t="shared" si="156"/>
        <v>0</v>
      </c>
      <c r="BB196" s="575">
        <v>50</v>
      </c>
      <c r="BC196" s="401"/>
      <c r="BD196" s="401"/>
      <c r="BE196" s="401"/>
      <c r="BF196" s="401"/>
      <c r="BG196" s="88">
        <f t="shared" si="157"/>
        <v>0</v>
      </c>
      <c r="BH196" s="589">
        <v>50</v>
      </c>
      <c r="BI196" s="401"/>
      <c r="BJ196" s="401"/>
      <c r="BK196" s="945"/>
      <c r="BL196" s="598">
        <f t="shared" si="158"/>
        <v>0</v>
      </c>
      <c r="BM196" s="575">
        <v>50</v>
      </c>
      <c r="BN196" s="401"/>
      <c r="BO196" s="401"/>
      <c r="BP196" s="88">
        <f t="shared" si="159"/>
        <v>0</v>
      </c>
      <c r="BQ196" s="589">
        <v>50</v>
      </c>
      <c r="BR196" s="401"/>
      <c r="BS196" s="401"/>
      <c r="BT196" s="401"/>
      <c r="BU196" s="401"/>
      <c r="BV196" s="88">
        <f t="shared" si="160"/>
        <v>0</v>
      </c>
      <c r="BW196" s="589">
        <v>50</v>
      </c>
      <c r="BX196" s="401"/>
      <c r="BY196" s="401"/>
      <c r="BZ196" s="598">
        <f t="shared" si="161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62"/>
        <v>0</v>
      </c>
      <c r="CI196" s="589">
        <v>50</v>
      </c>
      <c r="CJ196" s="401"/>
      <c r="CK196" s="401"/>
      <c r="CL196" s="88">
        <f t="shared" si="163"/>
        <v>0</v>
      </c>
      <c r="CM196" s="589">
        <v>50</v>
      </c>
      <c r="CN196" s="575"/>
      <c r="CO196" s="401"/>
      <c r="CP196" s="598">
        <f t="shared" si="164"/>
        <v>0</v>
      </c>
      <c r="CQ196" s="575">
        <v>50</v>
      </c>
      <c r="CR196" s="575"/>
      <c r="CS196" s="401"/>
      <c r="CT196" s="88">
        <f t="shared" si="165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66"/>
        <v>0</v>
      </c>
      <c r="DE196" s="1277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1912"/>
      <c r="DY196" s="1913"/>
      <c r="DZ196" s="1914"/>
      <c r="EA196" s="1913"/>
      <c r="EB196" s="1913"/>
      <c r="EC196" s="1913"/>
      <c r="ED196" s="1914"/>
      <c r="EE196" s="1913"/>
      <c r="EF196" s="1913"/>
      <c r="EG196" s="1912"/>
      <c r="EH196" s="1912"/>
      <c r="EI196" s="1913"/>
      <c r="EJ196" s="1914"/>
      <c r="EK196" s="1913"/>
      <c r="EL196" s="1913"/>
      <c r="EM196" s="1913"/>
      <c r="EN196" s="1914"/>
      <c r="EO196" s="1913"/>
      <c r="EP196" s="1913"/>
      <c r="EQ196" s="1912"/>
    </row>
    <row r="197" spans="1:147" outlineLevel="1" x14ac:dyDescent="0.25">
      <c r="A197" s="6" t="s">
        <v>70</v>
      </c>
      <c r="B197" s="206"/>
      <c r="C197" s="206"/>
      <c r="D197" s="206" t="s">
        <v>2769</v>
      </c>
      <c r="E197" s="1196"/>
      <c r="F197" s="1196"/>
      <c r="G197" s="1196"/>
      <c r="H197" s="206"/>
      <c r="I197" s="206"/>
      <c r="J197" s="206"/>
      <c r="K197" s="206"/>
      <c r="L197" s="1878"/>
      <c r="M197" s="19">
        <f t="shared" si="167"/>
        <v>994950</v>
      </c>
      <c r="N197" s="19">
        <f t="shared" si="168"/>
        <v>995000</v>
      </c>
      <c r="O197" s="236">
        <f t="shared" si="150"/>
        <v>50</v>
      </c>
      <c r="P197" s="589">
        <f t="shared" si="151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52"/>
        <v>50</v>
      </c>
      <c r="V197" s="589">
        <v>50</v>
      </c>
      <c r="W197" s="575"/>
      <c r="X197" s="401"/>
      <c r="Y197" s="401"/>
      <c r="Z197" s="401"/>
      <c r="AA197" s="598">
        <f t="shared" si="153"/>
        <v>0</v>
      </c>
      <c r="AB197" s="589">
        <v>50</v>
      </c>
      <c r="AC197" s="401"/>
      <c r="AD197" s="401"/>
      <c r="AE197" s="401"/>
      <c r="AF197" s="401"/>
      <c r="AG197" s="598">
        <f t="shared" si="154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55"/>
        <v>0</v>
      </c>
      <c r="AR197" s="589">
        <v>50</v>
      </c>
      <c r="AS197" s="1022"/>
      <c r="AT197" s="1022"/>
      <c r="AU197" s="1022"/>
      <c r="AV197" s="1022"/>
      <c r="AW197" s="1022"/>
      <c r="AX197" s="1022"/>
      <c r="AY197" s="1022"/>
      <c r="AZ197" s="1022"/>
      <c r="BA197" s="598">
        <f t="shared" si="156"/>
        <v>0</v>
      </c>
      <c r="BB197" s="575">
        <v>50</v>
      </c>
      <c r="BC197" s="401"/>
      <c r="BD197" s="401"/>
      <c r="BE197" s="401"/>
      <c r="BF197" s="401"/>
      <c r="BG197" s="88">
        <f t="shared" si="157"/>
        <v>0</v>
      </c>
      <c r="BH197" s="589">
        <v>50</v>
      </c>
      <c r="BI197" s="401"/>
      <c r="BJ197" s="401"/>
      <c r="BK197" s="945"/>
      <c r="BL197" s="598">
        <f t="shared" si="158"/>
        <v>0</v>
      </c>
      <c r="BM197" s="575">
        <v>50</v>
      </c>
      <c r="BN197" s="401"/>
      <c r="BO197" s="401"/>
      <c r="BP197" s="88">
        <f t="shared" si="159"/>
        <v>0</v>
      </c>
      <c r="BQ197" s="589">
        <v>50</v>
      </c>
      <c r="BR197" s="401"/>
      <c r="BS197" s="401"/>
      <c r="BT197" s="401"/>
      <c r="BU197" s="401"/>
      <c r="BV197" s="88">
        <f t="shared" si="160"/>
        <v>0</v>
      </c>
      <c r="BW197" s="589">
        <v>50</v>
      </c>
      <c r="BX197" s="401"/>
      <c r="BY197" s="401"/>
      <c r="BZ197" s="598">
        <f t="shared" si="161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62"/>
        <v>0</v>
      </c>
      <c r="CI197" s="589">
        <v>50</v>
      </c>
      <c r="CJ197" s="401"/>
      <c r="CK197" s="401"/>
      <c r="CL197" s="88">
        <f t="shared" si="163"/>
        <v>0</v>
      </c>
      <c r="CM197" s="589">
        <v>50</v>
      </c>
      <c r="CN197" s="575"/>
      <c r="CO197" s="401"/>
      <c r="CP197" s="598">
        <f t="shared" si="164"/>
        <v>0</v>
      </c>
      <c r="CQ197" s="575">
        <v>50</v>
      </c>
      <c r="CR197" s="575"/>
      <c r="CS197" s="401"/>
      <c r="CT197" s="88">
        <f t="shared" si="165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66"/>
        <v>0</v>
      </c>
      <c r="DE197" s="1277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1912"/>
      <c r="DY197" s="1913"/>
      <c r="DZ197" s="1914"/>
      <c r="EA197" s="1913"/>
      <c r="EB197" s="1913"/>
      <c r="EC197" s="1913"/>
      <c r="ED197" s="1914"/>
      <c r="EE197" s="1913"/>
      <c r="EF197" s="1913"/>
      <c r="EG197" s="1912"/>
      <c r="EH197" s="1912"/>
      <c r="EI197" s="1913"/>
      <c r="EJ197" s="1914"/>
      <c r="EK197" s="1913"/>
      <c r="EL197" s="1913"/>
      <c r="EM197" s="1913"/>
      <c r="EN197" s="1914"/>
      <c r="EO197" s="1913"/>
      <c r="EP197" s="1913"/>
      <c r="EQ197" s="1912"/>
    </row>
    <row r="198" spans="1:147" outlineLevel="1" x14ac:dyDescent="0.25">
      <c r="A198" s="6" t="s">
        <v>70</v>
      </c>
      <c r="B198" s="206"/>
      <c r="C198" s="206"/>
      <c r="D198" s="206"/>
      <c r="E198" s="1196"/>
      <c r="F198" s="1196"/>
      <c r="G198" s="1196"/>
      <c r="H198" s="206"/>
      <c r="I198" s="206"/>
      <c r="J198" s="206"/>
      <c r="K198" s="206"/>
      <c r="L198" s="1878"/>
      <c r="M198" s="19">
        <f t="shared" si="167"/>
        <v>995000</v>
      </c>
      <c r="N198" s="19">
        <f t="shared" si="168"/>
        <v>995050</v>
      </c>
      <c r="O198" s="236">
        <f t="shared" si="150"/>
        <v>50</v>
      </c>
      <c r="P198" s="589">
        <f t="shared" si="151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52"/>
        <v>50</v>
      </c>
      <c r="V198" s="589">
        <v>50</v>
      </c>
      <c r="W198" s="575"/>
      <c r="X198" s="401"/>
      <c r="Y198" s="401"/>
      <c r="Z198" s="401"/>
      <c r="AA198" s="598">
        <f t="shared" si="153"/>
        <v>0</v>
      </c>
      <c r="AB198" s="589">
        <v>50</v>
      </c>
      <c r="AC198" s="401"/>
      <c r="AD198" s="401"/>
      <c r="AE198" s="401"/>
      <c r="AF198" s="401"/>
      <c r="AG198" s="598">
        <f t="shared" si="154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55"/>
        <v>0</v>
      </c>
      <c r="AR198" s="589">
        <v>50</v>
      </c>
      <c r="AS198" s="1022"/>
      <c r="AT198" s="1022"/>
      <c r="AU198" s="1022"/>
      <c r="AV198" s="1022"/>
      <c r="AW198" s="1022"/>
      <c r="AX198" s="1022"/>
      <c r="AY198" s="1022"/>
      <c r="AZ198" s="1022"/>
      <c r="BA198" s="598">
        <f t="shared" si="156"/>
        <v>0</v>
      </c>
      <c r="BB198" s="575">
        <v>50</v>
      </c>
      <c r="BC198" s="401"/>
      <c r="BD198" s="401"/>
      <c r="BE198" s="401"/>
      <c r="BF198" s="401"/>
      <c r="BG198" s="88">
        <f t="shared" si="157"/>
        <v>0</v>
      </c>
      <c r="BH198" s="589">
        <v>50</v>
      </c>
      <c r="BI198" s="401"/>
      <c r="BJ198" s="401"/>
      <c r="BK198" s="945"/>
      <c r="BL198" s="598">
        <f t="shared" si="158"/>
        <v>0</v>
      </c>
      <c r="BM198" s="575">
        <v>50</v>
      </c>
      <c r="BN198" s="401"/>
      <c r="BO198" s="401"/>
      <c r="BP198" s="88">
        <f t="shared" si="159"/>
        <v>0</v>
      </c>
      <c r="BQ198" s="589">
        <v>50</v>
      </c>
      <c r="BR198" s="401"/>
      <c r="BS198" s="401"/>
      <c r="BT198" s="401"/>
      <c r="BU198" s="401"/>
      <c r="BV198" s="88">
        <f t="shared" si="160"/>
        <v>0</v>
      </c>
      <c r="BW198" s="589">
        <v>50</v>
      </c>
      <c r="BX198" s="401"/>
      <c r="BY198" s="401"/>
      <c r="BZ198" s="598">
        <f t="shared" si="161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62"/>
        <v>0</v>
      </c>
      <c r="CI198" s="589">
        <v>50</v>
      </c>
      <c r="CJ198" s="401"/>
      <c r="CK198" s="401"/>
      <c r="CL198" s="88">
        <f t="shared" si="163"/>
        <v>0</v>
      </c>
      <c r="CM198" s="589">
        <v>50</v>
      </c>
      <c r="CN198" s="575"/>
      <c r="CO198" s="401"/>
      <c r="CP198" s="598">
        <f t="shared" si="164"/>
        <v>0</v>
      </c>
      <c r="CQ198" s="575">
        <v>50</v>
      </c>
      <c r="CR198" s="575"/>
      <c r="CS198" s="401"/>
      <c r="CT198" s="88">
        <f t="shared" si="165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66"/>
        <v>0</v>
      </c>
      <c r="DE198" s="1277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1912"/>
      <c r="DY198" s="1913"/>
      <c r="DZ198" s="1914"/>
      <c r="EA198" s="1913"/>
      <c r="EB198" s="1913"/>
      <c r="EC198" s="1913"/>
      <c r="ED198" s="1914"/>
      <c r="EE198" s="1913"/>
      <c r="EF198" s="1913"/>
      <c r="EG198" s="1912"/>
      <c r="EH198" s="1912"/>
      <c r="EI198" s="1913"/>
      <c r="EJ198" s="1914"/>
      <c r="EK198" s="1913"/>
      <c r="EL198" s="1913"/>
      <c r="EM198" s="1913"/>
      <c r="EN198" s="1914"/>
      <c r="EO198" s="1913"/>
      <c r="EP198" s="1913"/>
      <c r="EQ198" s="1912"/>
    </row>
    <row r="199" spans="1:147" outlineLevel="1" x14ac:dyDescent="0.25">
      <c r="A199" s="6" t="s">
        <v>70</v>
      </c>
      <c r="B199" s="206"/>
      <c r="C199" s="206"/>
      <c r="D199" s="206"/>
      <c r="E199" s="1196"/>
      <c r="F199" s="1196"/>
      <c r="G199" s="1196"/>
      <c r="H199" s="206"/>
      <c r="I199" s="206"/>
      <c r="J199" s="206"/>
      <c r="K199" s="206"/>
      <c r="L199" s="1878"/>
      <c r="M199" s="19">
        <f t="shared" si="167"/>
        <v>995050</v>
      </c>
      <c r="N199" s="19">
        <f t="shared" si="168"/>
        <v>995100</v>
      </c>
      <c r="O199" s="236">
        <f t="shared" si="150"/>
        <v>50</v>
      </c>
      <c r="P199" s="589">
        <f t="shared" si="151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52"/>
        <v>50</v>
      </c>
      <c r="V199" s="589">
        <v>50</v>
      </c>
      <c r="W199" s="575"/>
      <c r="X199" s="401"/>
      <c r="Y199" s="401"/>
      <c r="Z199" s="401"/>
      <c r="AA199" s="598">
        <f t="shared" si="153"/>
        <v>0</v>
      </c>
      <c r="AB199" s="589">
        <v>50</v>
      </c>
      <c r="AC199" s="401"/>
      <c r="AD199" s="401"/>
      <c r="AE199" s="401"/>
      <c r="AF199" s="401"/>
      <c r="AG199" s="598">
        <f t="shared" si="154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55"/>
        <v>0</v>
      </c>
      <c r="AR199" s="589">
        <v>50</v>
      </c>
      <c r="AS199" s="1022"/>
      <c r="AT199" s="1022"/>
      <c r="AU199" s="1022"/>
      <c r="AV199" s="1022"/>
      <c r="AW199" s="1022"/>
      <c r="AX199" s="1022"/>
      <c r="AY199" s="1022"/>
      <c r="AZ199" s="1022"/>
      <c r="BA199" s="598">
        <f t="shared" si="156"/>
        <v>0</v>
      </c>
      <c r="BB199" s="575">
        <v>50</v>
      </c>
      <c r="BC199" s="401"/>
      <c r="BD199" s="401"/>
      <c r="BE199" s="401"/>
      <c r="BF199" s="401"/>
      <c r="BG199" s="88">
        <f t="shared" si="157"/>
        <v>0</v>
      </c>
      <c r="BH199" s="589">
        <v>50</v>
      </c>
      <c r="BI199" s="401"/>
      <c r="BJ199" s="401"/>
      <c r="BK199" s="945"/>
      <c r="BL199" s="598">
        <f t="shared" si="158"/>
        <v>0</v>
      </c>
      <c r="BM199" s="575">
        <v>50</v>
      </c>
      <c r="BN199" s="401"/>
      <c r="BO199" s="401"/>
      <c r="BP199" s="88">
        <f t="shared" si="159"/>
        <v>0</v>
      </c>
      <c r="BQ199" s="589">
        <v>50</v>
      </c>
      <c r="BR199" s="401"/>
      <c r="BS199" s="401"/>
      <c r="BT199" s="401"/>
      <c r="BU199" s="401"/>
      <c r="BV199" s="88">
        <f t="shared" si="160"/>
        <v>0</v>
      </c>
      <c r="BW199" s="589">
        <v>50</v>
      </c>
      <c r="BX199" s="401"/>
      <c r="BY199" s="401"/>
      <c r="BZ199" s="598">
        <f t="shared" si="161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62"/>
        <v>0</v>
      </c>
      <c r="CI199" s="589">
        <v>50</v>
      </c>
      <c r="CJ199" s="401"/>
      <c r="CK199" s="401"/>
      <c r="CL199" s="88">
        <f t="shared" si="163"/>
        <v>0</v>
      </c>
      <c r="CM199" s="589">
        <v>50</v>
      </c>
      <c r="CN199" s="575"/>
      <c r="CO199" s="401"/>
      <c r="CP199" s="598">
        <f t="shared" si="164"/>
        <v>0</v>
      </c>
      <c r="CQ199" s="575">
        <v>50</v>
      </c>
      <c r="CR199" s="575"/>
      <c r="CS199" s="401"/>
      <c r="CT199" s="88">
        <f t="shared" si="165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66"/>
        <v>0</v>
      </c>
      <c r="DE199" s="1277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1912"/>
      <c r="DY199" s="1913"/>
      <c r="DZ199" s="1914"/>
      <c r="EA199" s="1913"/>
      <c r="EB199" s="1913"/>
      <c r="EC199" s="1913"/>
      <c r="ED199" s="1914"/>
      <c r="EE199" s="1913"/>
      <c r="EF199" s="1913"/>
      <c r="EG199" s="1912"/>
      <c r="EH199" s="1912"/>
      <c r="EI199" s="1913"/>
      <c r="EJ199" s="1914"/>
      <c r="EK199" s="1913"/>
      <c r="EL199" s="1913"/>
      <c r="EM199" s="1913"/>
      <c r="EN199" s="1914"/>
      <c r="EO199" s="1913"/>
      <c r="EP199" s="1913"/>
      <c r="EQ199" s="1912"/>
    </row>
    <row r="200" spans="1:147" outlineLevel="1" x14ac:dyDescent="0.25">
      <c r="A200" s="6" t="s">
        <v>70</v>
      </c>
      <c r="B200" s="206"/>
      <c r="C200" s="206"/>
      <c r="D200" s="206"/>
      <c r="E200" s="1196"/>
      <c r="F200" s="1196"/>
      <c r="G200" s="1196"/>
      <c r="H200" s="206"/>
      <c r="I200" s="206"/>
      <c r="J200" s="206"/>
      <c r="K200" s="206"/>
      <c r="L200" s="1878"/>
      <c r="M200" s="19">
        <f t="shared" si="167"/>
        <v>995100</v>
      </c>
      <c r="N200" s="19">
        <f t="shared" si="168"/>
        <v>995150</v>
      </c>
      <c r="O200" s="236">
        <f t="shared" si="150"/>
        <v>50</v>
      </c>
      <c r="P200" s="589">
        <f t="shared" si="151"/>
        <v>50</v>
      </c>
      <c r="Q200" s="571" t="s">
        <v>266</v>
      </c>
      <c r="R200" s="571">
        <v>44162</v>
      </c>
      <c r="S200" s="571" t="s">
        <v>266</v>
      </c>
      <c r="T200" s="571">
        <v>44162</v>
      </c>
      <c r="U200" s="590">
        <f t="shared" si="152"/>
        <v>50</v>
      </c>
      <c r="V200" s="589">
        <v>50</v>
      </c>
      <c r="W200" s="575"/>
      <c r="X200" s="401"/>
      <c r="Y200" s="401"/>
      <c r="Z200" s="401"/>
      <c r="AA200" s="598">
        <f t="shared" si="153"/>
        <v>0</v>
      </c>
      <c r="AB200" s="589">
        <v>50</v>
      </c>
      <c r="AC200" s="401"/>
      <c r="AD200" s="401"/>
      <c r="AE200" s="401"/>
      <c r="AF200" s="401"/>
      <c r="AG200" s="598">
        <f t="shared" si="154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55"/>
        <v>0</v>
      </c>
      <c r="AR200" s="589">
        <v>50</v>
      </c>
      <c r="AS200" s="1022"/>
      <c r="AT200" s="1022"/>
      <c r="AU200" s="1022"/>
      <c r="AV200" s="1022"/>
      <c r="AW200" s="1022"/>
      <c r="AX200" s="1022"/>
      <c r="AY200" s="1022"/>
      <c r="AZ200" s="1022"/>
      <c r="BA200" s="598">
        <f t="shared" si="156"/>
        <v>0</v>
      </c>
      <c r="BB200" s="575">
        <v>50</v>
      </c>
      <c r="BC200" s="401"/>
      <c r="BD200" s="401"/>
      <c r="BE200" s="401"/>
      <c r="BF200" s="401"/>
      <c r="BG200" s="88">
        <f t="shared" si="157"/>
        <v>0</v>
      </c>
      <c r="BH200" s="589">
        <v>50</v>
      </c>
      <c r="BI200" s="401"/>
      <c r="BJ200" s="401"/>
      <c r="BK200" s="945"/>
      <c r="BL200" s="598">
        <f t="shared" si="158"/>
        <v>0</v>
      </c>
      <c r="BM200" s="575">
        <v>50</v>
      </c>
      <c r="BN200" s="401"/>
      <c r="BO200" s="401"/>
      <c r="BP200" s="88">
        <f t="shared" si="159"/>
        <v>0</v>
      </c>
      <c r="BQ200" s="589">
        <v>50</v>
      </c>
      <c r="BR200" s="401"/>
      <c r="BS200" s="401"/>
      <c r="BT200" s="401"/>
      <c r="BU200" s="401"/>
      <c r="BV200" s="88">
        <f t="shared" si="160"/>
        <v>0</v>
      </c>
      <c r="BW200" s="589">
        <v>50</v>
      </c>
      <c r="BX200" s="401"/>
      <c r="BY200" s="401"/>
      <c r="BZ200" s="598">
        <f t="shared" si="161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62"/>
        <v>0</v>
      </c>
      <c r="CI200" s="589">
        <v>50</v>
      </c>
      <c r="CJ200" s="401"/>
      <c r="CK200" s="401"/>
      <c r="CL200" s="88">
        <f t="shared" si="163"/>
        <v>0</v>
      </c>
      <c r="CM200" s="589">
        <v>50</v>
      </c>
      <c r="CN200" s="575"/>
      <c r="CO200" s="401"/>
      <c r="CP200" s="598">
        <f t="shared" si="164"/>
        <v>0</v>
      </c>
      <c r="CQ200" s="575">
        <v>50</v>
      </c>
      <c r="CR200" s="575"/>
      <c r="CS200" s="401"/>
      <c r="CT200" s="88">
        <f t="shared" si="165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66"/>
        <v>0</v>
      </c>
      <c r="DE200" s="1277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1912"/>
      <c r="DY200" s="1913"/>
      <c r="DZ200" s="1914"/>
      <c r="EA200" s="1913"/>
      <c r="EB200" s="1913"/>
      <c r="EC200" s="1913"/>
      <c r="ED200" s="1914"/>
      <c r="EE200" s="1913"/>
      <c r="EF200" s="1913"/>
      <c r="EG200" s="1912"/>
      <c r="EH200" s="1912"/>
      <c r="EI200" s="1913"/>
      <c r="EJ200" s="1914"/>
      <c r="EK200" s="1913"/>
      <c r="EL200" s="1913"/>
      <c r="EM200" s="1913"/>
      <c r="EN200" s="1914"/>
      <c r="EO200" s="1913"/>
      <c r="EP200" s="1913"/>
      <c r="EQ200" s="1912"/>
    </row>
    <row r="201" spans="1:147" outlineLevel="1" x14ac:dyDescent="0.25">
      <c r="A201" s="6" t="s">
        <v>70</v>
      </c>
      <c r="B201" s="206"/>
      <c r="C201" s="206"/>
      <c r="D201" s="206"/>
      <c r="E201" s="1196"/>
      <c r="F201" s="1196"/>
      <c r="G201" s="1196"/>
      <c r="H201" s="206"/>
      <c r="I201" s="206"/>
      <c r="J201" s="206"/>
      <c r="K201" s="206"/>
      <c r="L201" s="1878"/>
      <c r="M201" s="19">
        <f t="shared" si="167"/>
        <v>995150</v>
      </c>
      <c r="N201" s="19">
        <f t="shared" si="168"/>
        <v>995200</v>
      </c>
      <c r="O201" s="236">
        <f t="shared" si="150"/>
        <v>50</v>
      </c>
      <c r="P201" s="589">
        <f t="shared" si="151"/>
        <v>50</v>
      </c>
      <c r="Q201" s="1084" t="s">
        <v>267</v>
      </c>
      <c r="R201" s="1084">
        <v>44426</v>
      </c>
      <c r="S201" s="1084" t="s">
        <v>267</v>
      </c>
      <c r="T201" s="1084">
        <v>44426</v>
      </c>
      <c r="U201" s="590">
        <f t="shared" si="152"/>
        <v>50</v>
      </c>
      <c r="V201" s="589">
        <v>50</v>
      </c>
      <c r="W201" s="575"/>
      <c r="X201" s="401"/>
      <c r="Y201" s="401"/>
      <c r="Z201" s="401"/>
      <c r="AA201" s="598">
        <f t="shared" si="153"/>
        <v>0</v>
      </c>
      <c r="AB201" s="589">
        <v>50</v>
      </c>
      <c r="AC201" s="401"/>
      <c r="AD201" s="401"/>
      <c r="AE201" s="401"/>
      <c r="AF201" s="401"/>
      <c r="AG201" s="598">
        <f t="shared" si="154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55"/>
        <v>0</v>
      </c>
      <c r="AR201" s="589">
        <v>50</v>
      </c>
      <c r="AS201" s="1022"/>
      <c r="AT201" s="1022"/>
      <c r="AU201" s="1022"/>
      <c r="AV201" s="1022"/>
      <c r="AW201" s="1022"/>
      <c r="AX201" s="1022"/>
      <c r="AY201" s="1022"/>
      <c r="AZ201" s="1022"/>
      <c r="BA201" s="598">
        <f t="shared" si="156"/>
        <v>0</v>
      </c>
      <c r="BB201" s="575">
        <v>50</v>
      </c>
      <c r="BC201" s="401"/>
      <c r="BD201" s="401"/>
      <c r="BE201" s="401"/>
      <c r="BF201" s="401"/>
      <c r="BG201" s="88">
        <f t="shared" si="157"/>
        <v>0</v>
      </c>
      <c r="BH201" s="589">
        <v>50</v>
      </c>
      <c r="BI201" s="401"/>
      <c r="BJ201" s="401"/>
      <c r="BK201" s="945"/>
      <c r="BL201" s="598">
        <f t="shared" si="158"/>
        <v>0</v>
      </c>
      <c r="BM201" s="575">
        <v>50</v>
      </c>
      <c r="BN201" s="401"/>
      <c r="BO201" s="401"/>
      <c r="BP201" s="88">
        <f t="shared" si="159"/>
        <v>0</v>
      </c>
      <c r="BQ201" s="589">
        <v>50</v>
      </c>
      <c r="BR201" s="401"/>
      <c r="BS201" s="401"/>
      <c r="BT201" s="401"/>
      <c r="BU201" s="401"/>
      <c r="BV201" s="88">
        <f t="shared" si="160"/>
        <v>0</v>
      </c>
      <c r="BW201" s="589">
        <v>50</v>
      </c>
      <c r="BX201" s="401"/>
      <c r="BY201" s="401"/>
      <c r="BZ201" s="598">
        <f t="shared" si="161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62"/>
        <v>0</v>
      </c>
      <c r="CI201" s="589">
        <v>50</v>
      </c>
      <c r="CJ201" s="401"/>
      <c r="CK201" s="401"/>
      <c r="CL201" s="88">
        <f t="shared" si="163"/>
        <v>0</v>
      </c>
      <c r="CM201" s="589">
        <v>50</v>
      </c>
      <c r="CN201" s="575"/>
      <c r="CO201" s="401"/>
      <c r="CP201" s="598">
        <f t="shared" si="164"/>
        <v>0</v>
      </c>
      <c r="CQ201" s="575">
        <v>50</v>
      </c>
      <c r="CR201" s="575"/>
      <c r="CS201" s="401"/>
      <c r="CT201" s="88">
        <f t="shared" si="165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66"/>
        <v>0</v>
      </c>
      <c r="DE201" s="1277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1912"/>
      <c r="DY201" s="1913"/>
      <c r="DZ201" s="1914"/>
      <c r="EA201" s="1913"/>
      <c r="EB201" s="1913"/>
      <c r="EC201" s="1913"/>
      <c r="ED201" s="1914"/>
      <c r="EE201" s="1913"/>
      <c r="EF201" s="1913"/>
      <c r="EG201" s="1912"/>
      <c r="EH201" s="1912"/>
      <c r="EI201" s="1913"/>
      <c r="EJ201" s="1914"/>
      <c r="EK201" s="1913"/>
      <c r="EL201" s="1913"/>
      <c r="EM201" s="1913"/>
      <c r="EN201" s="1914"/>
      <c r="EO201" s="1913"/>
      <c r="EP201" s="1913"/>
      <c r="EQ201" s="1912"/>
    </row>
    <row r="202" spans="1:147" outlineLevel="1" x14ac:dyDescent="0.25">
      <c r="A202" s="6" t="s">
        <v>70</v>
      </c>
      <c r="B202" s="206"/>
      <c r="C202" s="206"/>
      <c r="D202" s="206"/>
      <c r="E202" s="1196"/>
      <c r="F202" s="1196"/>
      <c r="G202" s="1196"/>
      <c r="H202" s="206"/>
      <c r="I202" s="206"/>
      <c r="J202" s="206"/>
      <c r="K202" s="206"/>
      <c r="L202" s="1878"/>
      <c r="M202" s="19">
        <f t="shared" si="167"/>
        <v>995200</v>
      </c>
      <c r="N202" s="19">
        <f t="shared" si="168"/>
        <v>995250</v>
      </c>
      <c r="O202" s="236">
        <f t="shared" si="150"/>
        <v>50</v>
      </c>
      <c r="P202" s="589">
        <f t="shared" si="151"/>
        <v>50</v>
      </c>
      <c r="Q202" s="1084" t="s">
        <v>267</v>
      </c>
      <c r="R202" s="1084">
        <v>44425</v>
      </c>
      <c r="S202" s="1084" t="s">
        <v>267</v>
      </c>
      <c r="T202" s="1084">
        <v>44426</v>
      </c>
      <c r="U202" s="590">
        <f t="shared" si="152"/>
        <v>50</v>
      </c>
      <c r="V202" s="589">
        <v>50</v>
      </c>
      <c r="W202" s="575"/>
      <c r="X202" s="401"/>
      <c r="Y202" s="401"/>
      <c r="Z202" s="401"/>
      <c r="AA202" s="598">
        <f t="shared" si="153"/>
        <v>0</v>
      </c>
      <c r="AB202" s="589">
        <v>50</v>
      </c>
      <c r="AC202" s="401"/>
      <c r="AD202" s="401"/>
      <c r="AE202" s="401"/>
      <c r="AF202" s="401"/>
      <c r="AG202" s="598">
        <f t="shared" si="154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55"/>
        <v>0</v>
      </c>
      <c r="AR202" s="589">
        <v>50</v>
      </c>
      <c r="AS202" s="1022"/>
      <c r="AT202" s="1022"/>
      <c r="AU202" s="1022"/>
      <c r="AV202" s="1022"/>
      <c r="AW202" s="1022"/>
      <c r="AX202" s="1022"/>
      <c r="AY202" s="1022"/>
      <c r="AZ202" s="1022"/>
      <c r="BA202" s="598">
        <f t="shared" si="156"/>
        <v>0</v>
      </c>
      <c r="BB202" s="575">
        <v>50</v>
      </c>
      <c r="BC202" s="401"/>
      <c r="BD202" s="401"/>
      <c r="BE202" s="401"/>
      <c r="BF202" s="401"/>
      <c r="BG202" s="88">
        <f t="shared" si="157"/>
        <v>0</v>
      </c>
      <c r="BH202" s="589">
        <v>50</v>
      </c>
      <c r="BI202" s="401"/>
      <c r="BJ202" s="401"/>
      <c r="BK202" s="945"/>
      <c r="BL202" s="598">
        <f t="shared" si="158"/>
        <v>0</v>
      </c>
      <c r="BM202" s="575">
        <v>50</v>
      </c>
      <c r="BN202" s="401"/>
      <c r="BO202" s="401"/>
      <c r="BP202" s="88">
        <f t="shared" si="159"/>
        <v>0</v>
      </c>
      <c r="BQ202" s="589">
        <v>50</v>
      </c>
      <c r="BR202" s="401"/>
      <c r="BS202" s="401"/>
      <c r="BT202" s="401"/>
      <c r="BU202" s="401"/>
      <c r="BV202" s="88">
        <f t="shared" si="160"/>
        <v>0</v>
      </c>
      <c r="BW202" s="589">
        <v>50</v>
      </c>
      <c r="BX202" s="401"/>
      <c r="BY202" s="401"/>
      <c r="BZ202" s="598">
        <f t="shared" si="161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62"/>
        <v>0</v>
      </c>
      <c r="CI202" s="589">
        <v>50</v>
      </c>
      <c r="CJ202" s="401"/>
      <c r="CK202" s="401"/>
      <c r="CL202" s="88">
        <f t="shared" si="163"/>
        <v>0</v>
      </c>
      <c r="CM202" s="589">
        <v>50</v>
      </c>
      <c r="CN202" s="575"/>
      <c r="CO202" s="401"/>
      <c r="CP202" s="598">
        <f t="shared" si="164"/>
        <v>0</v>
      </c>
      <c r="CQ202" s="575">
        <v>50</v>
      </c>
      <c r="CR202" s="575"/>
      <c r="CS202" s="401"/>
      <c r="CT202" s="88">
        <f t="shared" si="165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66"/>
        <v>0</v>
      </c>
      <c r="DE202" s="1277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1912"/>
      <c r="DY202" s="1913"/>
      <c r="DZ202" s="1914"/>
      <c r="EA202" s="1913"/>
      <c r="EB202" s="1913"/>
      <c r="EC202" s="1913"/>
      <c r="ED202" s="1914"/>
      <c r="EE202" s="1913"/>
      <c r="EF202" s="1913"/>
      <c r="EG202" s="1912"/>
      <c r="EH202" s="1912"/>
      <c r="EI202" s="1913"/>
      <c r="EJ202" s="1914"/>
      <c r="EK202" s="1913"/>
      <c r="EL202" s="1913"/>
      <c r="EM202" s="1913"/>
      <c r="EN202" s="1914"/>
      <c r="EO202" s="1913"/>
      <c r="EP202" s="1913"/>
      <c r="EQ202" s="1912"/>
    </row>
    <row r="203" spans="1:147" outlineLevel="1" x14ac:dyDescent="0.25">
      <c r="A203" s="6" t="s">
        <v>70</v>
      </c>
      <c r="B203" s="206"/>
      <c r="C203" s="206"/>
      <c r="D203" s="206"/>
      <c r="E203" s="1196"/>
      <c r="F203" s="1196"/>
      <c r="G203" s="1196"/>
      <c r="H203" s="206"/>
      <c r="I203" s="206"/>
      <c r="J203" s="206"/>
      <c r="K203" s="206"/>
      <c r="L203" s="1878"/>
      <c r="M203" s="19">
        <f t="shared" si="167"/>
        <v>995250</v>
      </c>
      <c r="N203" s="19">
        <f t="shared" si="168"/>
        <v>995300</v>
      </c>
      <c r="O203" s="236">
        <f t="shared" si="150"/>
        <v>50</v>
      </c>
      <c r="P203" s="589">
        <f t="shared" si="151"/>
        <v>50</v>
      </c>
      <c r="Q203" s="1084" t="s">
        <v>267</v>
      </c>
      <c r="R203" s="1084">
        <v>44425</v>
      </c>
      <c r="S203" s="1084" t="s">
        <v>267</v>
      </c>
      <c r="T203" s="1084">
        <v>44426</v>
      </c>
      <c r="U203" s="590">
        <f t="shared" si="152"/>
        <v>50</v>
      </c>
      <c r="V203" s="589">
        <v>50</v>
      </c>
      <c r="W203" s="575"/>
      <c r="X203" s="401"/>
      <c r="Y203" s="401"/>
      <c r="Z203" s="401"/>
      <c r="AA203" s="598">
        <f t="shared" si="153"/>
        <v>0</v>
      </c>
      <c r="AB203" s="589">
        <v>50</v>
      </c>
      <c r="AC203" s="401"/>
      <c r="AD203" s="401"/>
      <c r="AE203" s="401"/>
      <c r="AF203" s="401"/>
      <c r="AG203" s="598">
        <f t="shared" si="154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55"/>
        <v>0</v>
      </c>
      <c r="AR203" s="589">
        <v>50</v>
      </c>
      <c r="AS203" s="1022"/>
      <c r="AT203" s="1022"/>
      <c r="AU203" s="1022"/>
      <c r="AV203" s="1022"/>
      <c r="AW203" s="1022"/>
      <c r="AX203" s="1022"/>
      <c r="AY203" s="1022"/>
      <c r="AZ203" s="1022"/>
      <c r="BA203" s="598">
        <f t="shared" si="156"/>
        <v>0</v>
      </c>
      <c r="BB203" s="575">
        <v>50</v>
      </c>
      <c r="BC203" s="401"/>
      <c r="BD203" s="401"/>
      <c r="BE203" s="401"/>
      <c r="BF203" s="401"/>
      <c r="BG203" s="88">
        <f t="shared" si="157"/>
        <v>0</v>
      </c>
      <c r="BH203" s="589">
        <v>50</v>
      </c>
      <c r="BI203" s="401"/>
      <c r="BJ203" s="401"/>
      <c r="BK203" s="945"/>
      <c r="BL203" s="598">
        <f t="shared" si="158"/>
        <v>0</v>
      </c>
      <c r="BM203" s="575">
        <v>50</v>
      </c>
      <c r="BN203" s="401"/>
      <c r="BO203" s="401"/>
      <c r="BP203" s="88">
        <f t="shared" si="159"/>
        <v>0</v>
      </c>
      <c r="BQ203" s="589">
        <v>50</v>
      </c>
      <c r="BR203" s="401"/>
      <c r="BS203" s="401"/>
      <c r="BT203" s="401"/>
      <c r="BU203" s="401"/>
      <c r="BV203" s="88">
        <f t="shared" si="160"/>
        <v>0</v>
      </c>
      <c r="BW203" s="589">
        <v>50</v>
      </c>
      <c r="BX203" s="401"/>
      <c r="BY203" s="401"/>
      <c r="BZ203" s="598">
        <f t="shared" si="161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62"/>
        <v>0</v>
      </c>
      <c r="CI203" s="589">
        <v>50</v>
      </c>
      <c r="CJ203" s="401"/>
      <c r="CK203" s="401"/>
      <c r="CL203" s="88">
        <f t="shared" si="163"/>
        <v>0</v>
      </c>
      <c r="CM203" s="589">
        <v>50</v>
      </c>
      <c r="CN203" s="575"/>
      <c r="CO203" s="401"/>
      <c r="CP203" s="598">
        <f t="shared" si="164"/>
        <v>0</v>
      </c>
      <c r="CQ203" s="575">
        <v>50</v>
      </c>
      <c r="CR203" s="575"/>
      <c r="CS203" s="401"/>
      <c r="CT203" s="88">
        <f t="shared" si="165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66"/>
        <v>0</v>
      </c>
      <c r="DE203" s="1277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1912"/>
      <c r="DY203" s="1913"/>
      <c r="DZ203" s="1914"/>
      <c r="EA203" s="1913"/>
      <c r="EB203" s="1913"/>
      <c r="EC203" s="1913"/>
      <c r="ED203" s="1914"/>
      <c r="EE203" s="1913"/>
      <c r="EF203" s="1913"/>
      <c r="EG203" s="1912"/>
      <c r="EH203" s="1912"/>
      <c r="EI203" s="1913"/>
      <c r="EJ203" s="1914"/>
      <c r="EK203" s="1913"/>
      <c r="EL203" s="1913"/>
      <c r="EM203" s="1913"/>
      <c r="EN203" s="1914"/>
      <c r="EO203" s="1913"/>
      <c r="EP203" s="1913"/>
      <c r="EQ203" s="1912"/>
    </row>
    <row r="204" spans="1:147" outlineLevel="1" x14ac:dyDescent="0.25">
      <c r="A204" s="6" t="s">
        <v>70</v>
      </c>
      <c r="B204" s="206"/>
      <c r="C204" s="206"/>
      <c r="D204" s="206"/>
      <c r="E204" s="1196"/>
      <c r="F204" s="1196"/>
      <c r="G204" s="1196"/>
      <c r="H204" s="206"/>
      <c r="I204" s="206"/>
      <c r="J204" s="206"/>
      <c r="K204" s="206"/>
      <c r="L204" s="1878"/>
      <c r="M204" s="19">
        <f t="shared" si="167"/>
        <v>995300</v>
      </c>
      <c r="N204" s="19">
        <f t="shared" si="168"/>
        <v>995350</v>
      </c>
      <c r="O204" s="236">
        <f t="shared" si="150"/>
        <v>50</v>
      </c>
      <c r="P204" s="589">
        <f t="shared" si="151"/>
        <v>50</v>
      </c>
      <c r="Q204" s="1084" t="s">
        <v>267</v>
      </c>
      <c r="R204" s="1084">
        <v>44425</v>
      </c>
      <c r="S204" s="1084" t="s">
        <v>267</v>
      </c>
      <c r="T204" s="1084">
        <v>44426</v>
      </c>
      <c r="U204" s="590">
        <f t="shared" si="152"/>
        <v>50</v>
      </c>
      <c r="V204" s="589">
        <v>50</v>
      </c>
      <c r="W204" s="575"/>
      <c r="X204" s="401"/>
      <c r="Y204" s="401"/>
      <c r="Z204" s="401"/>
      <c r="AA204" s="598">
        <f t="shared" si="153"/>
        <v>0</v>
      </c>
      <c r="AB204" s="589">
        <v>50</v>
      </c>
      <c r="AC204" s="401"/>
      <c r="AD204" s="401"/>
      <c r="AE204" s="401"/>
      <c r="AF204" s="401"/>
      <c r="AG204" s="598">
        <f t="shared" si="154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55"/>
        <v>0</v>
      </c>
      <c r="AR204" s="589">
        <v>50</v>
      </c>
      <c r="AS204" s="1022"/>
      <c r="AT204" s="1022"/>
      <c r="AU204" s="1022"/>
      <c r="AV204" s="1022"/>
      <c r="AW204" s="1022"/>
      <c r="AX204" s="1022"/>
      <c r="AY204" s="1022"/>
      <c r="AZ204" s="1022"/>
      <c r="BA204" s="598">
        <f t="shared" si="156"/>
        <v>0</v>
      </c>
      <c r="BB204" s="575">
        <v>50</v>
      </c>
      <c r="BC204" s="401"/>
      <c r="BD204" s="401"/>
      <c r="BE204" s="401"/>
      <c r="BF204" s="401"/>
      <c r="BG204" s="88">
        <f t="shared" si="157"/>
        <v>0</v>
      </c>
      <c r="BH204" s="589">
        <v>50</v>
      </c>
      <c r="BI204" s="401"/>
      <c r="BJ204" s="401"/>
      <c r="BK204" s="945"/>
      <c r="BL204" s="598">
        <f t="shared" si="158"/>
        <v>0</v>
      </c>
      <c r="BM204" s="575">
        <v>50</v>
      </c>
      <c r="BN204" s="401"/>
      <c r="BO204" s="401"/>
      <c r="BP204" s="88">
        <f t="shared" si="159"/>
        <v>0</v>
      </c>
      <c r="BQ204" s="589">
        <v>50</v>
      </c>
      <c r="BR204" s="401"/>
      <c r="BS204" s="401"/>
      <c r="BT204" s="401"/>
      <c r="BU204" s="401"/>
      <c r="BV204" s="88">
        <f t="shared" si="160"/>
        <v>0</v>
      </c>
      <c r="BW204" s="589">
        <v>50</v>
      </c>
      <c r="BX204" s="401"/>
      <c r="BY204" s="401"/>
      <c r="BZ204" s="598">
        <f t="shared" si="161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62"/>
        <v>0</v>
      </c>
      <c r="CI204" s="589">
        <v>50</v>
      </c>
      <c r="CJ204" s="401"/>
      <c r="CK204" s="401"/>
      <c r="CL204" s="88">
        <f t="shared" si="163"/>
        <v>0</v>
      </c>
      <c r="CM204" s="589">
        <v>50</v>
      </c>
      <c r="CN204" s="575"/>
      <c r="CO204" s="401"/>
      <c r="CP204" s="598">
        <f t="shared" si="164"/>
        <v>0</v>
      </c>
      <c r="CQ204" s="575">
        <v>50</v>
      </c>
      <c r="CR204" s="575"/>
      <c r="CS204" s="401"/>
      <c r="CT204" s="88">
        <f t="shared" si="165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66"/>
        <v>0</v>
      </c>
      <c r="DE204" s="1277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1912"/>
      <c r="DY204" s="1913"/>
      <c r="DZ204" s="1914"/>
      <c r="EA204" s="1913"/>
      <c r="EB204" s="1913"/>
      <c r="EC204" s="1913"/>
      <c r="ED204" s="1914"/>
      <c r="EE204" s="1913"/>
      <c r="EF204" s="1913"/>
      <c r="EG204" s="1912"/>
      <c r="EH204" s="1912"/>
      <c r="EI204" s="1913"/>
      <c r="EJ204" s="1914"/>
      <c r="EK204" s="1913"/>
      <c r="EL204" s="1913"/>
      <c r="EM204" s="1913"/>
      <c r="EN204" s="1914"/>
      <c r="EO204" s="1913"/>
      <c r="EP204" s="1913"/>
      <c r="EQ204" s="1912"/>
    </row>
    <row r="205" spans="1:147" outlineLevel="1" x14ac:dyDescent="0.25">
      <c r="A205" s="6" t="s">
        <v>70</v>
      </c>
      <c r="B205" s="206"/>
      <c r="C205" s="206"/>
      <c r="D205" s="206"/>
      <c r="E205" s="1196"/>
      <c r="F205" s="1196"/>
      <c r="G205" s="1196"/>
      <c r="H205" s="206"/>
      <c r="I205" s="206"/>
      <c r="J205" s="206"/>
      <c r="K205" s="206"/>
      <c r="L205" s="1878"/>
      <c r="M205" s="19">
        <f t="shared" si="167"/>
        <v>995350</v>
      </c>
      <c r="N205" s="19">
        <f t="shared" si="168"/>
        <v>995400</v>
      </c>
      <c r="O205" s="236">
        <f t="shared" si="150"/>
        <v>50</v>
      </c>
      <c r="P205" s="589">
        <f t="shared" si="151"/>
        <v>50</v>
      </c>
      <c r="Q205" s="1084" t="s">
        <v>267</v>
      </c>
      <c r="R205" s="1084">
        <v>44425</v>
      </c>
      <c r="S205" s="1084" t="s">
        <v>267</v>
      </c>
      <c r="T205" s="1084">
        <v>44426</v>
      </c>
      <c r="U205" s="590">
        <f t="shared" si="152"/>
        <v>50</v>
      </c>
      <c r="V205" s="589">
        <v>50</v>
      </c>
      <c r="W205" s="575"/>
      <c r="X205" s="401"/>
      <c r="Y205" s="401"/>
      <c r="Z205" s="401"/>
      <c r="AA205" s="598">
        <f t="shared" si="153"/>
        <v>0</v>
      </c>
      <c r="AB205" s="589">
        <v>50</v>
      </c>
      <c r="AC205" s="401"/>
      <c r="AD205" s="401"/>
      <c r="AE205" s="401"/>
      <c r="AF205" s="401"/>
      <c r="AG205" s="598">
        <f t="shared" si="154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55"/>
        <v>0</v>
      </c>
      <c r="AR205" s="589">
        <v>50</v>
      </c>
      <c r="AS205" s="1022"/>
      <c r="AT205" s="1022"/>
      <c r="AU205" s="1022"/>
      <c r="AV205" s="1022"/>
      <c r="AW205" s="1022"/>
      <c r="AX205" s="1022"/>
      <c r="AY205" s="1022"/>
      <c r="AZ205" s="1022"/>
      <c r="BA205" s="598">
        <f t="shared" si="156"/>
        <v>0</v>
      </c>
      <c r="BB205" s="575">
        <v>50</v>
      </c>
      <c r="BC205" s="401"/>
      <c r="BD205" s="401"/>
      <c r="BE205" s="401"/>
      <c r="BF205" s="401"/>
      <c r="BG205" s="88">
        <f t="shared" si="157"/>
        <v>0</v>
      </c>
      <c r="BH205" s="589">
        <v>50</v>
      </c>
      <c r="BI205" s="401"/>
      <c r="BJ205" s="401"/>
      <c r="BK205" s="945"/>
      <c r="BL205" s="598">
        <f t="shared" si="158"/>
        <v>0</v>
      </c>
      <c r="BM205" s="575">
        <v>50</v>
      </c>
      <c r="BN205" s="401"/>
      <c r="BO205" s="401"/>
      <c r="BP205" s="88">
        <f t="shared" si="159"/>
        <v>0</v>
      </c>
      <c r="BQ205" s="589">
        <v>50</v>
      </c>
      <c r="BR205" s="401"/>
      <c r="BS205" s="401"/>
      <c r="BT205" s="401"/>
      <c r="BU205" s="401"/>
      <c r="BV205" s="88">
        <f t="shared" si="160"/>
        <v>0</v>
      </c>
      <c r="BW205" s="589">
        <v>50</v>
      </c>
      <c r="BX205" s="401"/>
      <c r="BY205" s="401"/>
      <c r="BZ205" s="598">
        <f t="shared" si="161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62"/>
        <v>0</v>
      </c>
      <c r="CI205" s="589">
        <v>50</v>
      </c>
      <c r="CJ205" s="401"/>
      <c r="CK205" s="401"/>
      <c r="CL205" s="88">
        <f t="shared" si="163"/>
        <v>0</v>
      </c>
      <c r="CM205" s="589">
        <v>50</v>
      </c>
      <c r="CN205" s="575"/>
      <c r="CO205" s="401"/>
      <c r="CP205" s="598">
        <f t="shared" si="164"/>
        <v>0</v>
      </c>
      <c r="CQ205" s="575">
        <v>50</v>
      </c>
      <c r="CR205" s="575"/>
      <c r="CS205" s="401"/>
      <c r="CT205" s="88">
        <f t="shared" si="165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66"/>
        <v>0</v>
      </c>
      <c r="DE205" s="1277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1912"/>
      <c r="DY205" s="1913"/>
      <c r="DZ205" s="1914"/>
      <c r="EA205" s="1913"/>
      <c r="EB205" s="1913"/>
      <c r="EC205" s="1913"/>
      <c r="ED205" s="1914"/>
      <c r="EE205" s="1913"/>
      <c r="EF205" s="1913"/>
      <c r="EG205" s="1912"/>
      <c r="EH205" s="1912"/>
      <c r="EI205" s="1913"/>
      <c r="EJ205" s="1914"/>
      <c r="EK205" s="1913"/>
      <c r="EL205" s="1913"/>
      <c r="EM205" s="1913"/>
      <c r="EN205" s="1914"/>
      <c r="EO205" s="1913"/>
      <c r="EP205" s="1913"/>
      <c r="EQ205" s="1912"/>
    </row>
    <row r="206" spans="1:147" outlineLevel="1" x14ac:dyDescent="0.25">
      <c r="A206" s="6" t="s">
        <v>70</v>
      </c>
      <c r="B206" s="206"/>
      <c r="C206" s="206"/>
      <c r="D206" s="206"/>
      <c r="E206" s="1196"/>
      <c r="F206" s="1196"/>
      <c r="G206" s="1196"/>
      <c r="H206" s="206"/>
      <c r="I206" s="206"/>
      <c r="J206" s="206"/>
      <c r="K206" s="206"/>
      <c r="L206" s="1878"/>
      <c r="M206" s="19">
        <f t="shared" si="167"/>
        <v>995400</v>
      </c>
      <c r="N206" s="19">
        <f t="shared" si="168"/>
        <v>995450</v>
      </c>
      <c r="O206" s="236">
        <f t="shared" si="150"/>
        <v>50</v>
      </c>
      <c r="P206" s="589">
        <f t="shared" si="151"/>
        <v>50</v>
      </c>
      <c r="Q206" s="1084" t="s">
        <v>267</v>
      </c>
      <c r="R206" s="1084">
        <v>44420</v>
      </c>
      <c r="S206" s="1084" t="s">
        <v>267</v>
      </c>
      <c r="T206" s="1084">
        <v>44426</v>
      </c>
      <c r="U206" s="590">
        <f t="shared" si="152"/>
        <v>50</v>
      </c>
      <c r="V206" s="589">
        <v>50</v>
      </c>
      <c r="W206" s="575"/>
      <c r="X206" s="401"/>
      <c r="Y206" s="401"/>
      <c r="Z206" s="401"/>
      <c r="AA206" s="598">
        <f t="shared" si="153"/>
        <v>0</v>
      </c>
      <c r="AB206" s="589">
        <v>50</v>
      </c>
      <c r="AC206" s="401"/>
      <c r="AD206" s="401"/>
      <c r="AE206" s="401"/>
      <c r="AF206" s="401"/>
      <c r="AG206" s="598">
        <f t="shared" si="154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55"/>
        <v>0</v>
      </c>
      <c r="AR206" s="589">
        <v>50</v>
      </c>
      <c r="AS206" s="1022"/>
      <c r="AT206" s="1022"/>
      <c r="AU206" s="1022"/>
      <c r="AV206" s="1022"/>
      <c r="AW206" s="1022"/>
      <c r="AX206" s="1022"/>
      <c r="AY206" s="1022"/>
      <c r="AZ206" s="1022"/>
      <c r="BA206" s="598">
        <f t="shared" si="156"/>
        <v>0</v>
      </c>
      <c r="BB206" s="575">
        <v>50</v>
      </c>
      <c r="BC206" s="401"/>
      <c r="BD206" s="401"/>
      <c r="BE206" s="401"/>
      <c r="BF206" s="401"/>
      <c r="BG206" s="88">
        <f t="shared" si="157"/>
        <v>0</v>
      </c>
      <c r="BH206" s="589">
        <v>50</v>
      </c>
      <c r="BI206" s="401"/>
      <c r="BJ206" s="401"/>
      <c r="BK206" s="945"/>
      <c r="BL206" s="598">
        <f t="shared" si="158"/>
        <v>0</v>
      </c>
      <c r="BM206" s="575">
        <v>50</v>
      </c>
      <c r="BN206" s="401"/>
      <c r="BO206" s="401"/>
      <c r="BP206" s="88">
        <f t="shared" si="159"/>
        <v>0</v>
      </c>
      <c r="BQ206" s="589">
        <v>50</v>
      </c>
      <c r="BR206" s="401"/>
      <c r="BS206" s="401"/>
      <c r="BT206" s="401"/>
      <c r="BU206" s="401"/>
      <c r="BV206" s="88">
        <f t="shared" si="160"/>
        <v>0</v>
      </c>
      <c r="BW206" s="589">
        <v>50</v>
      </c>
      <c r="BX206" s="401"/>
      <c r="BY206" s="401"/>
      <c r="BZ206" s="598">
        <f t="shared" si="161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62"/>
        <v>0</v>
      </c>
      <c r="CI206" s="589">
        <v>50</v>
      </c>
      <c r="CJ206" s="401"/>
      <c r="CK206" s="401"/>
      <c r="CL206" s="88">
        <f t="shared" si="163"/>
        <v>0</v>
      </c>
      <c r="CM206" s="589">
        <v>50</v>
      </c>
      <c r="CN206" s="575"/>
      <c r="CO206" s="401"/>
      <c r="CP206" s="598">
        <f t="shared" si="164"/>
        <v>0</v>
      </c>
      <c r="CQ206" s="575">
        <v>50</v>
      </c>
      <c r="CR206" s="575"/>
      <c r="CS206" s="401"/>
      <c r="CT206" s="88">
        <f t="shared" si="165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66"/>
        <v>0</v>
      </c>
      <c r="DE206" s="1277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1912"/>
      <c r="DY206" s="1913"/>
      <c r="DZ206" s="1914"/>
      <c r="EA206" s="1913"/>
      <c r="EB206" s="1913"/>
      <c r="EC206" s="1913"/>
      <c r="ED206" s="1914"/>
      <c r="EE206" s="1913"/>
      <c r="EF206" s="1913"/>
      <c r="EG206" s="1912"/>
      <c r="EH206" s="1912"/>
      <c r="EI206" s="1913"/>
      <c r="EJ206" s="1914"/>
      <c r="EK206" s="1913"/>
      <c r="EL206" s="1913"/>
      <c r="EM206" s="1913"/>
      <c r="EN206" s="1914"/>
      <c r="EO206" s="1913"/>
      <c r="EP206" s="1913"/>
      <c r="EQ206" s="1912"/>
    </row>
    <row r="207" spans="1:147" outlineLevel="1" x14ac:dyDescent="0.25">
      <c r="A207" s="6" t="s">
        <v>70</v>
      </c>
      <c r="B207" s="206"/>
      <c r="C207" s="206"/>
      <c r="D207" s="206" t="s">
        <v>2770</v>
      </c>
      <c r="E207" s="1196"/>
      <c r="F207" s="1196"/>
      <c r="G207" s="1196"/>
      <c r="H207" s="206"/>
      <c r="I207" s="206"/>
      <c r="J207" s="206"/>
      <c r="K207" s="206"/>
      <c r="L207" s="1878"/>
      <c r="M207" s="19">
        <f t="shared" si="167"/>
        <v>995450</v>
      </c>
      <c r="N207" s="19">
        <f t="shared" si="168"/>
        <v>995500</v>
      </c>
      <c r="O207" s="236">
        <f t="shared" si="150"/>
        <v>50</v>
      </c>
      <c r="P207" s="589">
        <f t="shared" si="151"/>
        <v>50</v>
      </c>
      <c r="Q207" s="1084" t="s">
        <v>267</v>
      </c>
      <c r="R207" s="1084">
        <v>44420</v>
      </c>
      <c r="S207" s="1084" t="s">
        <v>267</v>
      </c>
      <c r="T207" s="1084">
        <v>44426</v>
      </c>
      <c r="U207" s="590">
        <f t="shared" si="152"/>
        <v>50</v>
      </c>
      <c r="V207" s="589">
        <v>50</v>
      </c>
      <c r="W207" s="575"/>
      <c r="X207" s="401"/>
      <c r="Y207" s="401"/>
      <c r="Z207" s="401"/>
      <c r="AA207" s="598">
        <f t="shared" si="153"/>
        <v>0</v>
      </c>
      <c r="AB207" s="589">
        <v>50</v>
      </c>
      <c r="AC207" s="401"/>
      <c r="AD207" s="401"/>
      <c r="AE207" s="401"/>
      <c r="AF207" s="401"/>
      <c r="AG207" s="598">
        <f t="shared" si="154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55"/>
        <v>0</v>
      </c>
      <c r="AR207" s="589">
        <v>50</v>
      </c>
      <c r="AS207" s="1022"/>
      <c r="AT207" s="1022"/>
      <c r="AU207" s="1022"/>
      <c r="AV207" s="1022"/>
      <c r="AW207" s="1022"/>
      <c r="AX207" s="1022"/>
      <c r="AY207" s="1022"/>
      <c r="AZ207" s="1022"/>
      <c r="BA207" s="598">
        <f t="shared" si="156"/>
        <v>0</v>
      </c>
      <c r="BB207" s="575">
        <v>50</v>
      </c>
      <c r="BC207" s="401"/>
      <c r="BD207" s="401"/>
      <c r="BE207" s="401"/>
      <c r="BF207" s="401"/>
      <c r="BG207" s="88">
        <f t="shared" si="157"/>
        <v>0</v>
      </c>
      <c r="BH207" s="589">
        <v>50</v>
      </c>
      <c r="BI207" s="401"/>
      <c r="BJ207" s="401"/>
      <c r="BK207" s="945"/>
      <c r="BL207" s="598">
        <f t="shared" si="158"/>
        <v>0</v>
      </c>
      <c r="BM207" s="575">
        <v>50</v>
      </c>
      <c r="BN207" s="401"/>
      <c r="BO207" s="401"/>
      <c r="BP207" s="88">
        <f t="shared" si="159"/>
        <v>0</v>
      </c>
      <c r="BQ207" s="589">
        <v>50</v>
      </c>
      <c r="BR207" s="401"/>
      <c r="BS207" s="401"/>
      <c r="BT207" s="401"/>
      <c r="BU207" s="401"/>
      <c r="BV207" s="88">
        <f t="shared" si="160"/>
        <v>0</v>
      </c>
      <c r="BW207" s="589">
        <v>50</v>
      </c>
      <c r="BX207" s="401"/>
      <c r="BY207" s="401"/>
      <c r="BZ207" s="598">
        <f t="shared" si="161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62"/>
        <v>0</v>
      </c>
      <c r="CI207" s="589">
        <v>50</v>
      </c>
      <c r="CJ207" s="401"/>
      <c r="CK207" s="401"/>
      <c r="CL207" s="88">
        <f t="shared" si="163"/>
        <v>0</v>
      </c>
      <c r="CM207" s="589">
        <v>50</v>
      </c>
      <c r="CN207" s="575"/>
      <c r="CO207" s="401"/>
      <c r="CP207" s="598">
        <f t="shared" si="164"/>
        <v>0</v>
      </c>
      <c r="CQ207" s="575">
        <v>50</v>
      </c>
      <c r="CR207" s="575"/>
      <c r="CS207" s="401"/>
      <c r="CT207" s="88">
        <f t="shared" si="165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66"/>
        <v>0</v>
      </c>
      <c r="DE207" s="1277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1912"/>
      <c r="DY207" s="1913"/>
      <c r="DZ207" s="1914"/>
      <c r="EA207" s="1913"/>
      <c r="EB207" s="1913"/>
      <c r="EC207" s="1913"/>
      <c r="ED207" s="1914"/>
      <c r="EE207" s="1913"/>
      <c r="EF207" s="1913"/>
      <c r="EG207" s="1912"/>
      <c r="EH207" s="1912"/>
      <c r="EI207" s="1913"/>
      <c r="EJ207" s="1914"/>
      <c r="EK207" s="1913"/>
      <c r="EL207" s="1913"/>
      <c r="EM207" s="1913"/>
      <c r="EN207" s="1914"/>
      <c r="EO207" s="1913"/>
      <c r="EP207" s="1913"/>
      <c r="EQ207" s="1912"/>
    </row>
    <row r="208" spans="1:147" outlineLevel="1" x14ac:dyDescent="0.25">
      <c r="A208" s="6" t="s">
        <v>70</v>
      </c>
      <c r="B208" s="206"/>
      <c r="C208" s="206"/>
      <c r="D208" s="206"/>
      <c r="E208" s="1196"/>
      <c r="F208" s="1196"/>
      <c r="G208" s="1196"/>
      <c r="H208" s="206"/>
      <c r="I208" s="206"/>
      <c r="J208" s="206"/>
      <c r="K208" s="206"/>
      <c r="L208" s="1878"/>
      <c r="M208" s="19">
        <f t="shared" si="167"/>
        <v>995500</v>
      </c>
      <c r="N208" s="19">
        <f t="shared" si="168"/>
        <v>995550</v>
      </c>
      <c r="O208" s="236">
        <f t="shared" si="150"/>
        <v>50</v>
      </c>
      <c r="P208" s="589">
        <f t="shared" si="151"/>
        <v>50</v>
      </c>
      <c r="Q208" s="401"/>
      <c r="R208" s="401"/>
      <c r="S208" s="401"/>
      <c r="T208" s="401"/>
      <c r="U208" s="590">
        <f t="shared" si="152"/>
        <v>0</v>
      </c>
      <c r="V208" s="589">
        <v>50</v>
      </c>
      <c r="W208" s="575"/>
      <c r="X208" s="401"/>
      <c r="Y208" s="401"/>
      <c r="Z208" s="401"/>
      <c r="AA208" s="598">
        <f t="shared" si="153"/>
        <v>0</v>
      </c>
      <c r="AB208" s="589">
        <v>50</v>
      </c>
      <c r="AC208" s="401"/>
      <c r="AD208" s="401"/>
      <c r="AE208" s="401"/>
      <c r="AF208" s="401"/>
      <c r="AG208" s="598">
        <f t="shared" si="154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55"/>
        <v>0</v>
      </c>
      <c r="AR208" s="589">
        <v>50</v>
      </c>
      <c r="AS208" s="1022"/>
      <c r="AT208" s="1022"/>
      <c r="AU208" s="1022"/>
      <c r="AV208" s="1022"/>
      <c r="AW208" s="1022"/>
      <c r="AX208" s="1022"/>
      <c r="AY208" s="1022"/>
      <c r="AZ208" s="1022"/>
      <c r="BA208" s="598">
        <f t="shared" si="156"/>
        <v>0</v>
      </c>
      <c r="BB208" s="575">
        <v>50</v>
      </c>
      <c r="BC208" s="401"/>
      <c r="BD208" s="401"/>
      <c r="BE208" s="401"/>
      <c r="BF208" s="401"/>
      <c r="BG208" s="88">
        <f t="shared" si="157"/>
        <v>0</v>
      </c>
      <c r="BH208" s="589">
        <v>50</v>
      </c>
      <c r="BI208" s="401"/>
      <c r="BJ208" s="401"/>
      <c r="BK208" s="945"/>
      <c r="BL208" s="598">
        <f t="shared" si="158"/>
        <v>0</v>
      </c>
      <c r="BM208" s="575">
        <v>50</v>
      </c>
      <c r="BN208" s="401"/>
      <c r="BO208" s="401"/>
      <c r="BP208" s="88">
        <f t="shared" si="159"/>
        <v>0</v>
      </c>
      <c r="BQ208" s="589">
        <v>50</v>
      </c>
      <c r="BR208" s="401"/>
      <c r="BS208" s="401"/>
      <c r="BT208" s="401"/>
      <c r="BU208" s="401"/>
      <c r="BV208" s="88">
        <f t="shared" si="160"/>
        <v>0</v>
      </c>
      <c r="BW208" s="589">
        <v>50</v>
      </c>
      <c r="BX208" s="401"/>
      <c r="BY208" s="401"/>
      <c r="BZ208" s="598">
        <f t="shared" si="161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62"/>
        <v>0</v>
      </c>
      <c r="CI208" s="589">
        <v>50</v>
      </c>
      <c r="CJ208" s="401"/>
      <c r="CK208" s="401"/>
      <c r="CL208" s="88">
        <f t="shared" si="163"/>
        <v>0</v>
      </c>
      <c r="CM208" s="589">
        <v>50</v>
      </c>
      <c r="CN208" s="575"/>
      <c r="CO208" s="401"/>
      <c r="CP208" s="598">
        <f t="shared" si="164"/>
        <v>0</v>
      </c>
      <c r="CQ208" s="575">
        <v>50</v>
      </c>
      <c r="CR208" s="575"/>
      <c r="CS208" s="401"/>
      <c r="CT208" s="88">
        <f t="shared" si="165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66"/>
        <v>0</v>
      </c>
      <c r="DE208" s="1277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1912"/>
      <c r="DY208" s="1913"/>
      <c r="DZ208" s="1914"/>
      <c r="EA208" s="1913"/>
      <c r="EB208" s="1913"/>
      <c r="EC208" s="1913"/>
      <c r="ED208" s="1914"/>
      <c r="EE208" s="1913"/>
      <c r="EF208" s="1913"/>
      <c r="EG208" s="1912"/>
      <c r="EH208" s="1912"/>
      <c r="EI208" s="1913"/>
      <c r="EJ208" s="1914"/>
      <c r="EK208" s="1913"/>
      <c r="EL208" s="1913"/>
      <c r="EM208" s="1913"/>
      <c r="EN208" s="1914"/>
      <c r="EO208" s="1913"/>
      <c r="EP208" s="1913"/>
      <c r="EQ208" s="1912"/>
    </row>
    <row r="209" spans="1:147" outlineLevel="1" x14ac:dyDescent="0.25">
      <c r="A209" s="6" t="s">
        <v>70</v>
      </c>
      <c r="B209" s="206"/>
      <c r="C209" s="206"/>
      <c r="D209" s="206" t="s">
        <v>2771</v>
      </c>
      <c r="E209" s="1196"/>
      <c r="F209" s="1196"/>
      <c r="G209" s="1196"/>
      <c r="H209" s="206"/>
      <c r="I209" s="206"/>
      <c r="J209" s="206"/>
      <c r="K209" s="206"/>
      <c r="L209" s="1878"/>
      <c r="M209" s="19">
        <f t="shared" si="167"/>
        <v>995550</v>
      </c>
      <c r="N209" s="19">
        <f t="shared" si="168"/>
        <v>995600</v>
      </c>
      <c r="O209" s="236">
        <f t="shared" si="150"/>
        <v>50</v>
      </c>
      <c r="P209" s="589">
        <f t="shared" si="151"/>
        <v>50</v>
      </c>
      <c r="Q209" s="401"/>
      <c r="R209" s="401"/>
      <c r="S209" s="401"/>
      <c r="T209" s="401"/>
      <c r="U209" s="590">
        <f t="shared" si="152"/>
        <v>0</v>
      </c>
      <c r="V209" s="589">
        <v>50</v>
      </c>
      <c r="W209" s="575"/>
      <c r="X209" s="401"/>
      <c r="Y209" s="401"/>
      <c r="Z209" s="401"/>
      <c r="AA209" s="598">
        <f t="shared" si="153"/>
        <v>0</v>
      </c>
      <c r="AB209" s="589">
        <v>50</v>
      </c>
      <c r="AC209" s="401"/>
      <c r="AD209" s="401"/>
      <c r="AE209" s="401"/>
      <c r="AF209" s="401"/>
      <c r="AG209" s="598">
        <f t="shared" si="154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55"/>
        <v>0</v>
      </c>
      <c r="AR209" s="589">
        <v>50</v>
      </c>
      <c r="AS209" s="1022"/>
      <c r="AT209" s="1022"/>
      <c r="AU209" s="1022"/>
      <c r="AV209" s="1022"/>
      <c r="AW209" s="1022"/>
      <c r="AX209" s="1022"/>
      <c r="AY209" s="1022"/>
      <c r="AZ209" s="1022"/>
      <c r="BA209" s="598">
        <f t="shared" si="156"/>
        <v>0</v>
      </c>
      <c r="BB209" s="575">
        <v>50</v>
      </c>
      <c r="BC209" s="401"/>
      <c r="BD209" s="401"/>
      <c r="BE209" s="401"/>
      <c r="BF209" s="401"/>
      <c r="BG209" s="88">
        <f t="shared" si="157"/>
        <v>0</v>
      </c>
      <c r="BH209" s="589">
        <v>50</v>
      </c>
      <c r="BI209" s="401"/>
      <c r="BJ209" s="401"/>
      <c r="BK209" s="945"/>
      <c r="BL209" s="598">
        <f t="shared" si="158"/>
        <v>0</v>
      </c>
      <c r="BM209" s="575">
        <v>50</v>
      </c>
      <c r="BN209" s="401"/>
      <c r="BO209" s="401"/>
      <c r="BP209" s="88">
        <f t="shared" si="159"/>
        <v>0</v>
      </c>
      <c r="BQ209" s="589">
        <v>50</v>
      </c>
      <c r="BR209" s="401"/>
      <c r="BS209" s="401"/>
      <c r="BT209" s="401"/>
      <c r="BU209" s="401"/>
      <c r="BV209" s="88">
        <f t="shared" si="160"/>
        <v>0</v>
      </c>
      <c r="BW209" s="589">
        <v>50</v>
      </c>
      <c r="BX209" s="401"/>
      <c r="BY209" s="401"/>
      <c r="BZ209" s="598">
        <f t="shared" si="161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62"/>
        <v>0</v>
      </c>
      <c r="CI209" s="589">
        <v>50</v>
      </c>
      <c r="CJ209" s="401"/>
      <c r="CK209" s="401"/>
      <c r="CL209" s="88">
        <f t="shared" si="163"/>
        <v>0</v>
      </c>
      <c r="CM209" s="589">
        <v>50</v>
      </c>
      <c r="CN209" s="575"/>
      <c r="CO209" s="401"/>
      <c r="CP209" s="598">
        <f t="shared" si="164"/>
        <v>0</v>
      </c>
      <c r="CQ209" s="575">
        <v>50</v>
      </c>
      <c r="CR209" s="575"/>
      <c r="CS209" s="401"/>
      <c r="CT209" s="88">
        <f t="shared" si="165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66"/>
        <v>0</v>
      </c>
      <c r="DE209" s="1277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1912"/>
      <c r="DY209" s="1913"/>
      <c r="DZ209" s="1914"/>
      <c r="EA209" s="1913"/>
      <c r="EB209" s="1913"/>
      <c r="EC209" s="1913"/>
      <c r="ED209" s="1914"/>
      <c r="EE209" s="1913"/>
      <c r="EF209" s="1913"/>
      <c r="EG209" s="1912"/>
      <c r="EH209" s="1912"/>
      <c r="EI209" s="1913"/>
      <c r="EJ209" s="1914"/>
      <c r="EK209" s="1913"/>
      <c r="EL209" s="1913"/>
      <c r="EM209" s="1913"/>
      <c r="EN209" s="1914"/>
      <c r="EO209" s="1913"/>
      <c r="EP209" s="1913"/>
      <c r="EQ209" s="1912"/>
    </row>
    <row r="210" spans="1:147" outlineLevel="1" x14ac:dyDescent="0.25">
      <c r="A210" s="6" t="s">
        <v>70</v>
      </c>
      <c r="B210" s="206"/>
      <c r="C210" s="206"/>
      <c r="D210" s="206"/>
      <c r="E210" s="1196"/>
      <c r="F210" s="1196"/>
      <c r="G210" s="1196"/>
      <c r="H210" s="206"/>
      <c r="I210" s="206"/>
      <c r="J210" s="206"/>
      <c r="K210" s="206"/>
      <c r="L210" s="1878"/>
      <c r="M210" s="19">
        <f t="shared" si="167"/>
        <v>995600</v>
      </c>
      <c r="N210" s="19">
        <f t="shared" si="168"/>
        <v>995650</v>
      </c>
      <c r="O210" s="236">
        <f t="shared" si="150"/>
        <v>50</v>
      </c>
      <c r="P210" s="589">
        <f t="shared" si="151"/>
        <v>50</v>
      </c>
      <c r="Q210" s="401"/>
      <c r="R210" s="401"/>
      <c r="S210" s="401"/>
      <c r="T210" s="401"/>
      <c r="U210" s="590">
        <f t="shared" si="152"/>
        <v>0</v>
      </c>
      <c r="V210" s="589">
        <v>50</v>
      </c>
      <c r="W210" s="575"/>
      <c r="X210" s="401"/>
      <c r="Y210" s="401"/>
      <c r="Z210" s="401"/>
      <c r="AA210" s="598">
        <f t="shared" si="153"/>
        <v>0</v>
      </c>
      <c r="AB210" s="589">
        <v>50</v>
      </c>
      <c r="AC210" s="401"/>
      <c r="AD210" s="401"/>
      <c r="AE210" s="401"/>
      <c r="AF210" s="401"/>
      <c r="AG210" s="598">
        <f t="shared" si="154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55"/>
        <v>0</v>
      </c>
      <c r="AR210" s="589">
        <v>50</v>
      </c>
      <c r="AS210" s="1022"/>
      <c r="AT210" s="1022"/>
      <c r="AU210" s="1022"/>
      <c r="AV210" s="1022"/>
      <c r="AW210" s="1022"/>
      <c r="AX210" s="1022"/>
      <c r="AY210" s="1022"/>
      <c r="AZ210" s="1022"/>
      <c r="BA210" s="598">
        <f t="shared" si="156"/>
        <v>0</v>
      </c>
      <c r="BB210" s="575">
        <v>50</v>
      </c>
      <c r="BC210" s="401"/>
      <c r="BD210" s="401"/>
      <c r="BE210" s="401"/>
      <c r="BF210" s="401"/>
      <c r="BG210" s="88">
        <f t="shared" si="157"/>
        <v>0</v>
      </c>
      <c r="BH210" s="589">
        <v>50</v>
      </c>
      <c r="BI210" s="401"/>
      <c r="BJ210" s="401"/>
      <c r="BK210" s="945"/>
      <c r="BL210" s="598">
        <f t="shared" si="158"/>
        <v>0</v>
      </c>
      <c r="BM210" s="575">
        <v>50</v>
      </c>
      <c r="BN210" s="401"/>
      <c r="BO210" s="401"/>
      <c r="BP210" s="88">
        <f t="shared" si="159"/>
        <v>0</v>
      </c>
      <c r="BQ210" s="589">
        <v>50</v>
      </c>
      <c r="BR210" s="401"/>
      <c r="BS210" s="401"/>
      <c r="BT210" s="401"/>
      <c r="BU210" s="401"/>
      <c r="BV210" s="88">
        <f t="shared" si="160"/>
        <v>0</v>
      </c>
      <c r="BW210" s="589">
        <v>50</v>
      </c>
      <c r="BX210" s="401"/>
      <c r="BY210" s="401"/>
      <c r="BZ210" s="598">
        <f t="shared" si="161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62"/>
        <v>0</v>
      </c>
      <c r="CI210" s="589">
        <v>50</v>
      </c>
      <c r="CJ210" s="401"/>
      <c r="CK210" s="401"/>
      <c r="CL210" s="88">
        <f t="shared" si="163"/>
        <v>0</v>
      </c>
      <c r="CM210" s="589">
        <v>50</v>
      </c>
      <c r="CN210" s="575"/>
      <c r="CO210" s="401"/>
      <c r="CP210" s="598">
        <f t="shared" si="164"/>
        <v>0</v>
      </c>
      <c r="CQ210" s="575">
        <v>50</v>
      </c>
      <c r="CR210" s="575"/>
      <c r="CS210" s="401"/>
      <c r="CT210" s="88">
        <f t="shared" si="165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66"/>
        <v>0</v>
      </c>
      <c r="DE210" s="1277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1912"/>
      <c r="DY210" s="1913"/>
      <c r="DZ210" s="1914"/>
      <c r="EA210" s="1913"/>
      <c r="EB210" s="1913"/>
      <c r="EC210" s="1913"/>
      <c r="ED210" s="1914"/>
      <c r="EE210" s="1913"/>
      <c r="EF210" s="1913"/>
      <c r="EG210" s="1912"/>
      <c r="EH210" s="1912"/>
      <c r="EI210" s="1913"/>
      <c r="EJ210" s="1914"/>
      <c r="EK210" s="1913"/>
      <c r="EL210" s="1913"/>
      <c r="EM210" s="1913"/>
      <c r="EN210" s="1914"/>
      <c r="EO210" s="1913"/>
      <c r="EP210" s="1913"/>
      <c r="EQ210" s="1912"/>
    </row>
    <row r="211" spans="1:147" outlineLevel="1" x14ac:dyDescent="0.25">
      <c r="A211" s="6" t="s">
        <v>70</v>
      </c>
      <c r="B211" s="206"/>
      <c r="C211" s="206"/>
      <c r="D211" s="206"/>
      <c r="E211" s="1196"/>
      <c r="F211" s="1196"/>
      <c r="G211" s="1196"/>
      <c r="H211" s="206"/>
      <c r="I211" s="206"/>
      <c r="J211" s="206"/>
      <c r="K211" s="206"/>
      <c r="L211" s="1878"/>
      <c r="M211" s="19">
        <f t="shared" si="167"/>
        <v>995650</v>
      </c>
      <c r="N211" s="19">
        <f t="shared" si="168"/>
        <v>995700</v>
      </c>
      <c r="O211" s="236">
        <f t="shared" si="150"/>
        <v>50</v>
      </c>
      <c r="P211" s="589">
        <f t="shared" si="151"/>
        <v>50</v>
      </c>
      <c r="Q211" s="401"/>
      <c r="R211" s="401"/>
      <c r="S211" s="401"/>
      <c r="T211" s="401"/>
      <c r="U211" s="590">
        <f t="shared" si="152"/>
        <v>0</v>
      </c>
      <c r="V211" s="589">
        <v>50</v>
      </c>
      <c r="W211" s="575"/>
      <c r="X211" s="401"/>
      <c r="Y211" s="401"/>
      <c r="Z211" s="401"/>
      <c r="AA211" s="598">
        <f t="shared" si="153"/>
        <v>0</v>
      </c>
      <c r="AB211" s="589">
        <v>50</v>
      </c>
      <c r="AC211" s="401"/>
      <c r="AD211" s="401"/>
      <c r="AE211" s="401"/>
      <c r="AF211" s="401"/>
      <c r="AG211" s="598">
        <f t="shared" si="154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55"/>
        <v>0</v>
      </c>
      <c r="AR211" s="589">
        <v>50</v>
      </c>
      <c r="AS211" s="1022"/>
      <c r="AT211" s="1022"/>
      <c r="AU211" s="1022"/>
      <c r="AV211" s="1022"/>
      <c r="AW211" s="1022"/>
      <c r="AX211" s="1022"/>
      <c r="AY211" s="1022"/>
      <c r="AZ211" s="1022"/>
      <c r="BA211" s="598">
        <f t="shared" si="156"/>
        <v>0</v>
      </c>
      <c r="BB211" s="575">
        <v>50</v>
      </c>
      <c r="BC211" s="401"/>
      <c r="BD211" s="401"/>
      <c r="BE211" s="401"/>
      <c r="BF211" s="401"/>
      <c r="BG211" s="88">
        <f t="shared" si="157"/>
        <v>0</v>
      </c>
      <c r="BH211" s="589">
        <v>50</v>
      </c>
      <c r="BI211" s="401"/>
      <c r="BJ211" s="401"/>
      <c r="BK211" s="945"/>
      <c r="BL211" s="598">
        <f t="shared" si="158"/>
        <v>0</v>
      </c>
      <c r="BM211" s="575">
        <v>50</v>
      </c>
      <c r="BN211" s="401"/>
      <c r="BO211" s="401"/>
      <c r="BP211" s="88">
        <f t="shared" si="159"/>
        <v>0</v>
      </c>
      <c r="BQ211" s="589">
        <v>50</v>
      </c>
      <c r="BR211" s="401"/>
      <c r="BS211" s="401"/>
      <c r="BT211" s="401"/>
      <c r="BU211" s="401"/>
      <c r="BV211" s="88">
        <f t="shared" si="160"/>
        <v>0</v>
      </c>
      <c r="BW211" s="589">
        <v>50</v>
      </c>
      <c r="BX211" s="401"/>
      <c r="BY211" s="401"/>
      <c r="BZ211" s="598">
        <f t="shared" si="161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62"/>
        <v>0</v>
      </c>
      <c r="CI211" s="589">
        <v>50</v>
      </c>
      <c r="CJ211" s="401"/>
      <c r="CK211" s="401"/>
      <c r="CL211" s="88">
        <f t="shared" si="163"/>
        <v>0</v>
      </c>
      <c r="CM211" s="589">
        <v>50</v>
      </c>
      <c r="CN211" s="575"/>
      <c r="CO211" s="401"/>
      <c r="CP211" s="598">
        <f t="shared" si="164"/>
        <v>0</v>
      </c>
      <c r="CQ211" s="575">
        <v>50</v>
      </c>
      <c r="CR211" s="575"/>
      <c r="CS211" s="401"/>
      <c r="CT211" s="88">
        <f t="shared" si="165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66"/>
        <v>0</v>
      </c>
      <c r="DE211" s="1277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1912"/>
      <c r="DY211" s="1913"/>
      <c r="DZ211" s="1914"/>
      <c r="EA211" s="1913"/>
      <c r="EB211" s="1913"/>
      <c r="EC211" s="1913"/>
      <c r="ED211" s="1914"/>
      <c r="EE211" s="1913"/>
      <c r="EF211" s="1913"/>
      <c r="EG211" s="1912"/>
      <c r="EH211" s="1912"/>
      <c r="EI211" s="1913"/>
      <c r="EJ211" s="1914"/>
      <c r="EK211" s="1913"/>
      <c r="EL211" s="1913"/>
      <c r="EM211" s="1913"/>
      <c r="EN211" s="1914"/>
      <c r="EO211" s="1913"/>
      <c r="EP211" s="1913"/>
      <c r="EQ211" s="1912"/>
    </row>
    <row r="212" spans="1:147" outlineLevel="1" x14ac:dyDescent="0.25">
      <c r="A212" s="6" t="s">
        <v>70</v>
      </c>
      <c r="B212" s="206"/>
      <c r="C212" s="206"/>
      <c r="D212" s="206"/>
      <c r="E212" s="1196"/>
      <c r="F212" s="1196"/>
      <c r="G212" s="1196"/>
      <c r="H212" s="206"/>
      <c r="I212" s="206"/>
      <c r="J212" s="206"/>
      <c r="K212" s="206"/>
      <c r="L212" s="1878"/>
      <c r="M212" s="19">
        <f t="shared" si="167"/>
        <v>995700</v>
      </c>
      <c r="N212" s="19">
        <f t="shared" si="168"/>
        <v>995750</v>
      </c>
      <c r="O212" s="236">
        <f t="shared" si="150"/>
        <v>50</v>
      </c>
      <c r="P212" s="589">
        <f t="shared" si="151"/>
        <v>50</v>
      </c>
      <c r="Q212" s="401"/>
      <c r="R212" s="401"/>
      <c r="S212" s="401"/>
      <c r="T212" s="401"/>
      <c r="U212" s="590">
        <f t="shared" si="152"/>
        <v>0</v>
      </c>
      <c r="V212" s="589">
        <v>50</v>
      </c>
      <c r="W212" s="575"/>
      <c r="X212" s="401"/>
      <c r="Y212" s="401"/>
      <c r="Z212" s="401"/>
      <c r="AA212" s="598">
        <f t="shared" si="153"/>
        <v>0</v>
      </c>
      <c r="AB212" s="589">
        <v>50</v>
      </c>
      <c r="AC212" s="401"/>
      <c r="AD212" s="401"/>
      <c r="AE212" s="401"/>
      <c r="AF212" s="401"/>
      <c r="AG212" s="598">
        <f t="shared" si="154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55"/>
        <v>0</v>
      </c>
      <c r="AR212" s="589">
        <v>50</v>
      </c>
      <c r="AS212" s="1022"/>
      <c r="AT212" s="1022"/>
      <c r="AU212" s="1022"/>
      <c r="AV212" s="1022"/>
      <c r="AW212" s="1022"/>
      <c r="AX212" s="1022"/>
      <c r="AY212" s="1022"/>
      <c r="AZ212" s="1022"/>
      <c r="BA212" s="598">
        <f t="shared" si="156"/>
        <v>0</v>
      </c>
      <c r="BB212" s="575">
        <v>50</v>
      </c>
      <c r="BC212" s="401"/>
      <c r="BD212" s="401"/>
      <c r="BE212" s="401"/>
      <c r="BF212" s="401"/>
      <c r="BG212" s="88">
        <f t="shared" si="157"/>
        <v>0</v>
      </c>
      <c r="BH212" s="589">
        <v>50</v>
      </c>
      <c r="BI212" s="401"/>
      <c r="BJ212" s="401"/>
      <c r="BK212" s="945"/>
      <c r="BL212" s="598">
        <f t="shared" si="158"/>
        <v>0</v>
      </c>
      <c r="BM212" s="575">
        <v>50</v>
      </c>
      <c r="BN212" s="401"/>
      <c r="BO212" s="401"/>
      <c r="BP212" s="88">
        <f t="shared" si="159"/>
        <v>0</v>
      </c>
      <c r="BQ212" s="589">
        <v>50</v>
      </c>
      <c r="BR212" s="401"/>
      <c r="BS212" s="401"/>
      <c r="BT212" s="401"/>
      <c r="BU212" s="401"/>
      <c r="BV212" s="88">
        <f t="shared" si="160"/>
        <v>0</v>
      </c>
      <c r="BW212" s="589">
        <v>50</v>
      </c>
      <c r="BX212" s="401"/>
      <c r="BY212" s="401"/>
      <c r="BZ212" s="598">
        <f t="shared" si="161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62"/>
        <v>0</v>
      </c>
      <c r="CI212" s="589">
        <v>50</v>
      </c>
      <c r="CJ212" s="401"/>
      <c r="CK212" s="401"/>
      <c r="CL212" s="88">
        <f t="shared" si="163"/>
        <v>0</v>
      </c>
      <c r="CM212" s="589">
        <v>50</v>
      </c>
      <c r="CN212" s="575"/>
      <c r="CO212" s="401"/>
      <c r="CP212" s="598">
        <f t="shared" si="164"/>
        <v>0</v>
      </c>
      <c r="CQ212" s="575">
        <v>50</v>
      </c>
      <c r="CR212" s="575"/>
      <c r="CS212" s="401"/>
      <c r="CT212" s="88">
        <f t="shared" si="165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66"/>
        <v>0</v>
      </c>
      <c r="DE212" s="1277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1912"/>
      <c r="DY212" s="1913"/>
      <c r="DZ212" s="1914"/>
      <c r="EA212" s="1913"/>
      <c r="EB212" s="1913"/>
      <c r="EC212" s="1913"/>
      <c r="ED212" s="1914"/>
      <c r="EE212" s="1913"/>
      <c r="EF212" s="1913"/>
      <c r="EG212" s="1912"/>
      <c r="EH212" s="1912"/>
      <c r="EI212" s="1913"/>
      <c r="EJ212" s="1914"/>
      <c r="EK212" s="1913"/>
      <c r="EL212" s="1913"/>
      <c r="EM212" s="1913"/>
      <c r="EN212" s="1914"/>
      <c r="EO212" s="1913"/>
      <c r="EP212" s="1913"/>
      <c r="EQ212" s="1912"/>
    </row>
    <row r="213" spans="1:147" outlineLevel="1" x14ac:dyDescent="0.25">
      <c r="A213" s="6" t="s">
        <v>70</v>
      </c>
      <c r="B213" s="206"/>
      <c r="C213" s="206"/>
      <c r="D213" s="206"/>
      <c r="E213" s="1196"/>
      <c r="F213" s="1196"/>
      <c r="G213" s="1196"/>
      <c r="H213" s="206"/>
      <c r="I213" s="206"/>
      <c r="J213" s="206"/>
      <c r="K213" s="206"/>
      <c r="L213" s="1878"/>
      <c r="M213" s="19">
        <f t="shared" si="167"/>
        <v>995750</v>
      </c>
      <c r="N213" s="19">
        <f t="shared" si="168"/>
        <v>995800</v>
      </c>
      <c r="O213" s="236">
        <f t="shared" si="150"/>
        <v>50</v>
      </c>
      <c r="P213" s="589">
        <f t="shared" si="151"/>
        <v>50</v>
      </c>
      <c r="Q213" s="401"/>
      <c r="R213" s="401"/>
      <c r="S213" s="401"/>
      <c r="T213" s="401"/>
      <c r="U213" s="590">
        <f t="shared" si="152"/>
        <v>0</v>
      </c>
      <c r="V213" s="589">
        <v>50</v>
      </c>
      <c r="W213" s="575"/>
      <c r="X213" s="401"/>
      <c r="Y213" s="401"/>
      <c r="Z213" s="401"/>
      <c r="AA213" s="598">
        <f t="shared" si="153"/>
        <v>0</v>
      </c>
      <c r="AB213" s="589">
        <v>50</v>
      </c>
      <c r="AC213" s="401"/>
      <c r="AD213" s="401"/>
      <c r="AE213" s="401"/>
      <c r="AF213" s="401"/>
      <c r="AG213" s="598">
        <f t="shared" si="154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55"/>
        <v>0</v>
      </c>
      <c r="AR213" s="589">
        <v>50</v>
      </c>
      <c r="AS213" s="1022"/>
      <c r="AT213" s="1022"/>
      <c r="AU213" s="1022"/>
      <c r="AV213" s="1022"/>
      <c r="AW213" s="1022"/>
      <c r="AX213" s="1022"/>
      <c r="AY213" s="1022"/>
      <c r="AZ213" s="1022"/>
      <c r="BA213" s="598">
        <f t="shared" si="156"/>
        <v>0</v>
      </c>
      <c r="BB213" s="575">
        <v>50</v>
      </c>
      <c r="BC213" s="401"/>
      <c r="BD213" s="401"/>
      <c r="BE213" s="401"/>
      <c r="BF213" s="401"/>
      <c r="BG213" s="88">
        <f t="shared" si="157"/>
        <v>0</v>
      </c>
      <c r="BH213" s="589">
        <v>50</v>
      </c>
      <c r="BI213" s="401"/>
      <c r="BJ213" s="401"/>
      <c r="BK213" s="945"/>
      <c r="BL213" s="598">
        <f t="shared" si="158"/>
        <v>0</v>
      </c>
      <c r="BM213" s="575">
        <v>50</v>
      </c>
      <c r="BN213" s="401"/>
      <c r="BO213" s="401"/>
      <c r="BP213" s="88">
        <f t="shared" si="159"/>
        <v>0</v>
      </c>
      <c r="BQ213" s="589">
        <v>50</v>
      </c>
      <c r="BR213" s="401"/>
      <c r="BS213" s="401"/>
      <c r="BT213" s="401"/>
      <c r="BU213" s="401"/>
      <c r="BV213" s="88">
        <f t="shared" si="160"/>
        <v>0</v>
      </c>
      <c r="BW213" s="589">
        <v>50</v>
      </c>
      <c r="BX213" s="401"/>
      <c r="BY213" s="401"/>
      <c r="BZ213" s="598">
        <f t="shared" si="161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62"/>
        <v>0</v>
      </c>
      <c r="CI213" s="589">
        <v>50</v>
      </c>
      <c r="CJ213" s="401"/>
      <c r="CK213" s="401"/>
      <c r="CL213" s="88">
        <f t="shared" si="163"/>
        <v>0</v>
      </c>
      <c r="CM213" s="589">
        <v>50</v>
      </c>
      <c r="CN213" s="575"/>
      <c r="CO213" s="401"/>
      <c r="CP213" s="598">
        <f t="shared" si="164"/>
        <v>0</v>
      </c>
      <c r="CQ213" s="575">
        <v>50</v>
      </c>
      <c r="CR213" s="575"/>
      <c r="CS213" s="401"/>
      <c r="CT213" s="88">
        <f t="shared" si="165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66"/>
        <v>0</v>
      </c>
      <c r="DE213" s="1277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1912"/>
      <c r="DY213" s="1913"/>
      <c r="DZ213" s="1914"/>
      <c r="EA213" s="1913"/>
      <c r="EB213" s="1913"/>
      <c r="EC213" s="1913"/>
      <c r="ED213" s="1914"/>
      <c r="EE213" s="1913"/>
      <c r="EF213" s="1913"/>
      <c r="EG213" s="1912"/>
      <c r="EH213" s="1912"/>
      <c r="EI213" s="1913"/>
      <c r="EJ213" s="1914"/>
      <c r="EK213" s="1913"/>
      <c r="EL213" s="1913"/>
      <c r="EM213" s="1913"/>
      <c r="EN213" s="1914"/>
      <c r="EO213" s="1913"/>
      <c r="EP213" s="1913"/>
      <c r="EQ213" s="1912"/>
    </row>
    <row r="214" spans="1:147" outlineLevel="1" x14ac:dyDescent="0.25">
      <c r="A214" s="6" t="s">
        <v>70</v>
      </c>
      <c r="B214" s="206"/>
      <c r="C214" s="206"/>
      <c r="D214" s="206" t="s">
        <v>2772</v>
      </c>
      <c r="E214" s="1196"/>
      <c r="F214" s="1196"/>
      <c r="G214" s="1196"/>
      <c r="H214" s="206"/>
      <c r="I214" s="206"/>
      <c r="J214" s="206"/>
      <c r="K214" s="206"/>
      <c r="L214" s="1878"/>
      <c r="M214" s="19">
        <f t="shared" si="167"/>
        <v>995800</v>
      </c>
      <c r="N214" s="19">
        <f t="shared" si="168"/>
        <v>995850</v>
      </c>
      <c r="O214" s="236">
        <f t="shared" si="150"/>
        <v>50</v>
      </c>
      <c r="P214" s="589">
        <f t="shared" si="151"/>
        <v>50</v>
      </c>
      <c r="Q214" s="401"/>
      <c r="R214" s="401"/>
      <c r="S214" s="401"/>
      <c r="T214" s="401"/>
      <c r="U214" s="590">
        <f t="shared" si="152"/>
        <v>0</v>
      </c>
      <c r="V214" s="589">
        <v>50</v>
      </c>
      <c r="W214" s="575"/>
      <c r="X214" s="401"/>
      <c r="Y214" s="401"/>
      <c r="Z214" s="401"/>
      <c r="AA214" s="598">
        <f t="shared" si="153"/>
        <v>0</v>
      </c>
      <c r="AB214" s="589">
        <v>50</v>
      </c>
      <c r="AC214" s="401"/>
      <c r="AD214" s="401"/>
      <c r="AE214" s="401"/>
      <c r="AF214" s="401"/>
      <c r="AG214" s="598">
        <f t="shared" si="154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55"/>
        <v>0</v>
      </c>
      <c r="AR214" s="589">
        <v>50</v>
      </c>
      <c r="AS214" s="1022"/>
      <c r="AT214" s="1022"/>
      <c r="AU214" s="1022"/>
      <c r="AV214" s="1022"/>
      <c r="AW214" s="1022"/>
      <c r="AX214" s="1022"/>
      <c r="AY214" s="1022"/>
      <c r="AZ214" s="1022"/>
      <c r="BA214" s="598">
        <f t="shared" si="156"/>
        <v>0</v>
      </c>
      <c r="BB214" s="575">
        <v>50</v>
      </c>
      <c r="BC214" s="401"/>
      <c r="BD214" s="401"/>
      <c r="BE214" s="401"/>
      <c r="BF214" s="401"/>
      <c r="BG214" s="88">
        <f t="shared" si="157"/>
        <v>0</v>
      </c>
      <c r="BH214" s="589">
        <v>50</v>
      </c>
      <c r="BI214" s="401"/>
      <c r="BJ214" s="401"/>
      <c r="BK214" s="945"/>
      <c r="BL214" s="598">
        <f t="shared" si="158"/>
        <v>0</v>
      </c>
      <c r="BM214" s="575">
        <v>50</v>
      </c>
      <c r="BN214" s="401"/>
      <c r="BO214" s="401"/>
      <c r="BP214" s="88">
        <f t="shared" si="159"/>
        <v>0</v>
      </c>
      <c r="BQ214" s="589">
        <v>50</v>
      </c>
      <c r="BR214" s="401"/>
      <c r="BS214" s="401"/>
      <c r="BT214" s="401"/>
      <c r="BU214" s="401"/>
      <c r="BV214" s="88">
        <f t="shared" si="160"/>
        <v>0</v>
      </c>
      <c r="BW214" s="589">
        <v>50</v>
      </c>
      <c r="BX214" s="401"/>
      <c r="BY214" s="401"/>
      <c r="BZ214" s="598">
        <f t="shared" si="161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62"/>
        <v>0</v>
      </c>
      <c r="CI214" s="589">
        <v>50</v>
      </c>
      <c r="CJ214" s="401"/>
      <c r="CK214" s="401"/>
      <c r="CL214" s="88">
        <f t="shared" si="163"/>
        <v>0</v>
      </c>
      <c r="CM214" s="589">
        <v>50</v>
      </c>
      <c r="CN214" s="575"/>
      <c r="CO214" s="401"/>
      <c r="CP214" s="598">
        <f t="shared" si="164"/>
        <v>0</v>
      </c>
      <c r="CQ214" s="575">
        <v>50</v>
      </c>
      <c r="CR214" s="575"/>
      <c r="CS214" s="401"/>
      <c r="CT214" s="88">
        <f t="shared" si="165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66"/>
        <v>0</v>
      </c>
      <c r="DE214" s="1277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1912"/>
      <c r="DY214" s="1913"/>
      <c r="DZ214" s="1914"/>
      <c r="EA214" s="1913"/>
      <c r="EB214" s="1913"/>
      <c r="EC214" s="1913"/>
      <c r="ED214" s="1914"/>
      <c r="EE214" s="1913"/>
      <c r="EF214" s="1913"/>
      <c r="EG214" s="1912"/>
      <c r="EH214" s="1912"/>
      <c r="EI214" s="1913"/>
      <c r="EJ214" s="1914"/>
      <c r="EK214" s="1913"/>
      <c r="EL214" s="1913"/>
      <c r="EM214" s="1913"/>
      <c r="EN214" s="1914"/>
      <c r="EO214" s="1913"/>
      <c r="EP214" s="1913"/>
      <c r="EQ214" s="1912"/>
    </row>
    <row r="215" spans="1:147" outlineLevel="1" x14ac:dyDescent="0.25">
      <c r="A215" s="6" t="s">
        <v>70</v>
      </c>
      <c r="B215" s="206"/>
      <c r="C215" s="206"/>
      <c r="D215" s="206" t="s">
        <v>2773</v>
      </c>
      <c r="E215" s="1196"/>
      <c r="F215" s="1196"/>
      <c r="G215" s="1196"/>
      <c r="H215" s="206"/>
      <c r="I215" s="206"/>
      <c r="J215" s="206"/>
      <c r="K215" s="206"/>
      <c r="L215" s="1878"/>
      <c r="M215" s="19">
        <f t="shared" si="167"/>
        <v>995850</v>
      </c>
      <c r="N215" s="19">
        <f t="shared" si="168"/>
        <v>995900</v>
      </c>
      <c r="O215" s="236">
        <f t="shared" si="150"/>
        <v>50</v>
      </c>
      <c r="P215" s="589">
        <f t="shared" si="151"/>
        <v>50</v>
      </c>
      <c r="Q215" s="401"/>
      <c r="R215" s="401"/>
      <c r="S215" s="401"/>
      <c r="T215" s="401"/>
      <c r="U215" s="590">
        <f t="shared" si="152"/>
        <v>0</v>
      </c>
      <c r="V215" s="589">
        <v>50</v>
      </c>
      <c r="W215" s="575"/>
      <c r="X215" s="401"/>
      <c r="Y215" s="401"/>
      <c r="Z215" s="401"/>
      <c r="AA215" s="598">
        <f t="shared" si="153"/>
        <v>0</v>
      </c>
      <c r="AB215" s="589">
        <v>50</v>
      </c>
      <c r="AC215" s="401"/>
      <c r="AD215" s="401"/>
      <c r="AE215" s="401"/>
      <c r="AF215" s="401"/>
      <c r="AG215" s="598">
        <f t="shared" si="154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55"/>
        <v>0</v>
      </c>
      <c r="AR215" s="589">
        <v>50</v>
      </c>
      <c r="AS215" s="1022"/>
      <c r="AT215" s="1022"/>
      <c r="AU215" s="1022"/>
      <c r="AV215" s="1022"/>
      <c r="AW215" s="1022"/>
      <c r="AX215" s="1022"/>
      <c r="AY215" s="1022"/>
      <c r="AZ215" s="1022"/>
      <c r="BA215" s="598">
        <f t="shared" si="156"/>
        <v>0</v>
      </c>
      <c r="BB215" s="575">
        <v>50</v>
      </c>
      <c r="BC215" s="401"/>
      <c r="BD215" s="401"/>
      <c r="BE215" s="401"/>
      <c r="BF215" s="401"/>
      <c r="BG215" s="88">
        <f t="shared" si="157"/>
        <v>0</v>
      </c>
      <c r="BH215" s="589">
        <v>50</v>
      </c>
      <c r="BI215" s="401"/>
      <c r="BJ215" s="401"/>
      <c r="BK215" s="945"/>
      <c r="BL215" s="598">
        <f t="shared" si="158"/>
        <v>0</v>
      </c>
      <c r="BM215" s="575">
        <v>50</v>
      </c>
      <c r="BN215" s="401"/>
      <c r="BO215" s="401"/>
      <c r="BP215" s="88">
        <f t="shared" si="159"/>
        <v>0</v>
      </c>
      <c r="BQ215" s="589">
        <v>50</v>
      </c>
      <c r="BR215" s="401"/>
      <c r="BS215" s="401"/>
      <c r="BT215" s="401"/>
      <c r="BU215" s="401"/>
      <c r="BV215" s="88">
        <f t="shared" si="160"/>
        <v>0</v>
      </c>
      <c r="BW215" s="589">
        <v>50</v>
      </c>
      <c r="BX215" s="401"/>
      <c r="BY215" s="401"/>
      <c r="BZ215" s="598">
        <f t="shared" si="161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62"/>
        <v>0</v>
      </c>
      <c r="CI215" s="589">
        <v>50</v>
      </c>
      <c r="CJ215" s="401"/>
      <c r="CK215" s="401"/>
      <c r="CL215" s="88">
        <f t="shared" si="163"/>
        <v>0</v>
      </c>
      <c r="CM215" s="589">
        <v>50</v>
      </c>
      <c r="CN215" s="575"/>
      <c r="CO215" s="401"/>
      <c r="CP215" s="598">
        <f t="shared" si="164"/>
        <v>0</v>
      </c>
      <c r="CQ215" s="575">
        <v>50</v>
      </c>
      <c r="CR215" s="575"/>
      <c r="CS215" s="401"/>
      <c r="CT215" s="88">
        <f t="shared" si="165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66"/>
        <v>0</v>
      </c>
      <c r="DE215" s="1277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1912"/>
      <c r="DY215" s="1913"/>
      <c r="DZ215" s="1914"/>
      <c r="EA215" s="1913"/>
      <c r="EB215" s="1913"/>
      <c r="EC215" s="1913"/>
      <c r="ED215" s="1914"/>
      <c r="EE215" s="1913"/>
      <c r="EF215" s="1913"/>
      <c r="EG215" s="1912"/>
      <c r="EH215" s="1912"/>
      <c r="EI215" s="1913"/>
      <c r="EJ215" s="1914"/>
      <c r="EK215" s="1913"/>
      <c r="EL215" s="1913"/>
      <c r="EM215" s="1913"/>
      <c r="EN215" s="1914"/>
      <c r="EO215" s="1913"/>
      <c r="EP215" s="1913"/>
      <c r="EQ215" s="1912"/>
    </row>
    <row r="216" spans="1:147" outlineLevel="1" x14ac:dyDescent="0.25">
      <c r="A216" s="6" t="s">
        <v>70</v>
      </c>
      <c r="B216" s="206"/>
      <c r="C216" s="206"/>
      <c r="D216" s="206" t="s">
        <v>2774</v>
      </c>
      <c r="E216" s="1196"/>
      <c r="F216" s="1196"/>
      <c r="G216" s="1196"/>
      <c r="H216" s="206"/>
      <c r="I216" s="206"/>
      <c r="J216" s="206"/>
      <c r="K216" s="206"/>
      <c r="L216" s="1878"/>
      <c r="M216" s="19">
        <f t="shared" si="167"/>
        <v>995900</v>
      </c>
      <c r="N216" s="19">
        <f t="shared" si="168"/>
        <v>995950</v>
      </c>
      <c r="O216" s="236">
        <f t="shared" si="150"/>
        <v>50</v>
      </c>
      <c r="P216" s="589">
        <f t="shared" si="151"/>
        <v>50</v>
      </c>
      <c r="Q216" s="401"/>
      <c r="R216" s="401"/>
      <c r="S216" s="401"/>
      <c r="T216" s="401"/>
      <c r="U216" s="590">
        <f t="shared" si="152"/>
        <v>0</v>
      </c>
      <c r="V216" s="589">
        <v>50</v>
      </c>
      <c r="W216" s="575"/>
      <c r="X216" s="401"/>
      <c r="Y216" s="401"/>
      <c r="Z216" s="401"/>
      <c r="AA216" s="598">
        <f t="shared" si="153"/>
        <v>0</v>
      </c>
      <c r="AB216" s="589">
        <v>50</v>
      </c>
      <c r="AC216" s="401"/>
      <c r="AD216" s="401"/>
      <c r="AE216" s="401"/>
      <c r="AF216" s="401"/>
      <c r="AG216" s="598">
        <f t="shared" si="154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55"/>
        <v>0</v>
      </c>
      <c r="AR216" s="589">
        <v>50</v>
      </c>
      <c r="AS216" s="1022"/>
      <c r="AT216" s="1022"/>
      <c r="AU216" s="1022"/>
      <c r="AV216" s="1022"/>
      <c r="AW216" s="1022"/>
      <c r="AX216" s="1022"/>
      <c r="AY216" s="1022"/>
      <c r="AZ216" s="1022"/>
      <c r="BA216" s="598">
        <f t="shared" si="156"/>
        <v>0</v>
      </c>
      <c r="BB216" s="575">
        <v>50</v>
      </c>
      <c r="BC216" s="401"/>
      <c r="BD216" s="401"/>
      <c r="BE216" s="401"/>
      <c r="BF216" s="401"/>
      <c r="BG216" s="88">
        <f t="shared" si="157"/>
        <v>0</v>
      </c>
      <c r="BH216" s="589">
        <v>50</v>
      </c>
      <c r="BI216" s="401"/>
      <c r="BJ216" s="401"/>
      <c r="BK216" s="945"/>
      <c r="BL216" s="598">
        <f t="shared" si="158"/>
        <v>0</v>
      </c>
      <c r="BM216" s="575">
        <v>50</v>
      </c>
      <c r="BN216" s="401"/>
      <c r="BO216" s="401"/>
      <c r="BP216" s="88">
        <f t="shared" si="159"/>
        <v>0</v>
      </c>
      <c r="BQ216" s="589">
        <v>50</v>
      </c>
      <c r="BR216" s="401"/>
      <c r="BS216" s="401"/>
      <c r="BT216" s="401"/>
      <c r="BU216" s="401"/>
      <c r="BV216" s="88">
        <f t="shared" si="160"/>
        <v>0</v>
      </c>
      <c r="BW216" s="589">
        <v>50</v>
      </c>
      <c r="BX216" s="401"/>
      <c r="BY216" s="401"/>
      <c r="BZ216" s="598">
        <f t="shared" si="161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62"/>
        <v>0</v>
      </c>
      <c r="CI216" s="589">
        <v>50</v>
      </c>
      <c r="CJ216" s="401"/>
      <c r="CK216" s="401"/>
      <c r="CL216" s="88">
        <f t="shared" si="163"/>
        <v>0</v>
      </c>
      <c r="CM216" s="589">
        <v>50</v>
      </c>
      <c r="CN216" s="575"/>
      <c r="CO216" s="401"/>
      <c r="CP216" s="598">
        <f t="shared" si="164"/>
        <v>0</v>
      </c>
      <c r="CQ216" s="575">
        <v>50</v>
      </c>
      <c r="CR216" s="575"/>
      <c r="CS216" s="401"/>
      <c r="CT216" s="88">
        <f t="shared" si="165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66"/>
        <v>0</v>
      </c>
      <c r="DE216" s="1277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1912"/>
      <c r="DY216" s="1913"/>
      <c r="DZ216" s="1914"/>
      <c r="EA216" s="1913"/>
      <c r="EB216" s="1913"/>
      <c r="EC216" s="1913"/>
      <c r="ED216" s="1914"/>
      <c r="EE216" s="1913"/>
      <c r="EF216" s="1913"/>
      <c r="EG216" s="1912"/>
      <c r="EH216" s="1912"/>
      <c r="EI216" s="1913"/>
      <c r="EJ216" s="1914"/>
      <c r="EK216" s="1913"/>
      <c r="EL216" s="1913"/>
      <c r="EM216" s="1913"/>
      <c r="EN216" s="1914"/>
      <c r="EO216" s="1913"/>
      <c r="EP216" s="1913"/>
      <c r="EQ216" s="1912"/>
    </row>
    <row r="217" spans="1:147" outlineLevel="1" x14ac:dyDescent="0.25">
      <c r="A217" s="6" t="s">
        <v>70</v>
      </c>
      <c r="B217" s="206"/>
      <c r="C217" s="206"/>
      <c r="D217" s="206"/>
      <c r="E217" s="1196"/>
      <c r="F217" s="1196"/>
      <c r="G217" s="1196"/>
      <c r="H217" s="206"/>
      <c r="I217" s="206"/>
      <c r="J217" s="206"/>
      <c r="K217" s="206"/>
      <c r="L217" s="1878"/>
      <c r="M217" s="19">
        <f t="shared" si="167"/>
        <v>995950</v>
      </c>
      <c r="N217" s="19">
        <f t="shared" si="168"/>
        <v>996000</v>
      </c>
      <c r="O217" s="236">
        <f t="shared" si="150"/>
        <v>50</v>
      </c>
      <c r="P217" s="589">
        <f t="shared" si="151"/>
        <v>50</v>
      </c>
      <c r="Q217" s="401"/>
      <c r="R217" s="401"/>
      <c r="S217" s="401"/>
      <c r="T217" s="401"/>
      <c r="U217" s="590">
        <f t="shared" si="152"/>
        <v>0</v>
      </c>
      <c r="V217" s="589">
        <v>50</v>
      </c>
      <c r="W217" s="575"/>
      <c r="X217" s="401"/>
      <c r="Y217" s="401"/>
      <c r="Z217" s="401"/>
      <c r="AA217" s="598">
        <f t="shared" si="153"/>
        <v>0</v>
      </c>
      <c r="AB217" s="589">
        <v>50</v>
      </c>
      <c r="AC217" s="401"/>
      <c r="AD217" s="401"/>
      <c r="AE217" s="401"/>
      <c r="AF217" s="401"/>
      <c r="AG217" s="598">
        <f t="shared" si="154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55"/>
        <v>0</v>
      </c>
      <c r="AR217" s="589">
        <v>50</v>
      </c>
      <c r="AS217" s="1022"/>
      <c r="AT217" s="1022"/>
      <c r="AU217" s="1022"/>
      <c r="AV217" s="1022"/>
      <c r="AW217" s="1022"/>
      <c r="AX217" s="1022"/>
      <c r="AY217" s="1022"/>
      <c r="AZ217" s="1022"/>
      <c r="BA217" s="598">
        <f t="shared" si="156"/>
        <v>0</v>
      </c>
      <c r="BB217" s="575">
        <v>50</v>
      </c>
      <c r="BC217" s="401"/>
      <c r="BD217" s="401"/>
      <c r="BE217" s="401"/>
      <c r="BF217" s="401"/>
      <c r="BG217" s="88">
        <f t="shared" si="157"/>
        <v>0</v>
      </c>
      <c r="BH217" s="589">
        <v>50</v>
      </c>
      <c r="BI217" s="401"/>
      <c r="BJ217" s="401"/>
      <c r="BK217" s="945"/>
      <c r="BL217" s="598">
        <f t="shared" si="158"/>
        <v>0</v>
      </c>
      <c r="BM217" s="575">
        <v>50</v>
      </c>
      <c r="BN217" s="401"/>
      <c r="BO217" s="401"/>
      <c r="BP217" s="88">
        <f t="shared" si="159"/>
        <v>0</v>
      </c>
      <c r="BQ217" s="589">
        <v>50</v>
      </c>
      <c r="BR217" s="401"/>
      <c r="BS217" s="401"/>
      <c r="BT217" s="401"/>
      <c r="BU217" s="401"/>
      <c r="BV217" s="88">
        <f t="shared" si="160"/>
        <v>0</v>
      </c>
      <c r="BW217" s="589">
        <v>50</v>
      </c>
      <c r="BX217" s="401"/>
      <c r="BY217" s="401"/>
      <c r="BZ217" s="598">
        <f t="shared" si="161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62"/>
        <v>0</v>
      </c>
      <c r="CI217" s="589">
        <v>50</v>
      </c>
      <c r="CJ217" s="401"/>
      <c r="CK217" s="401"/>
      <c r="CL217" s="88">
        <f t="shared" si="163"/>
        <v>0</v>
      </c>
      <c r="CM217" s="589">
        <v>50</v>
      </c>
      <c r="CN217" s="575"/>
      <c r="CO217" s="401"/>
      <c r="CP217" s="598">
        <f t="shared" si="164"/>
        <v>0</v>
      </c>
      <c r="CQ217" s="575">
        <v>50</v>
      </c>
      <c r="CR217" s="575"/>
      <c r="CS217" s="401"/>
      <c r="CT217" s="88">
        <f t="shared" si="165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66"/>
        <v>0</v>
      </c>
      <c r="DE217" s="1277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1912"/>
      <c r="DY217" s="1913"/>
      <c r="DZ217" s="1914"/>
      <c r="EA217" s="1913"/>
      <c r="EB217" s="1913"/>
      <c r="EC217" s="1913"/>
      <c r="ED217" s="1914"/>
      <c r="EE217" s="1913"/>
      <c r="EF217" s="1913"/>
      <c r="EG217" s="1912"/>
      <c r="EH217" s="1912"/>
      <c r="EI217" s="1913"/>
      <c r="EJ217" s="1914"/>
      <c r="EK217" s="1913"/>
      <c r="EL217" s="1913"/>
      <c r="EM217" s="1913"/>
      <c r="EN217" s="1914"/>
      <c r="EO217" s="1913"/>
      <c r="EP217" s="1913"/>
      <c r="EQ217" s="1912"/>
    </row>
    <row r="218" spans="1:147" outlineLevel="1" x14ac:dyDescent="0.25">
      <c r="A218" s="6" t="s">
        <v>70</v>
      </c>
      <c r="B218" s="206"/>
      <c r="C218" s="206"/>
      <c r="D218" s="206"/>
      <c r="E218" s="1196"/>
      <c r="F218" s="1196"/>
      <c r="G218" s="1196"/>
      <c r="H218" s="206"/>
      <c r="I218" s="206"/>
      <c r="J218" s="206"/>
      <c r="K218" s="206"/>
      <c r="L218" s="1878"/>
      <c r="M218" s="19">
        <f t="shared" si="167"/>
        <v>996000</v>
      </c>
      <c r="N218" s="19">
        <f t="shared" si="168"/>
        <v>996050</v>
      </c>
      <c r="O218" s="236">
        <f t="shared" si="150"/>
        <v>50</v>
      </c>
      <c r="P218" s="589">
        <f t="shared" si="151"/>
        <v>50</v>
      </c>
      <c r="Q218" s="401"/>
      <c r="R218" s="401"/>
      <c r="S218" s="401"/>
      <c r="T218" s="401"/>
      <c r="U218" s="590">
        <f t="shared" si="152"/>
        <v>0</v>
      </c>
      <c r="V218" s="589">
        <v>50</v>
      </c>
      <c r="W218" s="575"/>
      <c r="X218" s="401"/>
      <c r="Y218" s="401"/>
      <c r="Z218" s="401"/>
      <c r="AA218" s="598">
        <f t="shared" si="153"/>
        <v>0</v>
      </c>
      <c r="AB218" s="589">
        <v>50</v>
      </c>
      <c r="AC218" s="401"/>
      <c r="AD218" s="401"/>
      <c r="AE218" s="401"/>
      <c r="AF218" s="401"/>
      <c r="AG218" s="598">
        <f t="shared" si="154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55"/>
        <v>0</v>
      </c>
      <c r="AR218" s="589">
        <v>50</v>
      </c>
      <c r="AS218" s="1022"/>
      <c r="AT218" s="1022"/>
      <c r="AU218" s="1022"/>
      <c r="AV218" s="1022"/>
      <c r="AW218" s="1022"/>
      <c r="AX218" s="1022"/>
      <c r="AY218" s="1022"/>
      <c r="AZ218" s="1022"/>
      <c r="BA218" s="598">
        <f t="shared" si="156"/>
        <v>0</v>
      </c>
      <c r="BB218" s="575">
        <v>50</v>
      </c>
      <c r="BC218" s="401"/>
      <c r="BD218" s="401"/>
      <c r="BE218" s="401"/>
      <c r="BF218" s="401"/>
      <c r="BG218" s="88">
        <f t="shared" si="157"/>
        <v>0</v>
      </c>
      <c r="BH218" s="589">
        <v>50</v>
      </c>
      <c r="BI218" s="401"/>
      <c r="BJ218" s="401"/>
      <c r="BK218" s="945"/>
      <c r="BL218" s="598">
        <f t="shared" si="158"/>
        <v>0</v>
      </c>
      <c r="BM218" s="575">
        <v>50</v>
      </c>
      <c r="BN218" s="401"/>
      <c r="BO218" s="401"/>
      <c r="BP218" s="88">
        <f t="shared" si="159"/>
        <v>0</v>
      </c>
      <c r="BQ218" s="589">
        <v>50</v>
      </c>
      <c r="BR218" s="401"/>
      <c r="BS218" s="401"/>
      <c r="BT218" s="401"/>
      <c r="BU218" s="401"/>
      <c r="BV218" s="88">
        <f t="shared" si="160"/>
        <v>0</v>
      </c>
      <c r="BW218" s="589">
        <v>50</v>
      </c>
      <c r="BX218" s="401"/>
      <c r="BY218" s="401"/>
      <c r="BZ218" s="598">
        <f t="shared" si="161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62"/>
        <v>0</v>
      </c>
      <c r="CI218" s="589">
        <v>50</v>
      </c>
      <c r="CJ218" s="401"/>
      <c r="CK218" s="401"/>
      <c r="CL218" s="88">
        <f t="shared" si="163"/>
        <v>0</v>
      </c>
      <c r="CM218" s="589">
        <v>50</v>
      </c>
      <c r="CN218" s="575"/>
      <c r="CO218" s="401"/>
      <c r="CP218" s="598">
        <f t="shared" si="164"/>
        <v>0</v>
      </c>
      <c r="CQ218" s="575">
        <v>50</v>
      </c>
      <c r="CR218" s="575"/>
      <c r="CS218" s="401"/>
      <c r="CT218" s="88">
        <f t="shared" si="165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66"/>
        <v>0</v>
      </c>
      <c r="DE218" s="1277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1912"/>
      <c r="DY218" s="1913"/>
      <c r="DZ218" s="1914"/>
      <c r="EA218" s="1913"/>
      <c r="EB218" s="1913"/>
      <c r="EC218" s="1913"/>
      <c r="ED218" s="1914"/>
      <c r="EE218" s="1913"/>
      <c r="EF218" s="1913"/>
      <c r="EG218" s="1912"/>
      <c r="EH218" s="1912"/>
      <c r="EI218" s="1913"/>
      <c r="EJ218" s="1914"/>
      <c r="EK218" s="1913"/>
      <c r="EL218" s="1913"/>
      <c r="EM218" s="1913"/>
      <c r="EN218" s="1914"/>
      <c r="EO218" s="1913"/>
      <c r="EP218" s="1913"/>
      <c r="EQ218" s="1912"/>
    </row>
    <row r="219" spans="1:147" outlineLevel="1" x14ac:dyDescent="0.25">
      <c r="A219" s="6" t="s">
        <v>70</v>
      </c>
      <c r="B219" s="206"/>
      <c r="C219" s="206"/>
      <c r="D219" s="206"/>
      <c r="E219" s="1196"/>
      <c r="F219" s="1196"/>
      <c r="G219" s="1196"/>
      <c r="H219" s="206"/>
      <c r="I219" s="206"/>
      <c r="J219" s="206"/>
      <c r="K219" s="206"/>
      <c r="L219" s="1878"/>
      <c r="M219" s="19">
        <f t="shared" si="167"/>
        <v>996050</v>
      </c>
      <c r="N219" s="19">
        <f t="shared" si="168"/>
        <v>996100</v>
      </c>
      <c r="O219" s="236">
        <f t="shared" si="150"/>
        <v>50</v>
      </c>
      <c r="P219" s="589">
        <f t="shared" si="151"/>
        <v>50</v>
      </c>
      <c r="Q219" s="401"/>
      <c r="R219" s="401"/>
      <c r="S219" s="401"/>
      <c r="T219" s="401"/>
      <c r="U219" s="590">
        <f t="shared" si="152"/>
        <v>0</v>
      </c>
      <c r="V219" s="589">
        <v>50</v>
      </c>
      <c r="W219" s="575"/>
      <c r="X219" s="401"/>
      <c r="Y219" s="401"/>
      <c r="Z219" s="401"/>
      <c r="AA219" s="598">
        <f t="shared" si="153"/>
        <v>0</v>
      </c>
      <c r="AB219" s="589">
        <v>50</v>
      </c>
      <c r="AC219" s="401"/>
      <c r="AD219" s="401"/>
      <c r="AE219" s="401"/>
      <c r="AF219" s="401"/>
      <c r="AG219" s="598">
        <f t="shared" si="154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55"/>
        <v>0</v>
      </c>
      <c r="AR219" s="589">
        <v>50</v>
      </c>
      <c r="AS219" s="1022"/>
      <c r="AT219" s="1022"/>
      <c r="AU219" s="1022"/>
      <c r="AV219" s="1022"/>
      <c r="AW219" s="1022"/>
      <c r="AX219" s="1022"/>
      <c r="AY219" s="1022"/>
      <c r="AZ219" s="1022"/>
      <c r="BA219" s="598">
        <f t="shared" si="156"/>
        <v>0</v>
      </c>
      <c r="BB219" s="575">
        <v>50</v>
      </c>
      <c r="BC219" s="401"/>
      <c r="BD219" s="401"/>
      <c r="BE219" s="401"/>
      <c r="BF219" s="401"/>
      <c r="BG219" s="88">
        <f t="shared" si="157"/>
        <v>0</v>
      </c>
      <c r="BH219" s="589">
        <v>50</v>
      </c>
      <c r="BI219" s="401"/>
      <c r="BJ219" s="401"/>
      <c r="BK219" s="945"/>
      <c r="BL219" s="598">
        <f t="shared" si="158"/>
        <v>0</v>
      </c>
      <c r="BM219" s="575">
        <v>50</v>
      </c>
      <c r="BN219" s="401"/>
      <c r="BO219" s="401"/>
      <c r="BP219" s="88">
        <f t="shared" si="159"/>
        <v>0</v>
      </c>
      <c r="BQ219" s="589">
        <v>50</v>
      </c>
      <c r="BR219" s="401"/>
      <c r="BS219" s="401"/>
      <c r="BT219" s="401"/>
      <c r="BU219" s="401"/>
      <c r="BV219" s="88">
        <f t="shared" si="160"/>
        <v>0</v>
      </c>
      <c r="BW219" s="589">
        <v>50</v>
      </c>
      <c r="BX219" s="401"/>
      <c r="BY219" s="401"/>
      <c r="BZ219" s="598">
        <f t="shared" si="161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62"/>
        <v>0</v>
      </c>
      <c r="CI219" s="589">
        <v>50</v>
      </c>
      <c r="CJ219" s="401"/>
      <c r="CK219" s="401"/>
      <c r="CL219" s="88">
        <f t="shared" si="163"/>
        <v>0</v>
      </c>
      <c r="CM219" s="589">
        <v>50</v>
      </c>
      <c r="CN219" s="575"/>
      <c r="CO219" s="401"/>
      <c r="CP219" s="598">
        <f t="shared" si="164"/>
        <v>0</v>
      </c>
      <c r="CQ219" s="575">
        <v>50</v>
      </c>
      <c r="CR219" s="575"/>
      <c r="CS219" s="401"/>
      <c r="CT219" s="88">
        <f t="shared" si="165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66"/>
        <v>0</v>
      </c>
      <c r="DE219" s="1277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1912"/>
      <c r="DY219" s="1913"/>
      <c r="DZ219" s="1914"/>
      <c r="EA219" s="1913"/>
      <c r="EB219" s="1913"/>
      <c r="EC219" s="1913"/>
      <c r="ED219" s="1914"/>
      <c r="EE219" s="1913"/>
      <c r="EF219" s="1913"/>
      <c r="EG219" s="1912"/>
      <c r="EH219" s="1912"/>
      <c r="EI219" s="1913"/>
      <c r="EJ219" s="1914"/>
      <c r="EK219" s="1913"/>
      <c r="EL219" s="1913"/>
      <c r="EM219" s="1913"/>
      <c r="EN219" s="1914"/>
      <c r="EO219" s="1913"/>
      <c r="EP219" s="1913"/>
      <c r="EQ219" s="1912"/>
    </row>
    <row r="220" spans="1:147" outlineLevel="1" x14ac:dyDescent="0.25">
      <c r="A220" s="6" t="s">
        <v>70</v>
      </c>
      <c r="B220" s="206"/>
      <c r="C220" s="206"/>
      <c r="D220" s="206"/>
      <c r="E220" s="1196"/>
      <c r="F220" s="1196"/>
      <c r="G220" s="1196"/>
      <c r="H220" s="206"/>
      <c r="I220" s="206"/>
      <c r="J220" s="206"/>
      <c r="K220" s="206"/>
      <c r="L220" s="1878"/>
      <c r="M220" s="19">
        <f t="shared" si="167"/>
        <v>996100</v>
      </c>
      <c r="N220" s="19">
        <f t="shared" si="168"/>
        <v>996150</v>
      </c>
      <c r="O220" s="236">
        <f t="shared" si="150"/>
        <v>50</v>
      </c>
      <c r="P220" s="589">
        <f t="shared" si="151"/>
        <v>50</v>
      </c>
      <c r="Q220" s="401"/>
      <c r="R220" s="401"/>
      <c r="S220" s="401"/>
      <c r="T220" s="401"/>
      <c r="U220" s="590">
        <f t="shared" si="152"/>
        <v>0</v>
      </c>
      <c r="V220" s="589">
        <v>50</v>
      </c>
      <c r="W220" s="575"/>
      <c r="X220" s="401"/>
      <c r="Y220" s="401"/>
      <c r="Z220" s="401"/>
      <c r="AA220" s="598">
        <f t="shared" si="153"/>
        <v>0</v>
      </c>
      <c r="AB220" s="589">
        <v>50</v>
      </c>
      <c r="AC220" s="401"/>
      <c r="AD220" s="401"/>
      <c r="AE220" s="401"/>
      <c r="AF220" s="401"/>
      <c r="AG220" s="598">
        <f t="shared" si="154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55"/>
        <v>0</v>
      </c>
      <c r="AR220" s="589">
        <v>50</v>
      </c>
      <c r="AS220" s="1022"/>
      <c r="AT220" s="1022"/>
      <c r="AU220" s="1022"/>
      <c r="AV220" s="1022"/>
      <c r="AW220" s="1022"/>
      <c r="AX220" s="1022"/>
      <c r="AY220" s="1022"/>
      <c r="AZ220" s="1022"/>
      <c r="BA220" s="598">
        <f t="shared" si="156"/>
        <v>0</v>
      </c>
      <c r="BB220" s="575">
        <v>50</v>
      </c>
      <c r="BC220" s="401"/>
      <c r="BD220" s="401"/>
      <c r="BE220" s="401"/>
      <c r="BF220" s="401"/>
      <c r="BG220" s="88">
        <f t="shared" si="157"/>
        <v>0</v>
      </c>
      <c r="BH220" s="589">
        <v>50</v>
      </c>
      <c r="BI220" s="401"/>
      <c r="BJ220" s="401"/>
      <c r="BK220" s="945"/>
      <c r="BL220" s="598">
        <f t="shared" si="158"/>
        <v>0</v>
      </c>
      <c r="BM220" s="575">
        <v>50</v>
      </c>
      <c r="BN220" s="401"/>
      <c r="BO220" s="401"/>
      <c r="BP220" s="88">
        <f t="shared" si="159"/>
        <v>0</v>
      </c>
      <c r="BQ220" s="589">
        <v>50</v>
      </c>
      <c r="BR220" s="401"/>
      <c r="BS220" s="401"/>
      <c r="BT220" s="401"/>
      <c r="BU220" s="401"/>
      <c r="BV220" s="88">
        <f t="shared" si="160"/>
        <v>0</v>
      </c>
      <c r="BW220" s="589">
        <v>50</v>
      </c>
      <c r="BX220" s="401"/>
      <c r="BY220" s="401"/>
      <c r="BZ220" s="598">
        <f t="shared" si="161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62"/>
        <v>0</v>
      </c>
      <c r="CI220" s="589">
        <v>50</v>
      </c>
      <c r="CJ220" s="401"/>
      <c r="CK220" s="401"/>
      <c r="CL220" s="88">
        <f t="shared" si="163"/>
        <v>0</v>
      </c>
      <c r="CM220" s="589">
        <v>50</v>
      </c>
      <c r="CN220" s="575"/>
      <c r="CO220" s="401"/>
      <c r="CP220" s="598">
        <f t="shared" si="164"/>
        <v>0</v>
      </c>
      <c r="CQ220" s="575">
        <v>50</v>
      </c>
      <c r="CR220" s="575"/>
      <c r="CS220" s="401"/>
      <c r="CT220" s="88">
        <f t="shared" si="165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66"/>
        <v>0</v>
      </c>
      <c r="DE220" s="1277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1912"/>
      <c r="DY220" s="1913"/>
      <c r="DZ220" s="1914"/>
      <c r="EA220" s="1913"/>
      <c r="EB220" s="1913"/>
      <c r="EC220" s="1913"/>
      <c r="ED220" s="1914"/>
      <c r="EE220" s="1913"/>
      <c r="EF220" s="1913"/>
      <c r="EG220" s="1912"/>
      <c r="EH220" s="1912"/>
      <c r="EI220" s="1913"/>
      <c r="EJ220" s="1914"/>
      <c r="EK220" s="1913"/>
      <c r="EL220" s="1913"/>
      <c r="EM220" s="1913"/>
      <c r="EN220" s="1914"/>
      <c r="EO220" s="1913"/>
      <c r="EP220" s="1913"/>
      <c r="EQ220" s="1912"/>
    </row>
    <row r="221" spans="1:147" outlineLevel="1" x14ac:dyDescent="0.25">
      <c r="A221" s="6" t="s">
        <v>70</v>
      </c>
      <c r="B221" s="206"/>
      <c r="C221" s="206"/>
      <c r="D221" s="206"/>
      <c r="E221" s="1196"/>
      <c r="F221" s="1196"/>
      <c r="G221" s="1196"/>
      <c r="H221" s="206"/>
      <c r="I221" s="206"/>
      <c r="J221" s="206"/>
      <c r="K221" s="206"/>
      <c r="L221" s="1878"/>
      <c r="M221" s="19">
        <f t="shared" si="167"/>
        <v>996150</v>
      </c>
      <c r="N221" s="19">
        <f t="shared" si="168"/>
        <v>996200</v>
      </c>
      <c r="O221" s="236">
        <f t="shared" si="150"/>
        <v>50</v>
      </c>
      <c r="P221" s="589">
        <f t="shared" si="151"/>
        <v>50</v>
      </c>
      <c r="Q221" s="401"/>
      <c r="R221" s="401"/>
      <c r="S221" s="401"/>
      <c r="T221" s="401"/>
      <c r="U221" s="590">
        <f t="shared" si="152"/>
        <v>0</v>
      </c>
      <c r="V221" s="589">
        <v>50</v>
      </c>
      <c r="W221" s="575"/>
      <c r="X221" s="401"/>
      <c r="Y221" s="401"/>
      <c r="Z221" s="401"/>
      <c r="AA221" s="598">
        <f t="shared" si="153"/>
        <v>0</v>
      </c>
      <c r="AB221" s="589">
        <v>50</v>
      </c>
      <c r="AC221" s="401"/>
      <c r="AD221" s="401"/>
      <c r="AE221" s="401"/>
      <c r="AF221" s="401"/>
      <c r="AG221" s="598">
        <f t="shared" si="154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55"/>
        <v>0</v>
      </c>
      <c r="AR221" s="589">
        <v>50</v>
      </c>
      <c r="AS221" s="1022"/>
      <c r="AT221" s="1022"/>
      <c r="AU221" s="1022"/>
      <c r="AV221" s="1022"/>
      <c r="AW221" s="1022"/>
      <c r="AX221" s="1022"/>
      <c r="AY221" s="1022"/>
      <c r="AZ221" s="1022"/>
      <c r="BA221" s="598">
        <f t="shared" si="156"/>
        <v>0</v>
      </c>
      <c r="BB221" s="575">
        <v>50</v>
      </c>
      <c r="BC221" s="401"/>
      <c r="BD221" s="401"/>
      <c r="BE221" s="401"/>
      <c r="BF221" s="401"/>
      <c r="BG221" s="88">
        <f t="shared" si="157"/>
        <v>0</v>
      </c>
      <c r="BH221" s="589">
        <v>50</v>
      </c>
      <c r="BI221" s="401"/>
      <c r="BJ221" s="401"/>
      <c r="BK221" s="945"/>
      <c r="BL221" s="598">
        <f t="shared" si="158"/>
        <v>0</v>
      </c>
      <c r="BM221" s="575">
        <v>50</v>
      </c>
      <c r="BN221" s="401"/>
      <c r="BO221" s="401"/>
      <c r="BP221" s="88">
        <f t="shared" si="159"/>
        <v>0</v>
      </c>
      <c r="BQ221" s="589">
        <v>50</v>
      </c>
      <c r="BR221" s="401"/>
      <c r="BS221" s="401"/>
      <c r="BT221" s="401"/>
      <c r="BU221" s="401"/>
      <c r="BV221" s="88">
        <f t="shared" si="160"/>
        <v>0</v>
      </c>
      <c r="BW221" s="589">
        <v>50</v>
      </c>
      <c r="BX221" s="401"/>
      <c r="BY221" s="401"/>
      <c r="BZ221" s="598">
        <f t="shared" si="161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62"/>
        <v>0</v>
      </c>
      <c r="CI221" s="589">
        <v>50</v>
      </c>
      <c r="CJ221" s="401"/>
      <c r="CK221" s="401"/>
      <c r="CL221" s="88">
        <f t="shared" si="163"/>
        <v>0</v>
      </c>
      <c r="CM221" s="589">
        <v>50</v>
      </c>
      <c r="CN221" s="575"/>
      <c r="CO221" s="401"/>
      <c r="CP221" s="598">
        <f t="shared" si="164"/>
        <v>0</v>
      </c>
      <c r="CQ221" s="575">
        <v>50</v>
      </c>
      <c r="CR221" s="575"/>
      <c r="CS221" s="401"/>
      <c r="CT221" s="88">
        <f t="shared" si="165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66"/>
        <v>0</v>
      </c>
      <c r="DE221" s="1277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1912"/>
      <c r="DY221" s="1913"/>
      <c r="DZ221" s="1914"/>
      <c r="EA221" s="1913"/>
      <c r="EB221" s="1913"/>
      <c r="EC221" s="1913"/>
      <c r="ED221" s="1914"/>
      <c r="EE221" s="1913"/>
      <c r="EF221" s="1913"/>
      <c r="EG221" s="1912"/>
      <c r="EH221" s="1912"/>
      <c r="EI221" s="1913"/>
      <c r="EJ221" s="1914"/>
      <c r="EK221" s="1913"/>
      <c r="EL221" s="1913"/>
      <c r="EM221" s="1913"/>
      <c r="EN221" s="1914"/>
      <c r="EO221" s="1913"/>
      <c r="EP221" s="1913"/>
      <c r="EQ221" s="1912"/>
    </row>
    <row r="222" spans="1:147" outlineLevel="1" x14ac:dyDescent="0.25">
      <c r="A222" s="6" t="s">
        <v>70</v>
      </c>
      <c r="B222" s="206"/>
      <c r="C222" s="206"/>
      <c r="D222" s="206"/>
      <c r="E222" s="1196"/>
      <c r="F222" s="1196"/>
      <c r="G222" s="1196"/>
      <c r="H222" s="206"/>
      <c r="I222" s="206"/>
      <c r="J222" s="206"/>
      <c r="K222" s="206"/>
      <c r="L222" s="1878"/>
      <c r="M222" s="19">
        <f t="shared" si="167"/>
        <v>996200</v>
      </c>
      <c r="N222" s="19">
        <f t="shared" si="168"/>
        <v>996250</v>
      </c>
      <c r="O222" s="236">
        <f t="shared" si="150"/>
        <v>50</v>
      </c>
      <c r="P222" s="589">
        <f t="shared" si="151"/>
        <v>50</v>
      </c>
      <c r="Q222" s="401"/>
      <c r="R222" s="401"/>
      <c r="S222" s="401"/>
      <c r="T222" s="401"/>
      <c r="U222" s="590">
        <f t="shared" si="152"/>
        <v>0</v>
      </c>
      <c r="V222" s="589">
        <v>50</v>
      </c>
      <c r="W222" s="575"/>
      <c r="X222" s="401"/>
      <c r="Y222" s="401"/>
      <c r="Z222" s="401"/>
      <c r="AA222" s="598">
        <f t="shared" si="153"/>
        <v>0</v>
      </c>
      <c r="AB222" s="589">
        <v>50</v>
      </c>
      <c r="AC222" s="401"/>
      <c r="AD222" s="401"/>
      <c r="AE222" s="401"/>
      <c r="AF222" s="401"/>
      <c r="AG222" s="598">
        <f t="shared" si="154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55"/>
        <v>0</v>
      </c>
      <c r="AR222" s="589">
        <v>50</v>
      </c>
      <c r="AS222" s="1022"/>
      <c r="AT222" s="1022"/>
      <c r="AU222" s="1022"/>
      <c r="AV222" s="1022"/>
      <c r="AW222" s="1022"/>
      <c r="AX222" s="1022"/>
      <c r="AY222" s="1022"/>
      <c r="AZ222" s="1022"/>
      <c r="BA222" s="598">
        <f t="shared" si="156"/>
        <v>0</v>
      </c>
      <c r="BB222" s="575">
        <v>50</v>
      </c>
      <c r="BC222" s="401"/>
      <c r="BD222" s="401"/>
      <c r="BE222" s="401"/>
      <c r="BF222" s="401"/>
      <c r="BG222" s="88">
        <f t="shared" si="157"/>
        <v>0</v>
      </c>
      <c r="BH222" s="589">
        <v>50</v>
      </c>
      <c r="BI222" s="401"/>
      <c r="BJ222" s="401"/>
      <c r="BK222" s="945"/>
      <c r="BL222" s="598">
        <f t="shared" si="158"/>
        <v>0</v>
      </c>
      <c r="BM222" s="575">
        <v>50</v>
      </c>
      <c r="BN222" s="401"/>
      <c r="BO222" s="401"/>
      <c r="BP222" s="88">
        <f t="shared" si="159"/>
        <v>0</v>
      </c>
      <c r="BQ222" s="589">
        <v>50</v>
      </c>
      <c r="BR222" s="401"/>
      <c r="BS222" s="401"/>
      <c r="BT222" s="401"/>
      <c r="BU222" s="401"/>
      <c r="BV222" s="88">
        <f t="shared" si="160"/>
        <v>0</v>
      </c>
      <c r="BW222" s="589">
        <v>50</v>
      </c>
      <c r="BX222" s="401"/>
      <c r="BY222" s="401"/>
      <c r="BZ222" s="598">
        <f t="shared" si="161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62"/>
        <v>0</v>
      </c>
      <c r="CI222" s="589">
        <v>50</v>
      </c>
      <c r="CJ222" s="401"/>
      <c r="CK222" s="401"/>
      <c r="CL222" s="88">
        <f t="shared" si="163"/>
        <v>0</v>
      </c>
      <c r="CM222" s="589">
        <v>50</v>
      </c>
      <c r="CN222" s="575"/>
      <c r="CO222" s="401"/>
      <c r="CP222" s="598">
        <f t="shared" si="164"/>
        <v>0</v>
      </c>
      <c r="CQ222" s="575">
        <v>50</v>
      </c>
      <c r="CR222" s="575"/>
      <c r="CS222" s="401"/>
      <c r="CT222" s="88">
        <f t="shared" si="165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66"/>
        <v>0</v>
      </c>
      <c r="DE222" s="1277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1912"/>
      <c r="DY222" s="1913"/>
      <c r="DZ222" s="1914"/>
      <c r="EA222" s="1913"/>
      <c r="EB222" s="1913"/>
      <c r="EC222" s="1913"/>
      <c r="ED222" s="1914"/>
      <c r="EE222" s="1913"/>
      <c r="EF222" s="1913"/>
      <c r="EG222" s="1912"/>
      <c r="EH222" s="1912"/>
      <c r="EI222" s="1913"/>
      <c r="EJ222" s="1914"/>
      <c r="EK222" s="1913"/>
      <c r="EL222" s="1913"/>
      <c r="EM222" s="1913"/>
      <c r="EN222" s="1914"/>
      <c r="EO222" s="1913"/>
      <c r="EP222" s="1913"/>
      <c r="EQ222" s="1912"/>
    </row>
    <row r="223" spans="1:147" outlineLevel="1" x14ac:dyDescent="0.25">
      <c r="A223" s="6" t="s">
        <v>70</v>
      </c>
      <c r="B223" s="206"/>
      <c r="C223" s="206"/>
      <c r="D223" s="206"/>
      <c r="E223" s="1196"/>
      <c r="F223" s="1196"/>
      <c r="G223" s="1196"/>
      <c r="H223" s="206"/>
      <c r="I223" s="206"/>
      <c r="J223" s="206" t="s">
        <v>2775</v>
      </c>
      <c r="K223" s="206" t="s">
        <v>2776</v>
      </c>
      <c r="L223" s="1878"/>
      <c r="M223" s="19">
        <f t="shared" si="167"/>
        <v>996250</v>
      </c>
      <c r="N223" s="19">
        <f t="shared" si="168"/>
        <v>996300</v>
      </c>
      <c r="O223" s="236">
        <f t="shared" si="150"/>
        <v>50</v>
      </c>
      <c r="P223" s="589">
        <f t="shared" si="151"/>
        <v>50</v>
      </c>
      <c r="Q223" s="401"/>
      <c r="R223" s="401"/>
      <c r="S223" s="401"/>
      <c r="T223" s="401"/>
      <c r="U223" s="590">
        <f t="shared" si="152"/>
        <v>0</v>
      </c>
      <c r="V223" s="589">
        <v>50</v>
      </c>
      <c r="W223" s="575"/>
      <c r="X223" s="401"/>
      <c r="Y223" s="401"/>
      <c r="Z223" s="401"/>
      <c r="AA223" s="598">
        <f t="shared" si="153"/>
        <v>0</v>
      </c>
      <c r="AB223" s="589">
        <v>50</v>
      </c>
      <c r="AC223" s="401"/>
      <c r="AD223" s="401"/>
      <c r="AE223" s="401"/>
      <c r="AF223" s="401"/>
      <c r="AG223" s="598">
        <f t="shared" si="154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55"/>
        <v>0</v>
      </c>
      <c r="AR223" s="589">
        <v>50</v>
      </c>
      <c r="AS223" s="1022"/>
      <c r="AT223" s="1022"/>
      <c r="AU223" s="1022"/>
      <c r="AV223" s="1022"/>
      <c r="AW223" s="1022"/>
      <c r="AX223" s="1022"/>
      <c r="AY223" s="1022"/>
      <c r="AZ223" s="1022"/>
      <c r="BA223" s="598">
        <f t="shared" si="156"/>
        <v>0</v>
      </c>
      <c r="BB223" s="575">
        <v>50</v>
      </c>
      <c r="BC223" s="401"/>
      <c r="BD223" s="401"/>
      <c r="BE223" s="401"/>
      <c r="BF223" s="401"/>
      <c r="BG223" s="88">
        <f t="shared" si="157"/>
        <v>0</v>
      </c>
      <c r="BH223" s="589">
        <v>50</v>
      </c>
      <c r="BI223" s="401"/>
      <c r="BJ223" s="401"/>
      <c r="BK223" s="945"/>
      <c r="BL223" s="598">
        <f t="shared" si="158"/>
        <v>0</v>
      </c>
      <c r="BM223" s="575">
        <v>50</v>
      </c>
      <c r="BN223" s="401"/>
      <c r="BO223" s="401"/>
      <c r="BP223" s="88">
        <f t="shared" si="159"/>
        <v>0</v>
      </c>
      <c r="BQ223" s="589">
        <v>50</v>
      </c>
      <c r="BR223" s="401"/>
      <c r="BS223" s="401"/>
      <c r="BT223" s="401"/>
      <c r="BU223" s="401"/>
      <c r="BV223" s="88">
        <f t="shared" si="160"/>
        <v>0</v>
      </c>
      <c r="BW223" s="589">
        <v>50</v>
      </c>
      <c r="BX223" s="401"/>
      <c r="BY223" s="401"/>
      <c r="BZ223" s="598">
        <f t="shared" si="161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62"/>
        <v>0</v>
      </c>
      <c r="CI223" s="589">
        <v>50</v>
      </c>
      <c r="CJ223" s="401"/>
      <c r="CK223" s="401"/>
      <c r="CL223" s="88">
        <f t="shared" si="163"/>
        <v>0</v>
      </c>
      <c r="CM223" s="589">
        <v>50</v>
      </c>
      <c r="CN223" s="575"/>
      <c r="CO223" s="401"/>
      <c r="CP223" s="598">
        <f t="shared" si="164"/>
        <v>0</v>
      </c>
      <c r="CQ223" s="575">
        <v>50</v>
      </c>
      <c r="CR223" s="575"/>
      <c r="CS223" s="401"/>
      <c r="CT223" s="88">
        <f t="shared" si="165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66"/>
        <v>0</v>
      </c>
      <c r="DE223" s="1277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1912"/>
      <c r="DY223" s="1913"/>
      <c r="DZ223" s="1914"/>
      <c r="EA223" s="1913"/>
      <c r="EB223" s="1913"/>
      <c r="EC223" s="1913"/>
      <c r="ED223" s="1914"/>
      <c r="EE223" s="1913"/>
      <c r="EF223" s="1913"/>
      <c r="EG223" s="1912"/>
      <c r="EH223" s="1912"/>
      <c r="EI223" s="1913"/>
      <c r="EJ223" s="1914"/>
      <c r="EK223" s="1913"/>
      <c r="EL223" s="1913"/>
      <c r="EM223" s="1913"/>
      <c r="EN223" s="1914"/>
      <c r="EO223" s="1913"/>
      <c r="EP223" s="1913"/>
      <c r="EQ223" s="1912"/>
    </row>
    <row r="224" spans="1:147" outlineLevel="1" x14ac:dyDescent="0.25">
      <c r="A224" s="6" t="s">
        <v>70</v>
      </c>
      <c r="B224" s="206"/>
      <c r="C224" s="206"/>
      <c r="D224" s="206"/>
      <c r="E224" s="1196"/>
      <c r="F224" s="1196"/>
      <c r="G224" s="1196"/>
      <c r="H224" s="206"/>
      <c r="I224" s="206"/>
      <c r="J224" s="206" t="s">
        <v>2775</v>
      </c>
      <c r="K224" s="206" t="s">
        <v>2776</v>
      </c>
      <c r="L224" s="1878"/>
      <c r="M224" s="19">
        <f t="shared" si="167"/>
        <v>996300</v>
      </c>
      <c r="N224" s="19">
        <f t="shared" si="168"/>
        <v>996350</v>
      </c>
      <c r="O224" s="236">
        <f t="shared" si="150"/>
        <v>50</v>
      </c>
      <c r="P224" s="589">
        <f t="shared" si="151"/>
        <v>50</v>
      </c>
      <c r="Q224" s="401"/>
      <c r="R224" s="401"/>
      <c r="S224" s="401"/>
      <c r="T224" s="401"/>
      <c r="U224" s="590">
        <f t="shared" si="152"/>
        <v>0</v>
      </c>
      <c r="V224" s="589">
        <v>50</v>
      </c>
      <c r="W224" s="575"/>
      <c r="X224" s="401"/>
      <c r="Y224" s="401"/>
      <c r="Z224" s="401"/>
      <c r="AA224" s="598">
        <f t="shared" si="153"/>
        <v>0</v>
      </c>
      <c r="AB224" s="589">
        <v>50</v>
      </c>
      <c r="AC224" s="401"/>
      <c r="AD224" s="401"/>
      <c r="AE224" s="401"/>
      <c r="AF224" s="401"/>
      <c r="AG224" s="598">
        <f t="shared" si="154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55"/>
        <v>0</v>
      </c>
      <c r="AR224" s="589">
        <v>50</v>
      </c>
      <c r="AS224" s="1022"/>
      <c r="AT224" s="1022"/>
      <c r="AU224" s="1022"/>
      <c r="AV224" s="1022"/>
      <c r="AW224" s="1022"/>
      <c r="AX224" s="1022"/>
      <c r="AY224" s="1022"/>
      <c r="AZ224" s="1022"/>
      <c r="BA224" s="598">
        <f t="shared" si="156"/>
        <v>0</v>
      </c>
      <c r="BB224" s="575">
        <v>50</v>
      </c>
      <c r="BC224" s="401"/>
      <c r="BD224" s="401"/>
      <c r="BE224" s="401"/>
      <c r="BF224" s="401"/>
      <c r="BG224" s="88">
        <f t="shared" si="157"/>
        <v>0</v>
      </c>
      <c r="BH224" s="589">
        <v>50</v>
      </c>
      <c r="BI224" s="401"/>
      <c r="BJ224" s="401"/>
      <c r="BK224" s="945"/>
      <c r="BL224" s="598">
        <f t="shared" si="158"/>
        <v>0</v>
      </c>
      <c r="BM224" s="575">
        <v>50</v>
      </c>
      <c r="BN224" s="401"/>
      <c r="BO224" s="401"/>
      <c r="BP224" s="88">
        <f t="shared" si="159"/>
        <v>0</v>
      </c>
      <c r="BQ224" s="589">
        <v>50</v>
      </c>
      <c r="BR224" s="401"/>
      <c r="BS224" s="401"/>
      <c r="BT224" s="401"/>
      <c r="BU224" s="401"/>
      <c r="BV224" s="88">
        <f t="shared" si="160"/>
        <v>0</v>
      </c>
      <c r="BW224" s="589">
        <v>50</v>
      </c>
      <c r="BX224" s="401"/>
      <c r="BY224" s="401"/>
      <c r="BZ224" s="598">
        <f t="shared" si="161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62"/>
        <v>0</v>
      </c>
      <c r="CI224" s="589">
        <v>50</v>
      </c>
      <c r="CJ224" s="401"/>
      <c r="CK224" s="401"/>
      <c r="CL224" s="88">
        <f t="shared" si="163"/>
        <v>0</v>
      </c>
      <c r="CM224" s="589">
        <v>50</v>
      </c>
      <c r="CN224" s="575"/>
      <c r="CO224" s="401"/>
      <c r="CP224" s="598">
        <f t="shared" si="164"/>
        <v>0</v>
      </c>
      <c r="CQ224" s="575">
        <v>50</v>
      </c>
      <c r="CR224" s="575"/>
      <c r="CS224" s="401"/>
      <c r="CT224" s="88">
        <f t="shared" si="165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66"/>
        <v>0</v>
      </c>
      <c r="DE224" s="1277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1912"/>
      <c r="DY224" s="1913"/>
      <c r="DZ224" s="1914"/>
      <c r="EA224" s="1913"/>
      <c r="EB224" s="1913"/>
      <c r="EC224" s="1913"/>
      <c r="ED224" s="1914"/>
      <c r="EE224" s="1913"/>
      <c r="EF224" s="1913"/>
      <c r="EG224" s="1912"/>
      <c r="EH224" s="1912"/>
      <c r="EI224" s="1913"/>
      <c r="EJ224" s="1914"/>
      <c r="EK224" s="1913"/>
      <c r="EL224" s="1913"/>
      <c r="EM224" s="1913"/>
      <c r="EN224" s="1914"/>
      <c r="EO224" s="1913"/>
      <c r="EP224" s="1913"/>
      <c r="EQ224" s="1912"/>
    </row>
    <row r="225" spans="1:147" outlineLevel="1" x14ac:dyDescent="0.25">
      <c r="A225" s="6" t="s">
        <v>70</v>
      </c>
      <c r="B225" s="206"/>
      <c r="C225" s="206"/>
      <c r="D225" s="206"/>
      <c r="E225" s="1196"/>
      <c r="F225" s="1196"/>
      <c r="G225" s="1196"/>
      <c r="H225" s="206"/>
      <c r="I225" s="206"/>
      <c r="J225" s="206" t="s">
        <v>2775</v>
      </c>
      <c r="K225" s="206" t="s">
        <v>2776</v>
      </c>
      <c r="L225" s="1878"/>
      <c r="M225" s="19">
        <f t="shared" si="167"/>
        <v>996350</v>
      </c>
      <c r="N225" s="19">
        <f t="shared" si="168"/>
        <v>996400</v>
      </c>
      <c r="O225" s="236">
        <f t="shared" si="150"/>
        <v>50</v>
      </c>
      <c r="P225" s="589">
        <f t="shared" si="151"/>
        <v>50</v>
      </c>
      <c r="Q225" s="401"/>
      <c r="R225" s="401"/>
      <c r="S225" s="401"/>
      <c r="T225" s="401"/>
      <c r="U225" s="590">
        <f t="shared" si="152"/>
        <v>0</v>
      </c>
      <c r="V225" s="589">
        <v>50</v>
      </c>
      <c r="W225" s="575"/>
      <c r="X225" s="401"/>
      <c r="Y225" s="401"/>
      <c r="Z225" s="401"/>
      <c r="AA225" s="598">
        <f t="shared" si="153"/>
        <v>0</v>
      </c>
      <c r="AB225" s="589">
        <v>50</v>
      </c>
      <c r="AC225" s="401"/>
      <c r="AD225" s="401"/>
      <c r="AE225" s="401"/>
      <c r="AF225" s="401"/>
      <c r="AG225" s="598">
        <f t="shared" si="154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55"/>
        <v>0</v>
      </c>
      <c r="AR225" s="589">
        <v>50</v>
      </c>
      <c r="AS225" s="1022"/>
      <c r="AT225" s="1022"/>
      <c r="AU225" s="1022"/>
      <c r="AV225" s="1022"/>
      <c r="AW225" s="1022"/>
      <c r="AX225" s="1022"/>
      <c r="AY225" s="1022"/>
      <c r="AZ225" s="1022"/>
      <c r="BA225" s="598">
        <f t="shared" si="156"/>
        <v>0</v>
      </c>
      <c r="BB225" s="575">
        <v>50</v>
      </c>
      <c r="BC225" s="401"/>
      <c r="BD225" s="401"/>
      <c r="BE225" s="401"/>
      <c r="BF225" s="401"/>
      <c r="BG225" s="88">
        <f t="shared" si="157"/>
        <v>0</v>
      </c>
      <c r="BH225" s="589">
        <v>50</v>
      </c>
      <c r="BI225" s="401"/>
      <c r="BJ225" s="401"/>
      <c r="BK225" s="945"/>
      <c r="BL225" s="598">
        <f t="shared" si="158"/>
        <v>0</v>
      </c>
      <c r="BM225" s="575">
        <v>50</v>
      </c>
      <c r="BN225" s="401"/>
      <c r="BO225" s="401"/>
      <c r="BP225" s="88">
        <f t="shared" si="159"/>
        <v>0</v>
      </c>
      <c r="BQ225" s="589">
        <v>50</v>
      </c>
      <c r="BR225" s="401"/>
      <c r="BS225" s="401"/>
      <c r="BT225" s="401"/>
      <c r="BU225" s="401"/>
      <c r="BV225" s="88">
        <f t="shared" si="160"/>
        <v>0</v>
      </c>
      <c r="BW225" s="589">
        <v>50</v>
      </c>
      <c r="BX225" s="401"/>
      <c r="BY225" s="401"/>
      <c r="BZ225" s="598">
        <f t="shared" si="161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62"/>
        <v>0</v>
      </c>
      <c r="CI225" s="589">
        <v>50</v>
      </c>
      <c r="CJ225" s="401"/>
      <c r="CK225" s="401"/>
      <c r="CL225" s="88">
        <f t="shared" si="163"/>
        <v>0</v>
      </c>
      <c r="CM225" s="589">
        <v>50</v>
      </c>
      <c r="CN225" s="575"/>
      <c r="CO225" s="401"/>
      <c r="CP225" s="598">
        <f t="shared" si="164"/>
        <v>0</v>
      </c>
      <c r="CQ225" s="575">
        <v>50</v>
      </c>
      <c r="CR225" s="575"/>
      <c r="CS225" s="401"/>
      <c r="CT225" s="88">
        <f t="shared" si="165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66"/>
        <v>0</v>
      </c>
      <c r="DE225" s="1277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1912"/>
      <c r="DY225" s="1913"/>
      <c r="DZ225" s="1914"/>
      <c r="EA225" s="1913"/>
      <c r="EB225" s="1913"/>
      <c r="EC225" s="1913"/>
      <c r="ED225" s="1914"/>
      <c r="EE225" s="1913"/>
      <c r="EF225" s="1913"/>
      <c r="EG225" s="1912"/>
      <c r="EH225" s="1912"/>
      <c r="EI225" s="1913"/>
      <c r="EJ225" s="1914"/>
      <c r="EK225" s="1913"/>
      <c r="EL225" s="1913"/>
      <c r="EM225" s="1913"/>
      <c r="EN225" s="1914"/>
      <c r="EO225" s="1913"/>
      <c r="EP225" s="1913"/>
      <c r="EQ225" s="1912"/>
    </row>
    <row r="226" spans="1:147" outlineLevel="1" x14ac:dyDescent="0.25">
      <c r="A226" s="6" t="s">
        <v>70</v>
      </c>
      <c r="B226" s="206"/>
      <c r="C226" s="206"/>
      <c r="D226" s="206"/>
      <c r="E226" s="1196"/>
      <c r="F226" s="1196"/>
      <c r="G226" s="1196"/>
      <c r="H226" s="206"/>
      <c r="I226" s="206"/>
      <c r="J226" s="206" t="s">
        <v>2775</v>
      </c>
      <c r="K226" s="206" t="s">
        <v>2776</v>
      </c>
      <c r="L226" s="1878"/>
      <c r="M226" s="19">
        <f t="shared" si="167"/>
        <v>996400</v>
      </c>
      <c r="N226" s="19">
        <f t="shared" si="168"/>
        <v>996450</v>
      </c>
      <c r="O226" s="236">
        <f t="shared" si="150"/>
        <v>50</v>
      </c>
      <c r="P226" s="589">
        <f t="shared" si="151"/>
        <v>50</v>
      </c>
      <c r="Q226" s="401"/>
      <c r="R226" s="401"/>
      <c r="S226" s="401"/>
      <c r="T226" s="401"/>
      <c r="U226" s="590">
        <f t="shared" si="152"/>
        <v>0</v>
      </c>
      <c r="V226" s="589">
        <v>50</v>
      </c>
      <c r="W226" s="575"/>
      <c r="X226" s="401"/>
      <c r="Y226" s="401"/>
      <c r="Z226" s="401"/>
      <c r="AA226" s="598">
        <f t="shared" si="153"/>
        <v>0</v>
      </c>
      <c r="AB226" s="589">
        <v>50</v>
      </c>
      <c r="AC226" s="401"/>
      <c r="AD226" s="401"/>
      <c r="AE226" s="401"/>
      <c r="AF226" s="401"/>
      <c r="AG226" s="598">
        <f t="shared" si="154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55"/>
        <v>0</v>
      </c>
      <c r="AR226" s="589">
        <v>50</v>
      </c>
      <c r="AS226" s="1022"/>
      <c r="AT226" s="1022"/>
      <c r="AU226" s="1022"/>
      <c r="AV226" s="1022"/>
      <c r="AW226" s="1022"/>
      <c r="AX226" s="1022"/>
      <c r="AY226" s="1022"/>
      <c r="AZ226" s="1022"/>
      <c r="BA226" s="598">
        <f t="shared" si="156"/>
        <v>0</v>
      </c>
      <c r="BB226" s="575">
        <v>50</v>
      </c>
      <c r="BC226" s="401"/>
      <c r="BD226" s="401"/>
      <c r="BE226" s="401"/>
      <c r="BF226" s="401"/>
      <c r="BG226" s="88">
        <f t="shared" si="157"/>
        <v>0</v>
      </c>
      <c r="BH226" s="589">
        <v>50</v>
      </c>
      <c r="BI226" s="401"/>
      <c r="BJ226" s="401"/>
      <c r="BK226" s="945"/>
      <c r="BL226" s="598">
        <f t="shared" si="158"/>
        <v>0</v>
      </c>
      <c r="BM226" s="575">
        <v>50</v>
      </c>
      <c r="BN226" s="401"/>
      <c r="BO226" s="401"/>
      <c r="BP226" s="88">
        <f t="shared" si="159"/>
        <v>0</v>
      </c>
      <c r="BQ226" s="589">
        <v>50</v>
      </c>
      <c r="BR226" s="401"/>
      <c r="BS226" s="401"/>
      <c r="BT226" s="401"/>
      <c r="BU226" s="401"/>
      <c r="BV226" s="88">
        <f t="shared" si="160"/>
        <v>0</v>
      </c>
      <c r="BW226" s="589">
        <v>50</v>
      </c>
      <c r="BX226" s="401"/>
      <c r="BY226" s="401"/>
      <c r="BZ226" s="598">
        <f t="shared" si="161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62"/>
        <v>0</v>
      </c>
      <c r="CI226" s="589">
        <v>50</v>
      </c>
      <c r="CJ226" s="401"/>
      <c r="CK226" s="401"/>
      <c r="CL226" s="88">
        <f t="shared" si="163"/>
        <v>0</v>
      </c>
      <c r="CM226" s="589">
        <v>50</v>
      </c>
      <c r="CN226" s="575"/>
      <c r="CO226" s="401"/>
      <c r="CP226" s="598">
        <f t="shared" si="164"/>
        <v>0</v>
      </c>
      <c r="CQ226" s="575">
        <v>50</v>
      </c>
      <c r="CR226" s="575"/>
      <c r="CS226" s="401"/>
      <c r="CT226" s="88">
        <f t="shared" si="165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66"/>
        <v>0</v>
      </c>
      <c r="DE226" s="1277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1912"/>
      <c r="DY226" s="1913"/>
      <c r="DZ226" s="1914"/>
      <c r="EA226" s="1913"/>
      <c r="EB226" s="1913"/>
      <c r="EC226" s="1913"/>
      <c r="ED226" s="1914"/>
      <c r="EE226" s="1913"/>
      <c r="EF226" s="1913"/>
      <c r="EG226" s="1912"/>
      <c r="EH226" s="1912"/>
      <c r="EI226" s="1913"/>
      <c r="EJ226" s="1914"/>
      <c r="EK226" s="1913"/>
      <c r="EL226" s="1913"/>
      <c r="EM226" s="1913"/>
      <c r="EN226" s="1914"/>
      <c r="EO226" s="1913"/>
      <c r="EP226" s="1913"/>
      <c r="EQ226" s="1912"/>
    </row>
    <row r="227" spans="1:147" outlineLevel="1" x14ac:dyDescent="0.25">
      <c r="A227" s="6" t="s">
        <v>70</v>
      </c>
      <c r="B227" s="206"/>
      <c r="C227" s="206"/>
      <c r="D227" s="206"/>
      <c r="E227" s="1196"/>
      <c r="F227" s="1196"/>
      <c r="G227" s="1196"/>
      <c r="H227" s="206"/>
      <c r="I227" s="206"/>
      <c r="J227" s="206" t="s">
        <v>2777</v>
      </c>
      <c r="K227" s="206" t="s">
        <v>2778</v>
      </c>
      <c r="L227" s="1878"/>
      <c r="M227" s="19">
        <f t="shared" si="167"/>
        <v>996450</v>
      </c>
      <c r="N227" s="19">
        <f t="shared" si="168"/>
        <v>996500</v>
      </c>
      <c r="O227" s="236">
        <f t="shared" si="150"/>
        <v>50</v>
      </c>
      <c r="P227" s="589">
        <f t="shared" si="151"/>
        <v>50</v>
      </c>
      <c r="Q227" s="401"/>
      <c r="R227" s="401"/>
      <c r="S227" s="401"/>
      <c r="T227" s="401"/>
      <c r="U227" s="590">
        <f t="shared" si="152"/>
        <v>0</v>
      </c>
      <c r="V227" s="589">
        <v>50</v>
      </c>
      <c r="W227" s="575"/>
      <c r="X227" s="401"/>
      <c r="Y227" s="401"/>
      <c r="Z227" s="401"/>
      <c r="AA227" s="598">
        <f t="shared" si="153"/>
        <v>0</v>
      </c>
      <c r="AB227" s="589">
        <v>50</v>
      </c>
      <c r="AC227" s="401"/>
      <c r="AD227" s="401"/>
      <c r="AE227" s="401"/>
      <c r="AF227" s="401"/>
      <c r="AG227" s="598">
        <f t="shared" si="154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55"/>
        <v>0</v>
      </c>
      <c r="AR227" s="589">
        <v>50</v>
      </c>
      <c r="AS227" s="1022"/>
      <c r="AT227" s="1022"/>
      <c r="AU227" s="1022"/>
      <c r="AV227" s="1022"/>
      <c r="AW227" s="1022"/>
      <c r="AX227" s="1022"/>
      <c r="AY227" s="1022"/>
      <c r="AZ227" s="1022"/>
      <c r="BA227" s="598">
        <f t="shared" si="156"/>
        <v>0</v>
      </c>
      <c r="BB227" s="575">
        <v>50</v>
      </c>
      <c r="BC227" s="401"/>
      <c r="BD227" s="401"/>
      <c r="BE227" s="401"/>
      <c r="BF227" s="401"/>
      <c r="BG227" s="88">
        <f t="shared" si="157"/>
        <v>0</v>
      </c>
      <c r="BH227" s="589">
        <v>50</v>
      </c>
      <c r="BI227" s="401"/>
      <c r="BJ227" s="401"/>
      <c r="BK227" s="945"/>
      <c r="BL227" s="598">
        <f t="shared" si="158"/>
        <v>0</v>
      </c>
      <c r="BM227" s="575">
        <v>50</v>
      </c>
      <c r="BN227" s="401"/>
      <c r="BO227" s="401"/>
      <c r="BP227" s="88">
        <f t="shared" si="159"/>
        <v>0</v>
      </c>
      <c r="BQ227" s="589">
        <v>50</v>
      </c>
      <c r="BR227" s="401"/>
      <c r="BS227" s="401"/>
      <c r="BT227" s="401"/>
      <c r="BU227" s="401"/>
      <c r="BV227" s="88">
        <f t="shared" si="160"/>
        <v>0</v>
      </c>
      <c r="BW227" s="589">
        <v>50</v>
      </c>
      <c r="BX227" s="401"/>
      <c r="BY227" s="401"/>
      <c r="BZ227" s="598">
        <f t="shared" si="161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2"/>
        <v>0</v>
      </c>
      <c r="CI227" s="589">
        <v>50</v>
      </c>
      <c r="CJ227" s="401"/>
      <c r="CK227" s="401"/>
      <c r="CL227" s="88">
        <f t="shared" si="163"/>
        <v>0</v>
      </c>
      <c r="CM227" s="589">
        <v>50</v>
      </c>
      <c r="CN227" s="575"/>
      <c r="CO227" s="401"/>
      <c r="CP227" s="598">
        <f t="shared" si="164"/>
        <v>0</v>
      </c>
      <c r="CQ227" s="575">
        <v>50</v>
      </c>
      <c r="CR227" s="575"/>
      <c r="CS227" s="401"/>
      <c r="CT227" s="88">
        <f t="shared" si="165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66"/>
        <v>0</v>
      </c>
      <c r="DE227" s="1277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1912"/>
      <c r="DY227" s="1913"/>
      <c r="DZ227" s="1914"/>
      <c r="EA227" s="1913"/>
      <c r="EB227" s="1913"/>
      <c r="EC227" s="1913"/>
      <c r="ED227" s="1914"/>
      <c r="EE227" s="1913"/>
      <c r="EF227" s="1913"/>
      <c r="EG227" s="1912"/>
      <c r="EH227" s="1912"/>
      <c r="EI227" s="1913"/>
      <c r="EJ227" s="1914"/>
      <c r="EK227" s="1913"/>
      <c r="EL227" s="1913"/>
      <c r="EM227" s="1913"/>
      <c r="EN227" s="1914"/>
      <c r="EO227" s="1913"/>
      <c r="EP227" s="1913"/>
      <c r="EQ227" s="1912"/>
    </row>
    <row r="228" spans="1:147" outlineLevel="1" x14ac:dyDescent="0.25">
      <c r="A228" s="6" t="s">
        <v>70</v>
      </c>
      <c r="B228" s="206"/>
      <c r="C228" s="206"/>
      <c r="D228" s="206"/>
      <c r="E228" s="1196"/>
      <c r="F228" s="1196"/>
      <c r="G228" s="1196"/>
      <c r="H228" s="206"/>
      <c r="I228" s="206"/>
      <c r="J228" s="206" t="s">
        <v>2777</v>
      </c>
      <c r="K228" s="206" t="s">
        <v>2778</v>
      </c>
      <c r="L228" s="1878"/>
      <c r="M228" s="19">
        <f t="shared" si="167"/>
        <v>996500</v>
      </c>
      <c r="N228" s="19">
        <f t="shared" si="168"/>
        <v>996550</v>
      </c>
      <c r="O228" s="236">
        <f t="shared" si="150"/>
        <v>50</v>
      </c>
      <c r="P228" s="589">
        <f t="shared" si="151"/>
        <v>50</v>
      </c>
      <c r="Q228" s="401"/>
      <c r="R228" s="401"/>
      <c r="S228" s="401"/>
      <c r="T228" s="401"/>
      <c r="U228" s="590">
        <f t="shared" si="152"/>
        <v>0</v>
      </c>
      <c r="V228" s="589">
        <v>50</v>
      </c>
      <c r="W228" s="575"/>
      <c r="X228" s="401"/>
      <c r="Y228" s="401"/>
      <c r="Z228" s="401"/>
      <c r="AA228" s="598">
        <f t="shared" si="153"/>
        <v>0</v>
      </c>
      <c r="AB228" s="589">
        <v>50</v>
      </c>
      <c r="AC228" s="401"/>
      <c r="AD228" s="401"/>
      <c r="AE228" s="401"/>
      <c r="AF228" s="401"/>
      <c r="AG228" s="598">
        <f t="shared" si="154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55"/>
        <v>0</v>
      </c>
      <c r="AR228" s="589">
        <v>50</v>
      </c>
      <c r="AS228" s="1022"/>
      <c r="AT228" s="1022"/>
      <c r="AU228" s="1022"/>
      <c r="AV228" s="1022"/>
      <c r="AW228" s="1022"/>
      <c r="AX228" s="1022"/>
      <c r="AY228" s="1022"/>
      <c r="AZ228" s="1022"/>
      <c r="BA228" s="598">
        <f t="shared" si="156"/>
        <v>0</v>
      </c>
      <c r="BB228" s="575">
        <v>50</v>
      </c>
      <c r="BC228" s="401"/>
      <c r="BD228" s="401"/>
      <c r="BE228" s="401"/>
      <c r="BF228" s="401"/>
      <c r="BG228" s="88">
        <f t="shared" si="157"/>
        <v>0</v>
      </c>
      <c r="BH228" s="589">
        <v>50</v>
      </c>
      <c r="BI228" s="401"/>
      <c r="BJ228" s="401"/>
      <c r="BK228" s="945"/>
      <c r="BL228" s="598">
        <f t="shared" si="158"/>
        <v>0</v>
      </c>
      <c r="BM228" s="575">
        <v>50</v>
      </c>
      <c r="BN228" s="401"/>
      <c r="BO228" s="401"/>
      <c r="BP228" s="88">
        <f t="shared" si="159"/>
        <v>0</v>
      </c>
      <c r="BQ228" s="589">
        <v>50</v>
      </c>
      <c r="BR228" s="401"/>
      <c r="BS228" s="401"/>
      <c r="BT228" s="401"/>
      <c r="BU228" s="401"/>
      <c r="BV228" s="88">
        <f t="shared" si="160"/>
        <v>0</v>
      </c>
      <c r="BW228" s="589">
        <v>50</v>
      </c>
      <c r="BX228" s="401"/>
      <c r="BY228" s="401"/>
      <c r="BZ228" s="598">
        <f t="shared" si="161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2"/>
        <v>0</v>
      </c>
      <c r="CI228" s="589">
        <v>50</v>
      </c>
      <c r="CJ228" s="401"/>
      <c r="CK228" s="401"/>
      <c r="CL228" s="88">
        <f t="shared" si="163"/>
        <v>0</v>
      </c>
      <c r="CM228" s="589">
        <v>50</v>
      </c>
      <c r="CN228" s="575"/>
      <c r="CO228" s="401"/>
      <c r="CP228" s="598">
        <f t="shared" si="164"/>
        <v>0</v>
      </c>
      <c r="CQ228" s="575">
        <v>50</v>
      </c>
      <c r="CR228" s="575"/>
      <c r="CS228" s="401"/>
      <c r="CT228" s="88">
        <f t="shared" si="165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66"/>
        <v>0</v>
      </c>
      <c r="DE228" s="1277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1912"/>
      <c r="DY228" s="1913"/>
      <c r="DZ228" s="1914"/>
      <c r="EA228" s="1913"/>
      <c r="EB228" s="1913"/>
      <c r="EC228" s="1913"/>
      <c r="ED228" s="1914"/>
      <c r="EE228" s="1913"/>
      <c r="EF228" s="1913"/>
      <c r="EG228" s="1912"/>
      <c r="EH228" s="1912"/>
      <c r="EI228" s="1913"/>
      <c r="EJ228" s="1914"/>
      <c r="EK228" s="1913"/>
      <c r="EL228" s="1913"/>
      <c r="EM228" s="1913"/>
      <c r="EN228" s="1914"/>
      <c r="EO228" s="1913"/>
      <c r="EP228" s="1913"/>
      <c r="EQ228" s="1912"/>
    </row>
    <row r="229" spans="1:147" outlineLevel="1" x14ac:dyDescent="0.25">
      <c r="A229" s="6" t="s">
        <v>70</v>
      </c>
      <c r="B229" s="206"/>
      <c r="C229" s="206"/>
      <c r="D229" s="206"/>
      <c r="E229" s="1196"/>
      <c r="F229" s="1196"/>
      <c r="G229" s="1196"/>
      <c r="H229" s="206"/>
      <c r="I229" s="206"/>
      <c r="J229" s="206"/>
      <c r="K229" s="206"/>
      <c r="L229" s="1878"/>
      <c r="M229" s="19">
        <f t="shared" si="167"/>
        <v>996550</v>
      </c>
      <c r="N229" s="19">
        <f t="shared" si="168"/>
        <v>996600</v>
      </c>
      <c r="O229" s="236">
        <f t="shared" si="150"/>
        <v>50</v>
      </c>
      <c r="P229" s="589">
        <f t="shared" si="151"/>
        <v>50</v>
      </c>
      <c r="Q229" s="401"/>
      <c r="R229" s="401"/>
      <c r="S229" s="401"/>
      <c r="T229" s="401"/>
      <c r="U229" s="590">
        <f t="shared" si="152"/>
        <v>0</v>
      </c>
      <c r="V229" s="589">
        <v>50</v>
      </c>
      <c r="W229" s="575"/>
      <c r="X229" s="401"/>
      <c r="Y229" s="401"/>
      <c r="Z229" s="401"/>
      <c r="AA229" s="598">
        <f t="shared" si="153"/>
        <v>0</v>
      </c>
      <c r="AB229" s="589">
        <v>50</v>
      </c>
      <c r="AC229" s="401"/>
      <c r="AD229" s="401"/>
      <c r="AE229" s="401"/>
      <c r="AF229" s="401"/>
      <c r="AG229" s="598">
        <f t="shared" si="154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55"/>
        <v>0</v>
      </c>
      <c r="AR229" s="589">
        <v>50</v>
      </c>
      <c r="AS229" s="1022"/>
      <c r="AT229" s="1022"/>
      <c r="AU229" s="1022"/>
      <c r="AV229" s="1022"/>
      <c r="AW229" s="1022"/>
      <c r="AX229" s="1022"/>
      <c r="AY229" s="1022"/>
      <c r="AZ229" s="1022"/>
      <c r="BA229" s="598">
        <f t="shared" si="156"/>
        <v>0</v>
      </c>
      <c r="BB229" s="575">
        <v>50</v>
      </c>
      <c r="BC229" s="401"/>
      <c r="BD229" s="401"/>
      <c r="BE229" s="401"/>
      <c r="BF229" s="401"/>
      <c r="BG229" s="88">
        <f t="shared" si="157"/>
        <v>0</v>
      </c>
      <c r="BH229" s="589">
        <v>50</v>
      </c>
      <c r="BI229" s="401"/>
      <c r="BJ229" s="401"/>
      <c r="BK229" s="945"/>
      <c r="BL229" s="598">
        <f t="shared" si="158"/>
        <v>0</v>
      </c>
      <c r="BM229" s="575">
        <v>50</v>
      </c>
      <c r="BN229" s="401"/>
      <c r="BO229" s="401"/>
      <c r="BP229" s="88">
        <f t="shared" si="159"/>
        <v>0</v>
      </c>
      <c r="BQ229" s="589">
        <v>50</v>
      </c>
      <c r="BR229" s="401"/>
      <c r="BS229" s="401"/>
      <c r="BT229" s="401"/>
      <c r="BU229" s="401"/>
      <c r="BV229" s="88">
        <f t="shared" si="160"/>
        <v>0</v>
      </c>
      <c r="BW229" s="589">
        <v>50</v>
      </c>
      <c r="BX229" s="401"/>
      <c r="BY229" s="401"/>
      <c r="BZ229" s="598">
        <f t="shared" si="161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2"/>
        <v>0</v>
      </c>
      <c r="CI229" s="589">
        <v>50</v>
      </c>
      <c r="CJ229" s="401"/>
      <c r="CK229" s="401"/>
      <c r="CL229" s="88">
        <f t="shared" si="163"/>
        <v>0</v>
      </c>
      <c r="CM229" s="589">
        <v>50</v>
      </c>
      <c r="CN229" s="575"/>
      <c r="CO229" s="401"/>
      <c r="CP229" s="598">
        <f t="shared" si="164"/>
        <v>0</v>
      </c>
      <c r="CQ229" s="575">
        <v>50</v>
      </c>
      <c r="CR229" s="575"/>
      <c r="CS229" s="401"/>
      <c r="CT229" s="88">
        <f t="shared" si="165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66"/>
        <v>0</v>
      </c>
      <c r="DE229" s="1277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1912"/>
      <c r="DY229" s="1913"/>
      <c r="DZ229" s="1914"/>
      <c r="EA229" s="1913"/>
      <c r="EB229" s="1913"/>
      <c r="EC229" s="1913"/>
      <c r="ED229" s="1914"/>
      <c r="EE229" s="1913"/>
      <c r="EF229" s="1913"/>
      <c r="EG229" s="1912"/>
      <c r="EH229" s="1912"/>
      <c r="EI229" s="1913"/>
      <c r="EJ229" s="1914"/>
      <c r="EK229" s="1913"/>
      <c r="EL229" s="1913"/>
      <c r="EM229" s="1913"/>
      <c r="EN229" s="1914"/>
      <c r="EO229" s="1913"/>
      <c r="EP229" s="1913"/>
      <c r="EQ229" s="1912"/>
    </row>
    <row r="230" spans="1:147" outlineLevel="1" x14ac:dyDescent="0.25">
      <c r="A230" s="6" t="s">
        <v>70</v>
      </c>
      <c r="B230" s="206"/>
      <c r="C230" s="206"/>
      <c r="D230" s="206"/>
      <c r="E230" s="1196"/>
      <c r="F230" s="1196"/>
      <c r="G230" s="1196"/>
      <c r="H230" s="206"/>
      <c r="I230" s="206"/>
      <c r="J230" s="206"/>
      <c r="K230" s="206"/>
      <c r="L230" s="1878"/>
      <c r="M230" s="19">
        <f t="shared" si="167"/>
        <v>996600</v>
      </c>
      <c r="N230" s="19">
        <f t="shared" si="168"/>
        <v>996650</v>
      </c>
      <c r="O230" s="236">
        <f t="shared" si="150"/>
        <v>50</v>
      </c>
      <c r="P230" s="589">
        <f t="shared" si="151"/>
        <v>50</v>
      </c>
      <c r="Q230" s="401"/>
      <c r="R230" s="401"/>
      <c r="S230" s="401"/>
      <c r="T230" s="401"/>
      <c r="U230" s="590">
        <f t="shared" si="152"/>
        <v>0</v>
      </c>
      <c r="V230" s="589">
        <v>50</v>
      </c>
      <c r="W230" s="575"/>
      <c r="X230" s="401"/>
      <c r="Y230" s="401"/>
      <c r="Z230" s="401"/>
      <c r="AA230" s="598">
        <f t="shared" si="153"/>
        <v>0</v>
      </c>
      <c r="AB230" s="589">
        <v>50</v>
      </c>
      <c r="AC230" s="401"/>
      <c r="AD230" s="401"/>
      <c r="AE230" s="401"/>
      <c r="AF230" s="401"/>
      <c r="AG230" s="598">
        <f t="shared" si="154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55"/>
        <v>0</v>
      </c>
      <c r="AR230" s="589">
        <v>50</v>
      </c>
      <c r="AS230" s="1022"/>
      <c r="AT230" s="1022"/>
      <c r="AU230" s="1022"/>
      <c r="AV230" s="1022"/>
      <c r="AW230" s="1022"/>
      <c r="AX230" s="1022"/>
      <c r="AY230" s="1022"/>
      <c r="AZ230" s="1022"/>
      <c r="BA230" s="598">
        <f t="shared" si="156"/>
        <v>0</v>
      </c>
      <c r="BB230" s="575">
        <v>50</v>
      </c>
      <c r="BC230" s="401"/>
      <c r="BD230" s="401"/>
      <c r="BE230" s="401"/>
      <c r="BF230" s="401"/>
      <c r="BG230" s="88">
        <f t="shared" si="157"/>
        <v>0</v>
      </c>
      <c r="BH230" s="589">
        <v>50</v>
      </c>
      <c r="BI230" s="401"/>
      <c r="BJ230" s="401"/>
      <c r="BK230" s="945"/>
      <c r="BL230" s="598">
        <f t="shared" si="158"/>
        <v>0</v>
      </c>
      <c r="BM230" s="575">
        <v>50</v>
      </c>
      <c r="BN230" s="401"/>
      <c r="BO230" s="401"/>
      <c r="BP230" s="88">
        <f t="shared" si="159"/>
        <v>0</v>
      </c>
      <c r="BQ230" s="589">
        <v>50</v>
      </c>
      <c r="BR230" s="401"/>
      <c r="BS230" s="401"/>
      <c r="BT230" s="401"/>
      <c r="BU230" s="401"/>
      <c r="BV230" s="88">
        <f t="shared" si="160"/>
        <v>0</v>
      </c>
      <c r="BW230" s="589">
        <v>50</v>
      </c>
      <c r="BX230" s="401"/>
      <c r="BY230" s="401"/>
      <c r="BZ230" s="598">
        <f t="shared" si="161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2"/>
        <v>0</v>
      </c>
      <c r="CI230" s="589">
        <v>50</v>
      </c>
      <c r="CJ230" s="401"/>
      <c r="CK230" s="401"/>
      <c r="CL230" s="88">
        <f t="shared" si="163"/>
        <v>0</v>
      </c>
      <c r="CM230" s="589">
        <v>50</v>
      </c>
      <c r="CN230" s="575"/>
      <c r="CO230" s="401"/>
      <c r="CP230" s="598">
        <f t="shared" si="164"/>
        <v>0</v>
      </c>
      <c r="CQ230" s="575">
        <v>50</v>
      </c>
      <c r="CR230" s="575"/>
      <c r="CS230" s="401"/>
      <c r="CT230" s="88">
        <f t="shared" si="165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66"/>
        <v>0</v>
      </c>
      <c r="DE230" s="1277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1912"/>
      <c r="DY230" s="1913"/>
      <c r="DZ230" s="1914"/>
      <c r="EA230" s="1913"/>
      <c r="EB230" s="1913"/>
      <c r="EC230" s="1913"/>
      <c r="ED230" s="1914"/>
      <c r="EE230" s="1913"/>
      <c r="EF230" s="1913"/>
      <c r="EG230" s="1912"/>
      <c r="EH230" s="1912"/>
      <c r="EI230" s="1913"/>
      <c r="EJ230" s="1914"/>
      <c r="EK230" s="1913"/>
      <c r="EL230" s="1913"/>
      <c r="EM230" s="1913"/>
      <c r="EN230" s="1914"/>
      <c r="EO230" s="1913"/>
      <c r="EP230" s="1913"/>
      <c r="EQ230" s="1912"/>
    </row>
    <row r="231" spans="1:147" outlineLevel="1" x14ac:dyDescent="0.25">
      <c r="A231" s="6" t="s">
        <v>70</v>
      </c>
      <c r="B231" s="206"/>
      <c r="C231" s="206"/>
      <c r="D231" s="206"/>
      <c r="E231" s="1196"/>
      <c r="F231" s="1196"/>
      <c r="G231" s="1196"/>
      <c r="H231" s="206"/>
      <c r="I231" s="206"/>
      <c r="J231" s="206"/>
      <c r="K231" s="206"/>
      <c r="L231" s="1878"/>
      <c r="M231" s="19">
        <f t="shared" si="167"/>
        <v>996650</v>
      </c>
      <c r="N231" s="19">
        <f t="shared" si="168"/>
        <v>996700</v>
      </c>
      <c r="O231" s="236">
        <f t="shared" ref="O231:O294" si="169">N231-M231</f>
        <v>50</v>
      </c>
      <c r="P231" s="589">
        <f t="shared" ref="P231:P294" si="170">O231</f>
        <v>50</v>
      </c>
      <c r="Q231" s="401"/>
      <c r="R231" s="401"/>
      <c r="S231" s="401"/>
      <c r="T231" s="401"/>
      <c r="U231" s="590">
        <f t="shared" ref="U231:U294" si="171">SUM(IF(R231&gt;0,R$37*$P231,0),IF(T231&gt;0,T$37*$P231,0))</f>
        <v>0</v>
      </c>
      <c r="V231" s="589">
        <v>50</v>
      </c>
      <c r="W231" s="575"/>
      <c r="X231" s="401"/>
      <c r="Y231" s="401"/>
      <c r="Z231" s="401"/>
      <c r="AA231" s="598">
        <f t="shared" ref="AA231:AA294" si="172">SUM(IF(X231&gt;0,X$37*$V231,0),IF(Z231&gt;0,Z$37*$V231,0))</f>
        <v>0</v>
      </c>
      <c r="AB231" s="589">
        <v>50</v>
      </c>
      <c r="AC231" s="401"/>
      <c r="AD231" s="401"/>
      <c r="AE231" s="401"/>
      <c r="AF231" s="401"/>
      <c r="AG231" s="598">
        <f t="shared" ref="AG231:AG294" si="173">SUM(IF(AD231&gt;0,AD$37*$AB231,0),IF(AF231&gt;0,AF$37*$AB231,0))</f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ref="AQ231:AQ294" si="174">SUM(IF(AL231&gt;0,AL$37*$AH231,0),IF(AP231&gt;0,AP$37*$AH231,0))</f>
        <v>0</v>
      </c>
      <c r="AR231" s="589">
        <v>50</v>
      </c>
      <c r="AS231" s="1022"/>
      <c r="AT231" s="1022"/>
      <c r="AU231" s="1022"/>
      <c r="AV231" s="1022"/>
      <c r="AW231" s="1022"/>
      <c r="AX231" s="1022"/>
      <c r="AY231" s="1022"/>
      <c r="AZ231" s="1022"/>
      <c r="BA231" s="598">
        <f t="shared" ref="BA231:BA294" si="175">SUM(IF(AT231&gt;0,AT$37*$AR231,0),IF(AV231&gt;0,AV$37*$AR231,0),IF(AZ231&gt;0,AZ$37*$AR231,0))</f>
        <v>0</v>
      </c>
      <c r="BB231" s="575">
        <v>50</v>
      </c>
      <c r="BC231" s="401"/>
      <c r="BD231" s="401"/>
      <c r="BE231" s="401"/>
      <c r="BF231" s="401"/>
      <c r="BG231" s="88">
        <f t="shared" ref="BG231:BG294" si="176">SUM(IF(BD231&gt;0,BD$37*$BB231,0),IF(BF231&gt;0,BF$37*$BB231,0))</f>
        <v>0</v>
      </c>
      <c r="BH231" s="589">
        <v>50</v>
      </c>
      <c r="BI231" s="401"/>
      <c r="BJ231" s="401"/>
      <c r="BK231" s="945"/>
      <c r="BL231" s="598">
        <f t="shared" ref="BL231:BL294" si="177">SUM(IF(BJ231&gt;0,BJ$37*$BH231,0))</f>
        <v>0</v>
      </c>
      <c r="BM231" s="575">
        <v>50</v>
      </c>
      <c r="BN231" s="401"/>
      <c r="BO231" s="401"/>
      <c r="BP231" s="88">
        <f t="shared" ref="BP231:BP294" si="178">SUM(IF(BO231&gt;0,BO$37*$BM231,0))</f>
        <v>0</v>
      </c>
      <c r="BQ231" s="589">
        <v>50</v>
      </c>
      <c r="BR231" s="401"/>
      <c r="BS231" s="401"/>
      <c r="BT231" s="401"/>
      <c r="BU231" s="401"/>
      <c r="BV231" s="88">
        <f t="shared" ref="BV231:BV294" si="179">SUM(IF(BU231&gt;0,BU$37*$BM231,0))</f>
        <v>0</v>
      </c>
      <c r="BW231" s="589">
        <v>50</v>
      </c>
      <c r="BX231" s="401"/>
      <c r="BY231" s="401"/>
      <c r="BZ231" s="598">
        <f t="shared" ref="BZ231:BZ294" si="180">SUM(IF(BY231&gt;0,BY$37*$BW231,0))</f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ref="CH231:CH294" si="181">SUM(IF(CC231&gt;0,CC$37*$CA231,0),IF(CE231&gt;0,CE$37*$CA231,0),IF(CG231&gt;0,CG$37*$CA231,0))</f>
        <v>0</v>
      </c>
      <c r="CI231" s="589">
        <v>50</v>
      </c>
      <c r="CJ231" s="401"/>
      <c r="CK231" s="401"/>
      <c r="CL231" s="88">
        <f t="shared" ref="CL231:CL294" si="182">SUM(IF(CK231&gt;0,CK$37*$BM231,0))</f>
        <v>0</v>
      </c>
      <c r="CM231" s="589">
        <v>50</v>
      </c>
      <c r="CN231" s="575"/>
      <c r="CO231" s="401"/>
      <c r="CP231" s="598">
        <f t="shared" ref="CP231:CP294" si="183">SUM(IF(CO231&gt;0,$CM231*$CO$37,0))</f>
        <v>0</v>
      </c>
      <c r="CQ231" s="575">
        <v>50</v>
      </c>
      <c r="CR231" s="575"/>
      <c r="CS231" s="401"/>
      <c r="CT231" s="88">
        <f t="shared" ref="CT231:CT294" si="184">SUM(IF(CS231&gt;0,$CQ231*$CS$37,0))</f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ref="DD231:DD294" si="185">SUM(IF(CW231&gt;0,CW$37*$CU231,0),IF(CY231&gt;0,CY$37*$CU231,0),IF(DA231&gt;0,DA$37*$CU231,0),IF(DC231&gt;0,DC$37*$CU231))</f>
        <v>0</v>
      </c>
      <c r="DE231" s="1277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1912"/>
      <c r="DY231" s="1913"/>
      <c r="DZ231" s="1914"/>
      <c r="EA231" s="1913"/>
      <c r="EB231" s="1913"/>
      <c r="EC231" s="1913"/>
      <c r="ED231" s="1914"/>
      <c r="EE231" s="1913"/>
      <c r="EF231" s="1913"/>
      <c r="EG231" s="1912"/>
      <c r="EH231" s="1912"/>
      <c r="EI231" s="1913"/>
      <c r="EJ231" s="1914"/>
      <c r="EK231" s="1913"/>
      <c r="EL231" s="1913"/>
      <c r="EM231" s="1913"/>
      <c r="EN231" s="1914"/>
      <c r="EO231" s="1913"/>
      <c r="EP231" s="1913"/>
      <c r="EQ231" s="1912"/>
    </row>
    <row r="232" spans="1:147" outlineLevel="1" x14ac:dyDescent="0.25">
      <c r="A232" s="6" t="s">
        <v>70</v>
      </c>
      <c r="B232" s="206"/>
      <c r="C232" s="206"/>
      <c r="D232" s="206"/>
      <c r="E232" s="1196"/>
      <c r="F232" s="1196"/>
      <c r="G232" s="1196"/>
      <c r="H232" s="206"/>
      <c r="I232" s="206"/>
      <c r="J232" s="206" t="s">
        <v>2775</v>
      </c>
      <c r="K232" s="206" t="s">
        <v>2776</v>
      </c>
      <c r="L232" s="1878"/>
      <c r="M232" s="19">
        <f t="shared" ref="M232:M295" si="186">N231</f>
        <v>996700</v>
      </c>
      <c r="N232" s="19">
        <f t="shared" ref="N232:N295" si="187">N231+50</f>
        <v>996750</v>
      </c>
      <c r="O232" s="236">
        <f t="shared" si="169"/>
        <v>50</v>
      </c>
      <c r="P232" s="589">
        <f t="shared" si="170"/>
        <v>50</v>
      </c>
      <c r="Q232" s="401"/>
      <c r="R232" s="401"/>
      <c r="S232" s="401"/>
      <c r="T232" s="401"/>
      <c r="U232" s="590">
        <f t="shared" si="171"/>
        <v>0</v>
      </c>
      <c r="V232" s="589">
        <v>50</v>
      </c>
      <c r="W232" s="575"/>
      <c r="X232" s="401"/>
      <c r="Y232" s="401"/>
      <c r="Z232" s="401"/>
      <c r="AA232" s="598">
        <f t="shared" si="172"/>
        <v>0</v>
      </c>
      <c r="AB232" s="589">
        <v>50</v>
      </c>
      <c r="AC232" s="401"/>
      <c r="AD232" s="401"/>
      <c r="AE232" s="401"/>
      <c r="AF232" s="401"/>
      <c r="AG232" s="598">
        <f t="shared" si="173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74"/>
        <v>0</v>
      </c>
      <c r="AR232" s="589">
        <v>50</v>
      </c>
      <c r="AS232" s="1022"/>
      <c r="AT232" s="1022"/>
      <c r="AU232" s="1022"/>
      <c r="AV232" s="1022"/>
      <c r="AW232" s="1022"/>
      <c r="AX232" s="1022"/>
      <c r="AY232" s="1022"/>
      <c r="AZ232" s="1022"/>
      <c r="BA232" s="598">
        <f t="shared" si="175"/>
        <v>0</v>
      </c>
      <c r="BB232" s="575">
        <v>50</v>
      </c>
      <c r="BC232" s="401"/>
      <c r="BD232" s="401"/>
      <c r="BE232" s="401"/>
      <c r="BF232" s="401"/>
      <c r="BG232" s="88">
        <f t="shared" si="176"/>
        <v>0</v>
      </c>
      <c r="BH232" s="589">
        <v>50</v>
      </c>
      <c r="BI232" s="401"/>
      <c r="BJ232" s="401"/>
      <c r="BK232" s="945"/>
      <c r="BL232" s="598">
        <f t="shared" si="177"/>
        <v>0</v>
      </c>
      <c r="BM232" s="575">
        <v>50</v>
      </c>
      <c r="BN232" s="401"/>
      <c r="BO232" s="401"/>
      <c r="BP232" s="88">
        <f t="shared" si="178"/>
        <v>0</v>
      </c>
      <c r="BQ232" s="589">
        <v>50</v>
      </c>
      <c r="BR232" s="401"/>
      <c r="BS232" s="401"/>
      <c r="BT232" s="401"/>
      <c r="BU232" s="401"/>
      <c r="BV232" s="88">
        <f t="shared" si="179"/>
        <v>0</v>
      </c>
      <c r="BW232" s="589">
        <v>50</v>
      </c>
      <c r="BX232" s="401"/>
      <c r="BY232" s="401"/>
      <c r="BZ232" s="598">
        <f t="shared" si="180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81"/>
        <v>0</v>
      </c>
      <c r="CI232" s="589">
        <v>50</v>
      </c>
      <c r="CJ232" s="401"/>
      <c r="CK232" s="401"/>
      <c r="CL232" s="88">
        <f t="shared" si="182"/>
        <v>0</v>
      </c>
      <c r="CM232" s="589">
        <v>50</v>
      </c>
      <c r="CN232" s="575"/>
      <c r="CO232" s="401"/>
      <c r="CP232" s="598">
        <f t="shared" si="183"/>
        <v>0</v>
      </c>
      <c r="CQ232" s="575">
        <v>50</v>
      </c>
      <c r="CR232" s="575"/>
      <c r="CS232" s="401"/>
      <c r="CT232" s="88">
        <f t="shared" si="184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85"/>
        <v>0</v>
      </c>
      <c r="DE232" s="1277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1912"/>
      <c r="DY232" s="1913"/>
      <c r="DZ232" s="1914"/>
      <c r="EA232" s="1913"/>
      <c r="EB232" s="1913"/>
      <c r="EC232" s="1913"/>
      <c r="ED232" s="1914"/>
      <c r="EE232" s="1913"/>
      <c r="EF232" s="1913"/>
      <c r="EG232" s="1912"/>
      <c r="EH232" s="1912"/>
      <c r="EI232" s="1913"/>
      <c r="EJ232" s="1914"/>
      <c r="EK232" s="1913"/>
      <c r="EL232" s="1913"/>
      <c r="EM232" s="1913"/>
      <c r="EN232" s="1914"/>
      <c r="EO232" s="1913"/>
      <c r="EP232" s="1913"/>
      <c r="EQ232" s="1912"/>
    </row>
    <row r="233" spans="1:147" outlineLevel="1" x14ac:dyDescent="0.25">
      <c r="A233" s="6" t="s">
        <v>70</v>
      </c>
      <c r="B233" s="206"/>
      <c r="C233" s="206"/>
      <c r="D233" s="206"/>
      <c r="E233" s="1196"/>
      <c r="F233" s="1196"/>
      <c r="G233" s="1196"/>
      <c r="H233" s="206"/>
      <c r="I233" s="206"/>
      <c r="J233" s="206" t="s">
        <v>2775</v>
      </c>
      <c r="K233" s="206" t="s">
        <v>2776</v>
      </c>
      <c r="L233" s="1878"/>
      <c r="M233" s="19">
        <f t="shared" si="186"/>
        <v>996750</v>
      </c>
      <c r="N233" s="19">
        <f t="shared" si="187"/>
        <v>996800</v>
      </c>
      <c r="O233" s="236">
        <f t="shared" si="169"/>
        <v>50</v>
      </c>
      <c r="P233" s="589">
        <f t="shared" si="170"/>
        <v>50</v>
      </c>
      <c r="Q233" s="401"/>
      <c r="R233" s="401"/>
      <c r="S233" s="401"/>
      <c r="T233" s="401"/>
      <c r="U233" s="590">
        <f t="shared" si="171"/>
        <v>0</v>
      </c>
      <c r="V233" s="589">
        <v>50</v>
      </c>
      <c r="W233" s="575"/>
      <c r="X233" s="401"/>
      <c r="Y233" s="401"/>
      <c r="Z233" s="401"/>
      <c r="AA233" s="598">
        <f t="shared" si="172"/>
        <v>0</v>
      </c>
      <c r="AB233" s="589">
        <v>50</v>
      </c>
      <c r="AC233" s="401"/>
      <c r="AD233" s="401"/>
      <c r="AE233" s="401"/>
      <c r="AF233" s="401"/>
      <c r="AG233" s="598">
        <f t="shared" si="173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74"/>
        <v>0</v>
      </c>
      <c r="AR233" s="589">
        <v>50</v>
      </c>
      <c r="AS233" s="1022"/>
      <c r="AT233" s="1022"/>
      <c r="AU233" s="1022"/>
      <c r="AV233" s="1022"/>
      <c r="AW233" s="1022"/>
      <c r="AX233" s="1022"/>
      <c r="AY233" s="1022"/>
      <c r="AZ233" s="1022"/>
      <c r="BA233" s="598">
        <f t="shared" si="175"/>
        <v>0</v>
      </c>
      <c r="BB233" s="575">
        <v>50</v>
      </c>
      <c r="BC233" s="401"/>
      <c r="BD233" s="401"/>
      <c r="BE233" s="401"/>
      <c r="BF233" s="401"/>
      <c r="BG233" s="88">
        <f t="shared" si="176"/>
        <v>0</v>
      </c>
      <c r="BH233" s="589">
        <v>50</v>
      </c>
      <c r="BI233" s="401"/>
      <c r="BJ233" s="401"/>
      <c r="BK233" s="945"/>
      <c r="BL233" s="598">
        <f t="shared" si="177"/>
        <v>0</v>
      </c>
      <c r="BM233" s="575">
        <v>50</v>
      </c>
      <c r="BN233" s="401"/>
      <c r="BO233" s="401"/>
      <c r="BP233" s="88">
        <f t="shared" si="178"/>
        <v>0</v>
      </c>
      <c r="BQ233" s="589">
        <v>50</v>
      </c>
      <c r="BR233" s="401"/>
      <c r="BS233" s="401"/>
      <c r="BT233" s="401"/>
      <c r="BU233" s="401"/>
      <c r="BV233" s="88">
        <f t="shared" si="179"/>
        <v>0</v>
      </c>
      <c r="BW233" s="589">
        <v>50</v>
      </c>
      <c r="BX233" s="401"/>
      <c r="BY233" s="401"/>
      <c r="BZ233" s="598">
        <f t="shared" si="180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81"/>
        <v>0</v>
      </c>
      <c r="CI233" s="589">
        <v>50</v>
      </c>
      <c r="CJ233" s="401"/>
      <c r="CK233" s="401"/>
      <c r="CL233" s="88">
        <f t="shared" si="182"/>
        <v>0</v>
      </c>
      <c r="CM233" s="589">
        <v>50</v>
      </c>
      <c r="CN233" s="575"/>
      <c r="CO233" s="401"/>
      <c r="CP233" s="598">
        <f t="shared" si="183"/>
        <v>0</v>
      </c>
      <c r="CQ233" s="575">
        <v>50</v>
      </c>
      <c r="CR233" s="575"/>
      <c r="CS233" s="401"/>
      <c r="CT233" s="88">
        <f t="shared" si="184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85"/>
        <v>0</v>
      </c>
      <c r="DE233" s="1277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1912"/>
      <c r="DY233" s="1913"/>
      <c r="DZ233" s="1914"/>
      <c r="EA233" s="1913"/>
      <c r="EB233" s="1913"/>
      <c r="EC233" s="1913"/>
      <c r="ED233" s="1914"/>
      <c r="EE233" s="1913"/>
      <c r="EF233" s="1913"/>
      <c r="EG233" s="1912"/>
      <c r="EH233" s="1912"/>
      <c r="EI233" s="1913"/>
      <c r="EJ233" s="1914"/>
      <c r="EK233" s="1913"/>
      <c r="EL233" s="1913"/>
      <c r="EM233" s="1913"/>
      <c r="EN233" s="1914"/>
      <c r="EO233" s="1913"/>
      <c r="EP233" s="1913"/>
      <c r="EQ233" s="1912"/>
    </row>
    <row r="234" spans="1:147" outlineLevel="1" x14ac:dyDescent="0.25">
      <c r="A234" s="6" t="s">
        <v>70</v>
      </c>
      <c r="B234" s="206"/>
      <c r="C234" s="206"/>
      <c r="D234" s="206"/>
      <c r="E234" s="1196"/>
      <c r="F234" s="1196"/>
      <c r="G234" s="1196"/>
      <c r="H234" s="206"/>
      <c r="I234" s="206"/>
      <c r="J234" s="206" t="s">
        <v>2775</v>
      </c>
      <c r="K234" s="206" t="s">
        <v>2776</v>
      </c>
      <c r="L234" s="1878"/>
      <c r="M234" s="19">
        <f t="shared" si="186"/>
        <v>996800</v>
      </c>
      <c r="N234" s="19">
        <f t="shared" si="187"/>
        <v>996850</v>
      </c>
      <c r="O234" s="236">
        <f t="shared" si="169"/>
        <v>50</v>
      </c>
      <c r="P234" s="589">
        <f t="shared" si="170"/>
        <v>50</v>
      </c>
      <c r="Q234" s="401"/>
      <c r="R234" s="401"/>
      <c r="S234" s="401"/>
      <c r="T234" s="401"/>
      <c r="U234" s="590">
        <f t="shared" si="171"/>
        <v>0</v>
      </c>
      <c r="V234" s="589">
        <v>50</v>
      </c>
      <c r="W234" s="575"/>
      <c r="X234" s="401"/>
      <c r="Y234" s="401"/>
      <c r="Z234" s="401"/>
      <c r="AA234" s="598">
        <f t="shared" si="172"/>
        <v>0</v>
      </c>
      <c r="AB234" s="589">
        <v>50</v>
      </c>
      <c r="AC234" s="401"/>
      <c r="AD234" s="401"/>
      <c r="AE234" s="401"/>
      <c r="AF234" s="401"/>
      <c r="AG234" s="598">
        <f t="shared" si="173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74"/>
        <v>0</v>
      </c>
      <c r="AR234" s="589">
        <v>50</v>
      </c>
      <c r="AS234" s="1022"/>
      <c r="AT234" s="1022"/>
      <c r="AU234" s="1022"/>
      <c r="AV234" s="1022"/>
      <c r="AW234" s="1022"/>
      <c r="AX234" s="1022"/>
      <c r="AY234" s="1022"/>
      <c r="AZ234" s="1022"/>
      <c r="BA234" s="598">
        <f t="shared" si="175"/>
        <v>0</v>
      </c>
      <c r="BB234" s="575">
        <v>50</v>
      </c>
      <c r="BC234" s="401"/>
      <c r="BD234" s="401"/>
      <c r="BE234" s="401"/>
      <c r="BF234" s="401"/>
      <c r="BG234" s="88">
        <f t="shared" si="176"/>
        <v>0</v>
      </c>
      <c r="BH234" s="589">
        <v>50</v>
      </c>
      <c r="BI234" s="401"/>
      <c r="BJ234" s="401"/>
      <c r="BK234" s="945"/>
      <c r="BL234" s="598">
        <f t="shared" si="177"/>
        <v>0</v>
      </c>
      <c r="BM234" s="575">
        <v>50</v>
      </c>
      <c r="BN234" s="401"/>
      <c r="BO234" s="401"/>
      <c r="BP234" s="88">
        <f t="shared" si="178"/>
        <v>0</v>
      </c>
      <c r="BQ234" s="589">
        <v>50</v>
      </c>
      <c r="BR234" s="401"/>
      <c r="BS234" s="401"/>
      <c r="BT234" s="401"/>
      <c r="BU234" s="401"/>
      <c r="BV234" s="88">
        <f t="shared" si="179"/>
        <v>0</v>
      </c>
      <c r="BW234" s="589">
        <v>50</v>
      </c>
      <c r="BX234" s="401"/>
      <c r="BY234" s="401"/>
      <c r="BZ234" s="598">
        <f t="shared" si="180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81"/>
        <v>0</v>
      </c>
      <c r="CI234" s="589">
        <v>50</v>
      </c>
      <c r="CJ234" s="401"/>
      <c r="CK234" s="401"/>
      <c r="CL234" s="88">
        <f t="shared" si="182"/>
        <v>0</v>
      </c>
      <c r="CM234" s="589">
        <v>50</v>
      </c>
      <c r="CN234" s="575"/>
      <c r="CO234" s="401"/>
      <c r="CP234" s="598">
        <f t="shared" si="183"/>
        <v>0</v>
      </c>
      <c r="CQ234" s="575">
        <v>50</v>
      </c>
      <c r="CR234" s="575"/>
      <c r="CS234" s="401"/>
      <c r="CT234" s="88">
        <f t="shared" si="184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85"/>
        <v>0</v>
      </c>
      <c r="DE234" s="1277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1912"/>
      <c r="DY234" s="1913"/>
      <c r="DZ234" s="1914"/>
      <c r="EA234" s="1913"/>
      <c r="EB234" s="1913"/>
      <c r="EC234" s="1913"/>
      <c r="ED234" s="1914"/>
      <c r="EE234" s="1913"/>
      <c r="EF234" s="1913"/>
      <c r="EG234" s="1912"/>
      <c r="EH234" s="1912"/>
      <c r="EI234" s="1913"/>
      <c r="EJ234" s="1914"/>
      <c r="EK234" s="1913"/>
      <c r="EL234" s="1913"/>
      <c r="EM234" s="1913"/>
      <c r="EN234" s="1914"/>
      <c r="EO234" s="1913"/>
      <c r="EP234" s="1913"/>
      <c r="EQ234" s="1912"/>
    </row>
    <row r="235" spans="1:147" outlineLevel="1" x14ac:dyDescent="0.25">
      <c r="A235" s="6" t="s">
        <v>70</v>
      </c>
      <c r="B235" s="206"/>
      <c r="C235" s="206"/>
      <c r="D235" s="206"/>
      <c r="E235" s="1196"/>
      <c r="F235" s="1196"/>
      <c r="G235" s="1196"/>
      <c r="H235" s="206"/>
      <c r="I235" s="206"/>
      <c r="J235" s="206" t="s">
        <v>2775</v>
      </c>
      <c r="K235" s="206" t="s">
        <v>2776</v>
      </c>
      <c r="L235" s="1878"/>
      <c r="M235" s="19">
        <f t="shared" si="186"/>
        <v>996850</v>
      </c>
      <c r="N235" s="19">
        <f t="shared" si="187"/>
        <v>996900</v>
      </c>
      <c r="O235" s="236">
        <f t="shared" si="169"/>
        <v>50</v>
      </c>
      <c r="P235" s="589">
        <f t="shared" si="170"/>
        <v>50</v>
      </c>
      <c r="Q235" s="401"/>
      <c r="R235" s="401"/>
      <c r="S235" s="401"/>
      <c r="T235" s="401"/>
      <c r="U235" s="590">
        <f t="shared" si="171"/>
        <v>0</v>
      </c>
      <c r="V235" s="589">
        <v>50</v>
      </c>
      <c r="W235" s="575"/>
      <c r="X235" s="401"/>
      <c r="Y235" s="401"/>
      <c r="Z235" s="401"/>
      <c r="AA235" s="598">
        <f t="shared" si="172"/>
        <v>0</v>
      </c>
      <c r="AB235" s="589">
        <v>50</v>
      </c>
      <c r="AC235" s="401"/>
      <c r="AD235" s="401"/>
      <c r="AE235" s="401"/>
      <c r="AF235" s="401"/>
      <c r="AG235" s="598">
        <f t="shared" si="173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74"/>
        <v>0</v>
      </c>
      <c r="AR235" s="589">
        <v>50</v>
      </c>
      <c r="AS235" s="1022"/>
      <c r="AT235" s="1022"/>
      <c r="AU235" s="1022"/>
      <c r="AV235" s="1022"/>
      <c r="AW235" s="1022"/>
      <c r="AX235" s="1022"/>
      <c r="AY235" s="1022"/>
      <c r="AZ235" s="1022"/>
      <c r="BA235" s="598">
        <f t="shared" si="175"/>
        <v>0</v>
      </c>
      <c r="BB235" s="575">
        <v>50</v>
      </c>
      <c r="BC235" s="401"/>
      <c r="BD235" s="401"/>
      <c r="BE235" s="401"/>
      <c r="BF235" s="401"/>
      <c r="BG235" s="88">
        <f t="shared" si="176"/>
        <v>0</v>
      </c>
      <c r="BH235" s="589">
        <v>50</v>
      </c>
      <c r="BI235" s="401"/>
      <c r="BJ235" s="401"/>
      <c r="BK235" s="945"/>
      <c r="BL235" s="598">
        <f t="shared" si="177"/>
        <v>0</v>
      </c>
      <c r="BM235" s="575">
        <v>50</v>
      </c>
      <c r="BN235" s="401"/>
      <c r="BO235" s="401"/>
      <c r="BP235" s="88">
        <f t="shared" si="178"/>
        <v>0</v>
      </c>
      <c r="BQ235" s="589">
        <v>50</v>
      </c>
      <c r="BR235" s="401"/>
      <c r="BS235" s="401"/>
      <c r="BT235" s="401"/>
      <c r="BU235" s="401"/>
      <c r="BV235" s="88">
        <f t="shared" si="179"/>
        <v>0</v>
      </c>
      <c r="BW235" s="589">
        <v>50</v>
      </c>
      <c r="BX235" s="401"/>
      <c r="BY235" s="401"/>
      <c r="BZ235" s="598">
        <f t="shared" si="180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81"/>
        <v>0</v>
      </c>
      <c r="CI235" s="589">
        <v>50</v>
      </c>
      <c r="CJ235" s="401"/>
      <c r="CK235" s="401"/>
      <c r="CL235" s="88">
        <f t="shared" si="182"/>
        <v>0</v>
      </c>
      <c r="CM235" s="589">
        <v>50</v>
      </c>
      <c r="CN235" s="575"/>
      <c r="CO235" s="401"/>
      <c r="CP235" s="598">
        <f t="shared" si="183"/>
        <v>0</v>
      </c>
      <c r="CQ235" s="575">
        <v>50</v>
      </c>
      <c r="CR235" s="575"/>
      <c r="CS235" s="401"/>
      <c r="CT235" s="88">
        <f t="shared" si="184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85"/>
        <v>0</v>
      </c>
      <c r="DE235" s="1277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1912"/>
      <c r="DY235" s="1913"/>
      <c r="DZ235" s="1914"/>
      <c r="EA235" s="1913"/>
      <c r="EB235" s="1913"/>
      <c r="EC235" s="1913"/>
      <c r="ED235" s="1914"/>
      <c r="EE235" s="1913"/>
      <c r="EF235" s="1913"/>
      <c r="EG235" s="1912"/>
      <c r="EH235" s="1912"/>
      <c r="EI235" s="1913"/>
      <c r="EJ235" s="1914"/>
      <c r="EK235" s="1913"/>
      <c r="EL235" s="1913"/>
      <c r="EM235" s="1913"/>
      <c r="EN235" s="1914"/>
      <c r="EO235" s="1913"/>
      <c r="EP235" s="1913"/>
      <c r="EQ235" s="1912"/>
    </row>
    <row r="236" spans="1:147" outlineLevel="1" x14ac:dyDescent="0.25">
      <c r="A236" s="6" t="s">
        <v>70</v>
      </c>
      <c r="B236" s="206"/>
      <c r="C236" s="206"/>
      <c r="D236" s="206"/>
      <c r="E236" s="1196"/>
      <c r="F236" s="1196"/>
      <c r="G236" s="1196"/>
      <c r="H236" s="206"/>
      <c r="I236" s="206"/>
      <c r="J236" s="206" t="s">
        <v>2775</v>
      </c>
      <c r="K236" s="206" t="s">
        <v>2776</v>
      </c>
      <c r="L236" s="1878"/>
      <c r="M236" s="19">
        <f t="shared" si="186"/>
        <v>996900</v>
      </c>
      <c r="N236" s="19">
        <f t="shared" si="187"/>
        <v>996950</v>
      </c>
      <c r="O236" s="236">
        <f t="shared" si="169"/>
        <v>50</v>
      </c>
      <c r="P236" s="589">
        <f t="shared" si="170"/>
        <v>50</v>
      </c>
      <c r="Q236" s="401"/>
      <c r="R236" s="401"/>
      <c r="S236" s="401"/>
      <c r="T236" s="401"/>
      <c r="U236" s="590">
        <f t="shared" si="171"/>
        <v>0</v>
      </c>
      <c r="V236" s="589">
        <v>50</v>
      </c>
      <c r="W236" s="575"/>
      <c r="X236" s="401"/>
      <c r="Y236" s="401"/>
      <c r="Z236" s="401"/>
      <c r="AA236" s="598">
        <f t="shared" si="172"/>
        <v>0</v>
      </c>
      <c r="AB236" s="589">
        <v>50</v>
      </c>
      <c r="AC236" s="401"/>
      <c r="AD236" s="401"/>
      <c r="AE236" s="401"/>
      <c r="AF236" s="401"/>
      <c r="AG236" s="598">
        <f t="shared" si="173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74"/>
        <v>0</v>
      </c>
      <c r="AR236" s="589">
        <v>50</v>
      </c>
      <c r="AS236" s="1022"/>
      <c r="AT236" s="1022"/>
      <c r="AU236" s="1022"/>
      <c r="AV236" s="1022"/>
      <c r="AW236" s="1022"/>
      <c r="AX236" s="1022"/>
      <c r="AY236" s="1022"/>
      <c r="AZ236" s="1022"/>
      <c r="BA236" s="598">
        <f t="shared" si="175"/>
        <v>0</v>
      </c>
      <c r="BB236" s="575">
        <v>50</v>
      </c>
      <c r="BC236" s="401"/>
      <c r="BD236" s="401"/>
      <c r="BE236" s="401"/>
      <c r="BF236" s="401"/>
      <c r="BG236" s="88">
        <f t="shared" si="176"/>
        <v>0</v>
      </c>
      <c r="BH236" s="589">
        <v>50</v>
      </c>
      <c r="BI236" s="401"/>
      <c r="BJ236" s="401"/>
      <c r="BK236" s="945"/>
      <c r="BL236" s="598">
        <f t="shared" si="177"/>
        <v>0</v>
      </c>
      <c r="BM236" s="575">
        <v>50</v>
      </c>
      <c r="BN236" s="401"/>
      <c r="BO236" s="401"/>
      <c r="BP236" s="88">
        <f t="shared" si="178"/>
        <v>0</v>
      </c>
      <c r="BQ236" s="589">
        <v>50</v>
      </c>
      <c r="BR236" s="401"/>
      <c r="BS236" s="401"/>
      <c r="BT236" s="401"/>
      <c r="BU236" s="401"/>
      <c r="BV236" s="88">
        <f t="shared" si="179"/>
        <v>0</v>
      </c>
      <c r="BW236" s="589">
        <v>50</v>
      </c>
      <c r="BX236" s="401"/>
      <c r="BY236" s="401"/>
      <c r="BZ236" s="598">
        <f t="shared" si="180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81"/>
        <v>0</v>
      </c>
      <c r="CI236" s="589">
        <v>50</v>
      </c>
      <c r="CJ236" s="401"/>
      <c r="CK236" s="401"/>
      <c r="CL236" s="88">
        <f t="shared" si="182"/>
        <v>0</v>
      </c>
      <c r="CM236" s="589">
        <v>50</v>
      </c>
      <c r="CN236" s="575"/>
      <c r="CO236" s="401"/>
      <c r="CP236" s="598">
        <f t="shared" si="183"/>
        <v>0</v>
      </c>
      <c r="CQ236" s="575">
        <v>50</v>
      </c>
      <c r="CR236" s="575"/>
      <c r="CS236" s="401"/>
      <c r="CT236" s="88">
        <f t="shared" si="184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85"/>
        <v>0</v>
      </c>
      <c r="DE236" s="1277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1912"/>
      <c r="DY236" s="1913"/>
      <c r="DZ236" s="1914"/>
      <c r="EA236" s="1913"/>
      <c r="EB236" s="1913"/>
      <c r="EC236" s="1913"/>
      <c r="ED236" s="1914"/>
      <c r="EE236" s="1913"/>
      <c r="EF236" s="1913"/>
      <c r="EG236" s="1912"/>
      <c r="EH236" s="1912"/>
      <c r="EI236" s="1913"/>
      <c r="EJ236" s="1914"/>
      <c r="EK236" s="1913"/>
      <c r="EL236" s="1913"/>
      <c r="EM236" s="1913"/>
      <c r="EN236" s="1914"/>
      <c r="EO236" s="1913"/>
      <c r="EP236" s="1913"/>
      <c r="EQ236" s="1912"/>
    </row>
    <row r="237" spans="1:147" outlineLevel="1" x14ac:dyDescent="0.25">
      <c r="A237" s="6" t="s">
        <v>70</v>
      </c>
      <c r="B237" s="206"/>
      <c r="C237" s="206"/>
      <c r="D237" s="206"/>
      <c r="E237" s="1196"/>
      <c r="F237" s="1196"/>
      <c r="G237" s="1196"/>
      <c r="H237" s="206"/>
      <c r="I237" s="206"/>
      <c r="J237" s="206" t="s">
        <v>2775</v>
      </c>
      <c r="K237" s="206" t="s">
        <v>2776</v>
      </c>
      <c r="L237" s="1878"/>
      <c r="M237" s="19">
        <f t="shared" si="186"/>
        <v>996950</v>
      </c>
      <c r="N237" s="19">
        <f t="shared" si="187"/>
        <v>997000</v>
      </c>
      <c r="O237" s="236">
        <f t="shared" si="169"/>
        <v>50</v>
      </c>
      <c r="P237" s="589">
        <f t="shared" si="170"/>
        <v>50</v>
      </c>
      <c r="Q237" s="401"/>
      <c r="R237" s="401"/>
      <c r="S237" s="401"/>
      <c r="T237" s="401"/>
      <c r="U237" s="590">
        <f t="shared" si="171"/>
        <v>0</v>
      </c>
      <c r="V237" s="589">
        <v>50</v>
      </c>
      <c r="W237" s="575"/>
      <c r="X237" s="401"/>
      <c r="Y237" s="401"/>
      <c r="Z237" s="401"/>
      <c r="AA237" s="598">
        <f t="shared" si="172"/>
        <v>0</v>
      </c>
      <c r="AB237" s="589">
        <v>50</v>
      </c>
      <c r="AC237" s="401"/>
      <c r="AD237" s="401"/>
      <c r="AE237" s="401"/>
      <c r="AF237" s="401"/>
      <c r="AG237" s="598">
        <f t="shared" si="173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74"/>
        <v>0</v>
      </c>
      <c r="AR237" s="589">
        <v>50</v>
      </c>
      <c r="AS237" s="1022"/>
      <c r="AT237" s="1022"/>
      <c r="AU237" s="1022"/>
      <c r="AV237" s="1022"/>
      <c r="AW237" s="1022"/>
      <c r="AX237" s="1022"/>
      <c r="AY237" s="1022"/>
      <c r="AZ237" s="1022"/>
      <c r="BA237" s="598">
        <f t="shared" si="175"/>
        <v>0</v>
      </c>
      <c r="BB237" s="575">
        <v>50</v>
      </c>
      <c r="BC237" s="401"/>
      <c r="BD237" s="401"/>
      <c r="BE237" s="401"/>
      <c r="BF237" s="401"/>
      <c r="BG237" s="88">
        <f t="shared" si="176"/>
        <v>0</v>
      </c>
      <c r="BH237" s="589">
        <v>50</v>
      </c>
      <c r="BI237" s="401"/>
      <c r="BJ237" s="401"/>
      <c r="BK237" s="945"/>
      <c r="BL237" s="598">
        <f t="shared" si="177"/>
        <v>0</v>
      </c>
      <c r="BM237" s="575">
        <v>50</v>
      </c>
      <c r="BN237" s="401"/>
      <c r="BO237" s="401"/>
      <c r="BP237" s="88">
        <f t="shared" si="178"/>
        <v>0</v>
      </c>
      <c r="BQ237" s="589">
        <v>50</v>
      </c>
      <c r="BR237" s="401"/>
      <c r="BS237" s="401"/>
      <c r="BT237" s="401"/>
      <c r="BU237" s="401"/>
      <c r="BV237" s="88">
        <f t="shared" si="179"/>
        <v>0</v>
      </c>
      <c r="BW237" s="589">
        <v>50</v>
      </c>
      <c r="BX237" s="401"/>
      <c r="BY237" s="401"/>
      <c r="BZ237" s="598">
        <f t="shared" si="180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81"/>
        <v>0</v>
      </c>
      <c r="CI237" s="589">
        <v>50</v>
      </c>
      <c r="CJ237" s="401"/>
      <c r="CK237" s="401"/>
      <c r="CL237" s="88">
        <f t="shared" si="182"/>
        <v>0</v>
      </c>
      <c r="CM237" s="589">
        <v>50</v>
      </c>
      <c r="CN237" s="575"/>
      <c r="CO237" s="401"/>
      <c r="CP237" s="598">
        <f t="shared" si="183"/>
        <v>0</v>
      </c>
      <c r="CQ237" s="575">
        <v>50</v>
      </c>
      <c r="CR237" s="575"/>
      <c r="CS237" s="401"/>
      <c r="CT237" s="88">
        <f t="shared" si="184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85"/>
        <v>0</v>
      </c>
      <c r="DE237" s="1277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1912"/>
      <c r="DY237" s="1913"/>
      <c r="DZ237" s="1914"/>
      <c r="EA237" s="1913"/>
      <c r="EB237" s="1913"/>
      <c r="EC237" s="1913"/>
      <c r="ED237" s="1914"/>
      <c r="EE237" s="1913"/>
      <c r="EF237" s="1913"/>
      <c r="EG237" s="1912"/>
      <c r="EH237" s="1912"/>
      <c r="EI237" s="1913"/>
      <c r="EJ237" s="1914"/>
      <c r="EK237" s="1913"/>
      <c r="EL237" s="1913"/>
      <c r="EM237" s="1913"/>
      <c r="EN237" s="1914"/>
      <c r="EO237" s="1913"/>
      <c r="EP237" s="1913"/>
      <c r="EQ237" s="1912"/>
    </row>
    <row r="238" spans="1:147" outlineLevel="1" x14ac:dyDescent="0.25">
      <c r="A238" s="6" t="s">
        <v>70</v>
      </c>
      <c r="B238" s="206"/>
      <c r="C238" s="206"/>
      <c r="D238" s="206"/>
      <c r="E238" s="1196"/>
      <c r="F238" s="1196"/>
      <c r="G238" s="1196"/>
      <c r="H238" s="206"/>
      <c r="I238" s="206"/>
      <c r="J238" s="206" t="s">
        <v>2775</v>
      </c>
      <c r="K238" s="206" t="s">
        <v>2776</v>
      </c>
      <c r="L238" s="1878"/>
      <c r="M238" s="19">
        <f t="shared" si="186"/>
        <v>997000</v>
      </c>
      <c r="N238" s="19">
        <f t="shared" si="187"/>
        <v>997050</v>
      </c>
      <c r="O238" s="236">
        <f t="shared" si="169"/>
        <v>50</v>
      </c>
      <c r="P238" s="589">
        <f t="shared" si="170"/>
        <v>50</v>
      </c>
      <c r="Q238" s="401"/>
      <c r="R238" s="401"/>
      <c r="S238" s="401"/>
      <c r="T238" s="401"/>
      <c r="U238" s="590">
        <f t="shared" si="171"/>
        <v>0</v>
      </c>
      <c r="V238" s="589">
        <v>50</v>
      </c>
      <c r="W238" s="575"/>
      <c r="X238" s="401"/>
      <c r="Y238" s="401"/>
      <c r="Z238" s="401"/>
      <c r="AA238" s="598">
        <f t="shared" si="172"/>
        <v>0</v>
      </c>
      <c r="AB238" s="589">
        <v>50</v>
      </c>
      <c r="AC238" s="401"/>
      <c r="AD238" s="401"/>
      <c r="AE238" s="401"/>
      <c r="AF238" s="401"/>
      <c r="AG238" s="598">
        <f t="shared" si="173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74"/>
        <v>0</v>
      </c>
      <c r="AR238" s="589">
        <v>50</v>
      </c>
      <c r="AS238" s="1022"/>
      <c r="AT238" s="1022"/>
      <c r="AU238" s="1022"/>
      <c r="AV238" s="1022"/>
      <c r="AW238" s="1022"/>
      <c r="AX238" s="1022"/>
      <c r="AY238" s="1022"/>
      <c r="AZ238" s="1022"/>
      <c r="BA238" s="598">
        <f t="shared" si="175"/>
        <v>0</v>
      </c>
      <c r="BB238" s="575">
        <v>50</v>
      </c>
      <c r="BC238" s="401"/>
      <c r="BD238" s="401"/>
      <c r="BE238" s="401"/>
      <c r="BF238" s="401"/>
      <c r="BG238" s="88">
        <f t="shared" si="176"/>
        <v>0</v>
      </c>
      <c r="BH238" s="589">
        <v>50</v>
      </c>
      <c r="BI238" s="401"/>
      <c r="BJ238" s="401"/>
      <c r="BK238" s="945"/>
      <c r="BL238" s="598">
        <f t="shared" si="177"/>
        <v>0</v>
      </c>
      <c r="BM238" s="575">
        <v>50</v>
      </c>
      <c r="BN238" s="401"/>
      <c r="BO238" s="401"/>
      <c r="BP238" s="88">
        <f t="shared" si="178"/>
        <v>0</v>
      </c>
      <c r="BQ238" s="589">
        <v>50</v>
      </c>
      <c r="BR238" s="401"/>
      <c r="BS238" s="401"/>
      <c r="BT238" s="401"/>
      <c r="BU238" s="401"/>
      <c r="BV238" s="88">
        <f t="shared" si="179"/>
        <v>0</v>
      </c>
      <c r="BW238" s="589">
        <v>50</v>
      </c>
      <c r="BX238" s="401"/>
      <c r="BY238" s="401"/>
      <c r="BZ238" s="598">
        <f t="shared" si="180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81"/>
        <v>0</v>
      </c>
      <c r="CI238" s="589">
        <v>50</v>
      </c>
      <c r="CJ238" s="401"/>
      <c r="CK238" s="401"/>
      <c r="CL238" s="88">
        <f t="shared" si="182"/>
        <v>0</v>
      </c>
      <c r="CM238" s="589">
        <v>50</v>
      </c>
      <c r="CN238" s="575"/>
      <c r="CO238" s="401"/>
      <c r="CP238" s="598">
        <f t="shared" si="183"/>
        <v>0</v>
      </c>
      <c r="CQ238" s="575">
        <v>50</v>
      </c>
      <c r="CR238" s="575"/>
      <c r="CS238" s="401"/>
      <c r="CT238" s="88">
        <f t="shared" si="184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85"/>
        <v>0</v>
      </c>
      <c r="DE238" s="1277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1912"/>
      <c r="DY238" s="1913"/>
      <c r="DZ238" s="1914"/>
      <c r="EA238" s="1913"/>
      <c r="EB238" s="1913"/>
      <c r="EC238" s="1913"/>
      <c r="ED238" s="1914"/>
      <c r="EE238" s="1913"/>
      <c r="EF238" s="1913"/>
      <c r="EG238" s="1912"/>
      <c r="EH238" s="1912"/>
      <c r="EI238" s="1913"/>
      <c r="EJ238" s="1914"/>
      <c r="EK238" s="1913"/>
      <c r="EL238" s="1913"/>
      <c r="EM238" s="1913"/>
      <c r="EN238" s="1914"/>
      <c r="EO238" s="1913"/>
      <c r="EP238" s="1913"/>
      <c r="EQ238" s="1912"/>
    </row>
    <row r="239" spans="1:147" outlineLevel="1" x14ac:dyDescent="0.25">
      <c r="A239" s="6" t="s">
        <v>70</v>
      </c>
      <c r="B239" s="206"/>
      <c r="C239" s="206"/>
      <c r="D239" s="206"/>
      <c r="E239" s="1196"/>
      <c r="F239" s="1196"/>
      <c r="G239" s="1196"/>
      <c r="H239" s="206"/>
      <c r="I239" s="206"/>
      <c r="J239" s="206" t="s">
        <v>2775</v>
      </c>
      <c r="K239" s="206" t="s">
        <v>2776</v>
      </c>
      <c r="L239" s="1878"/>
      <c r="M239" s="19">
        <f t="shared" si="186"/>
        <v>997050</v>
      </c>
      <c r="N239" s="19">
        <f t="shared" si="187"/>
        <v>997100</v>
      </c>
      <c r="O239" s="236">
        <f t="shared" si="169"/>
        <v>50</v>
      </c>
      <c r="P239" s="589">
        <f t="shared" si="170"/>
        <v>50</v>
      </c>
      <c r="Q239" s="401"/>
      <c r="R239" s="401"/>
      <c r="S239" s="401"/>
      <c r="T239" s="401"/>
      <c r="U239" s="590">
        <f t="shared" si="171"/>
        <v>0</v>
      </c>
      <c r="V239" s="589">
        <v>50</v>
      </c>
      <c r="W239" s="575"/>
      <c r="X239" s="401"/>
      <c r="Y239" s="401"/>
      <c r="Z239" s="401"/>
      <c r="AA239" s="598">
        <f t="shared" si="172"/>
        <v>0</v>
      </c>
      <c r="AB239" s="589">
        <v>50</v>
      </c>
      <c r="AC239" s="401"/>
      <c r="AD239" s="401"/>
      <c r="AE239" s="401"/>
      <c r="AF239" s="401"/>
      <c r="AG239" s="598">
        <f t="shared" si="173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74"/>
        <v>0</v>
      </c>
      <c r="AR239" s="589">
        <v>50</v>
      </c>
      <c r="AS239" s="1022"/>
      <c r="AT239" s="1022"/>
      <c r="AU239" s="1022"/>
      <c r="AV239" s="1022"/>
      <c r="AW239" s="1022"/>
      <c r="AX239" s="1022"/>
      <c r="AY239" s="1022"/>
      <c r="AZ239" s="1022"/>
      <c r="BA239" s="598">
        <f t="shared" si="175"/>
        <v>0</v>
      </c>
      <c r="BB239" s="575">
        <v>50</v>
      </c>
      <c r="BC239" s="401"/>
      <c r="BD239" s="401"/>
      <c r="BE239" s="401"/>
      <c r="BF239" s="401"/>
      <c r="BG239" s="88">
        <f t="shared" si="176"/>
        <v>0</v>
      </c>
      <c r="BH239" s="589">
        <v>50</v>
      </c>
      <c r="BI239" s="401"/>
      <c r="BJ239" s="401"/>
      <c r="BK239" s="945"/>
      <c r="BL239" s="598">
        <f t="shared" si="177"/>
        <v>0</v>
      </c>
      <c r="BM239" s="575">
        <v>50</v>
      </c>
      <c r="BN239" s="401"/>
      <c r="BO239" s="401"/>
      <c r="BP239" s="88">
        <f t="shared" si="178"/>
        <v>0</v>
      </c>
      <c r="BQ239" s="589">
        <v>50</v>
      </c>
      <c r="BR239" s="401"/>
      <c r="BS239" s="401"/>
      <c r="BT239" s="401"/>
      <c r="BU239" s="401"/>
      <c r="BV239" s="88">
        <f t="shared" si="179"/>
        <v>0</v>
      </c>
      <c r="BW239" s="589">
        <v>50</v>
      </c>
      <c r="BX239" s="401"/>
      <c r="BY239" s="401"/>
      <c r="BZ239" s="598">
        <f t="shared" si="180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81"/>
        <v>0</v>
      </c>
      <c r="CI239" s="589">
        <v>50</v>
      </c>
      <c r="CJ239" s="401"/>
      <c r="CK239" s="401"/>
      <c r="CL239" s="88">
        <f t="shared" si="182"/>
        <v>0</v>
      </c>
      <c r="CM239" s="589">
        <v>50</v>
      </c>
      <c r="CN239" s="575"/>
      <c r="CO239" s="401"/>
      <c r="CP239" s="598">
        <f t="shared" si="183"/>
        <v>0</v>
      </c>
      <c r="CQ239" s="575">
        <v>50</v>
      </c>
      <c r="CR239" s="575"/>
      <c r="CS239" s="401"/>
      <c r="CT239" s="88">
        <f t="shared" si="184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85"/>
        <v>0</v>
      </c>
      <c r="DE239" s="1277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1912"/>
      <c r="DY239" s="1913"/>
      <c r="DZ239" s="1914"/>
      <c r="EA239" s="1913"/>
      <c r="EB239" s="1913"/>
      <c r="EC239" s="1913"/>
      <c r="ED239" s="1914"/>
      <c r="EE239" s="1913"/>
      <c r="EF239" s="1913"/>
      <c r="EG239" s="1912"/>
      <c r="EH239" s="1912"/>
      <c r="EI239" s="1913"/>
      <c r="EJ239" s="1914"/>
      <c r="EK239" s="1913"/>
      <c r="EL239" s="1913"/>
      <c r="EM239" s="1913"/>
      <c r="EN239" s="1914"/>
      <c r="EO239" s="1913"/>
      <c r="EP239" s="1913"/>
      <c r="EQ239" s="1912"/>
    </row>
    <row r="240" spans="1:147" outlineLevel="1" x14ac:dyDescent="0.25">
      <c r="A240" s="6" t="s">
        <v>70</v>
      </c>
      <c r="B240" s="206"/>
      <c r="C240" s="206"/>
      <c r="D240" s="206"/>
      <c r="E240" s="1196"/>
      <c r="F240" s="1196"/>
      <c r="G240" s="1196"/>
      <c r="H240" s="206"/>
      <c r="I240" s="206"/>
      <c r="J240" s="206" t="s">
        <v>2775</v>
      </c>
      <c r="K240" s="206" t="s">
        <v>2776</v>
      </c>
      <c r="L240" s="1878"/>
      <c r="M240" s="19">
        <f t="shared" si="186"/>
        <v>997100</v>
      </c>
      <c r="N240" s="19">
        <f t="shared" si="187"/>
        <v>997150</v>
      </c>
      <c r="O240" s="236">
        <f t="shared" si="169"/>
        <v>50</v>
      </c>
      <c r="P240" s="589">
        <f t="shared" si="170"/>
        <v>50</v>
      </c>
      <c r="Q240" s="401"/>
      <c r="R240" s="401"/>
      <c r="S240" s="401"/>
      <c r="T240" s="401"/>
      <c r="U240" s="590">
        <f t="shared" si="171"/>
        <v>0</v>
      </c>
      <c r="V240" s="589">
        <v>50</v>
      </c>
      <c r="W240" s="575"/>
      <c r="X240" s="401"/>
      <c r="Y240" s="401"/>
      <c r="Z240" s="401"/>
      <c r="AA240" s="598">
        <f t="shared" si="172"/>
        <v>0</v>
      </c>
      <c r="AB240" s="589">
        <v>50</v>
      </c>
      <c r="AC240" s="401"/>
      <c r="AD240" s="401"/>
      <c r="AE240" s="401"/>
      <c r="AF240" s="401"/>
      <c r="AG240" s="598">
        <f t="shared" si="173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74"/>
        <v>0</v>
      </c>
      <c r="AR240" s="589">
        <v>50</v>
      </c>
      <c r="AS240" s="1022"/>
      <c r="AT240" s="1022"/>
      <c r="AU240" s="1022"/>
      <c r="AV240" s="1022"/>
      <c r="AW240" s="1022"/>
      <c r="AX240" s="1022"/>
      <c r="AY240" s="1022"/>
      <c r="AZ240" s="1022"/>
      <c r="BA240" s="598">
        <f t="shared" si="175"/>
        <v>0</v>
      </c>
      <c r="BB240" s="575">
        <v>50</v>
      </c>
      <c r="BC240" s="401"/>
      <c r="BD240" s="401"/>
      <c r="BE240" s="401"/>
      <c r="BF240" s="401"/>
      <c r="BG240" s="88">
        <f t="shared" si="176"/>
        <v>0</v>
      </c>
      <c r="BH240" s="589">
        <v>50</v>
      </c>
      <c r="BI240" s="401"/>
      <c r="BJ240" s="401"/>
      <c r="BK240" s="945"/>
      <c r="BL240" s="598">
        <f t="shared" si="177"/>
        <v>0</v>
      </c>
      <c r="BM240" s="575">
        <v>50</v>
      </c>
      <c r="BN240" s="401"/>
      <c r="BO240" s="401"/>
      <c r="BP240" s="88">
        <f t="shared" si="178"/>
        <v>0</v>
      </c>
      <c r="BQ240" s="589">
        <v>50</v>
      </c>
      <c r="BR240" s="401"/>
      <c r="BS240" s="401"/>
      <c r="BT240" s="401"/>
      <c r="BU240" s="401"/>
      <c r="BV240" s="88">
        <f t="shared" si="179"/>
        <v>0</v>
      </c>
      <c r="BW240" s="589">
        <v>50</v>
      </c>
      <c r="BX240" s="401"/>
      <c r="BY240" s="401"/>
      <c r="BZ240" s="598">
        <f t="shared" si="180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81"/>
        <v>0</v>
      </c>
      <c r="CI240" s="589">
        <v>50</v>
      </c>
      <c r="CJ240" s="401"/>
      <c r="CK240" s="401"/>
      <c r="CL240" s="88">
        <f t="shared" si="182"/>
        <v>0</v>
      </c>
      <c r="CM240" s="589">
        <v>50</v>
      </c>
      <c r="CN240" s="575"/>
      <c r="CO240" s="401"/>
      <c r="CP240" s="598">
        <f t="shared" si="183"/>
        <v>0</v>
      </c>
      <c r="CQ240" s="575">
        <v>50</v>
      </c>
      <c r="CR240" s="575"/>
      <c r="CS240" s="401"/>
      <c r="CT240" s="88">
        <f t="shared" si="184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85"/>
        <v>0</v>
      </c>
      <c r="DE240" s="1277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1912"/>
      <c r="DY240" s="1913"/>
      <c r="DZ240" s="1914"/>
      <c r="EA240" s="1913"/>
      <c r="EB240" s="1913"/>
      <c r="EC240" s="1913"/>
      <c r="ED240" s="1914"/>
      <c r="EE240" s="1913"/>
      <c r="EF240" s="1913"/>
      <c r="EG240" s="1912"/>
      <c r="EH240" s="1912"/>
      <c r="EI240" s="1913"/>
      <c r="EJ240" s="1914"/>
      <c r="EK240" s="1913"/>
      <c r="EL240" s="1913"/>
      <c r="EM240" s="1913"/>
      <c r="EN240" s="1914"/>
      <c r="EO240" s="1913"/>
      <c r="EP240" s="1913"/>
      <c r="EQ240" s="1912"/>
    </row>
    <row r="241" spans="1:147" outlineLevel="1" x14ac:dyDescent="0.25">
      <c r="A241" s="6" t="s">
        <v>70</v>
      </c>
      <c r="B241" s="206"/>
      <c r="C241" s="206"/>
      <c r="D241" s="206"/>
      <c r="E241" s="1196"/>
      <c r="F241" s="1196"/>
      <c r="G241" s="1196"/>
      <c r="H241" s="206"/>
      <c r="I241" s="206"/>
      <c r="J241" s="206" t="s">
        <v>2775</v>
      </c>
      <c r="K241" s="206" t="s">
        <v>2776</v>
      </c>
      <c r="L241" s="1878"/>
      <c r="M241" s="19">
        <f t="shared" si="186"/>
        <v>997150</v>
      </c>
      <c r="N241" s="19">
        <f t="shared" si="187"/>
        <v>997200</v>
      </c>
      <c r="O241" s="236">
        <f t="shared" si="169"/>
        <v>50</v>
      </c>
      <c r="P241" s="589">
        <f t="shared" si="170"/>
        <v>50</v>
      </c>
      <c r="Q241" s="401"/>
      <c r="R241" s="401"/>
      <c r="S241" s="401"/>
      <c r="T241" s="401"/>
      <c r="U241" s="590">
        <f t="shared" si="171"/>
        <v>0</v>
      </c>
      <c r="V241" s="589">
        <v>50</v>
      </c>
      <c r="W241" s="575"/>
      <c r="X241" s="401"/>
      <c r="Y241" s="401"/>
      <c r="Z241" s="401"/>
      <c r="AA241" s="598">
        <f t="shared" si="172"/>
        <v>0</v>
      </c>
      <c r="AB241" s="589">
        <v>50</v>
      </c>
      <c r="AC241" s="401"/>
      <c r="AD241" s="401"/>
      <c r="AE241" s="401"/>
      <c r="AF241" s="401"/>
      <c r="AG241" s="598">
        <f t="shared" si="173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74"/>
        <v>0</v>
      </c>
      <c r="AR241" s="589">
        <v>50</v>
      </c>
      <c r="AS241" s="1022"/>
      <c r="AT241" s="1022"/>
      <c r="AU241" s="1022"/>
      <c r="AV241" s="1022"/>
      <c r="AW241" s="1022"/>
      <c r="AX241" s="1022"/>
      <c r="AY241" s="1022"/>
      <c r="AZ241" s="1022"/>
      <c r="BA241" s="598">
        <f t="shared" si="175"/>
        <v>0</v>
      </c>
      <c r="BB241" s="575">
        <v>50</v>
      </c>
      <c r="BC241" s="401"/>
      <c r="BD241" s="401"/>
      <c r="BE241" s="401"/>
      <c r="BF241" s="401"/>
      <c r="BG241" s="88">
        <f t="shared" si="176"/>
        <v>0</v>
      </c>
      <c r="BH241" s="589">
        <v>50</v>
      </c>
      <c r="BI241" s="401"/>
      <c r="BJ241" s="401"/>
      <c r="BK241" s="945"/>
      <c r="BL241" s="598">
        <f t="shared" si="177"/>
        <v>0</v>
      </c>
      <c r="BM241" s="575">
        <v>50</v>
      </c>
      <c r="BN241" s="401"/>
      <c r="BO241" s="401"/>
      <c r="BP241" s="88">
        <f t="shared" si="178"/>
        <v>0</v>
      </c>
      <c r="BQ241" s="589">
        <v>50</v>
      </c>
      <c r="BR241" s="401"/>
      <c r="BS241" s="401"/>
      <c r="BT241" s="401"/>
      <c r="BU241" s="401"/>
      <c r="BV241" s="88">
        <f t="shared" si="179"/>
        <v>0</v>
      </c>
      <c r="BW241" s="589">
        <v>50</v>
      </c>
      <c r="BX241" s="401"/>
      <c r="BY241" s="401"/>
      <c r="BZ241" s="598">
        <f t="shared" si="180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81"/>
        <v>0</v>
      </c>
      <c r="CI241" s="589">
        <v>50</v>
      </c>
      <c r="CJ241" s="401"/>
      <c r="CK241" s="401"/>
      <c r="CL241" s="88">
        <f t="shared" si="182"/>
        <v>0</v>
      </c>
      <c r="CM241" s="589">
        <v>50</v>
      </c>
      <c r="CN241" s="575"/>
      <c r="CO241" s="401"/>
      <c r="CP241" s="598">
        <f t="shared" si="183"/>
        <v>0</v>
      </c>
      <c r="CQ241" s="575">
        <v>50</v>
      </c>
      <c r="CR241" s="575"/>
      <c r="CS241" s="401"/>
      <c r="CT241" s="88">
        <f t="shared" si="184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85"/>
        <v>0</v>
      </c>
      <c r="DE241" s="1277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1912"/>
      <c r="DY241" s="1913"/>
      <c r="DZ241" s="1914"/>
      <c r="EA241" s="1913"/>
      <c r="EB241" s="1913"/>
      <c r="EC241" s="1913"/>
      <c r="ED241" s="1914"/>
      <c r="EE241" s="1913"/>
      <c r="EF241" s="1913"/>
      <c r="EG241" s="1912"/>
      <c r="EH241" s="1912"/>
      <c r="EI241" s="1913"/>
      <c r="EJ241" s="1914"/>
      <c r="EK241" s="1913"/>
      <c r="EL241" s="1913"/>
      <c r="EM241" s="1913"/>
      <c r="EN241" s="1914"/>
      <c r="EO241" s="1913"/>
      <c r="EP241" s="1913"/>
      <c r="EQ241" s="1912"/>
    </row>
    <row r="242" spans="1:147" outlineLevel="1" x14ac:dyDescent="0.25">
      <c r="A242" s="6" t="s">
        <v>70</v>
      </c>
      <c r="B242" s="206"/>
      <c r="C242" s="206"/>
      <c r="D242" s="206"/>
      <c r="E242" s="1196"/>
      <c r="F242" s="1196"/>
      <c r="G242" s="1196"/>
      <c r="H242" s="206"/>
      <c r="I242" s="206"/>
      <c r="J242" s="206" t="s">
        <v>2775</v>
      </c>
      <c r="K242" s="206" t="s">
        <v>2776</v>
      </c>
      <c r="L242" s="1878"/>
      <c r="M242" s="19">
        <f t="shared" si="186"/>
        <v>997200</v>
      </c>
      <c r="N242" s="19">
        <f t="shared" si="187"/>
        <v>997250</v>
      </c>
      <c r="O242" s="236">
        <f t="shared" si="169"/>
        <v>50</v>
      </c>
      <c r="P242" s="589">
        <f t="shared" si="170"/>
        <v>50</v>
      </c>
      <c r="Q242" s="401"/>
      <c r="R242" s="401"/>
      <c r="S242" s="401"/>
      <c r="T242" s="401"/>
      <c r="U242" s="590">
        <f t="shared" si="171"/>
        <v>0</v>
      </c>
      <c r="V242" s="589">
        <v>50</v>
      </c>
      <c r="W242" s="575"/>
      <c r="X242" s="401"/>
      <c r="Y242" s="401"/>
      <c r="Z242" s="401"/>
      <c r="AA242" s="598">
        <f t="shared" si="172"/>
        <v>0</v>
      </c>
      <c r="AB242" s="589">
        <v>50</v>
      </c>
      <c r="AC242" s="401"/>
      <c r="AD242" s="401"/>
      <c r="AE242" s="401"/>
      <c r="AF242" s="401"/>
      <c r="AG242" s="598">
        <f t="shared" si="173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74"/>
        <v>0</v>
      </c>
      <c r="AR242" s="589">
        <v>50</v>
      </c>
      <c r="AS242" s="1022"/>
      <c r="AT242" s="1022"/>
      <c r="AU242" s="1022"/>
      <c r="AV242" s="1022"/>
      <c r="AW242" s="1022"/>
      <c r="AX242" s="1022"/>
      <c r="AY242" s="1022"/>
      <c r="AZ242" s="1022"/>
      <c r="BA242" s="598">
        <f t="shared" si="175"/>
        <v>0</v>
      </c>
      <c r="BB242" s="575">
        <v>50</v>
      </c>
      <c r="BC242" s="401"/>
      <c r="BD242" s="401"/>
      <c r="BE242" s="401"/>
      <c r="BF242" s="401"/>
      <c r="BG242" s="88">
        <f t="shared" si="176"/>
        <v>0</v>
      </c>
      <c r="BH242" s="589">
        <v>50</v>
      </c>
      <c r="BI242" s="401"/>
      <c r="BJ242" s="401"/>
      <c r="BK242" s="945"/>
      <c r="BL242" s="598">
        <f t="shared" si="177"/>
        <v>0</v>
      </c>
      <c r="BM242" s="575">
        <v>50</v>
      </c>
      <c r="BN242" s="401"/>
      <c r="BO242" s="401"/>
      <c r="BP242" s="88">
        <f t="shared" si="178"/>
        <v>0</v>
      </c>
      <c r="BQ242" s="589">
        <v>50</v>
      </c>
      <c r="BR242" s="401"/>
      <c r="BS242" s="401"/>
      <c r="BT242" s="401"/>
      <c r="BU242" s="401"/>
      <c r="BV242" s="88">
        <f t="shared" si="179"/>
        <v>0</v>
      </c>
      <c r="BW242" s="589">
        <v>50</v>
      </c>
      <c r="BX242" s="401"/>
      <c r="BY242" s="401"/>
      <c r="BZ242" s="598">
        <f t="shared" si="180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81"/>
        <v>0</v>
      </c>
      <c r="CI242" s="589">
        <v>50</v>
      </c>
      <c r="CJ242" s="401"/>
      <c r="CK242" s="401"/>
      <c r="CL242" s="88">
        <f t="shared" si="182"/>
        <v>0</v>
      </c>
      <c r="CM242" s="589">
        <v>50</v>
      </c>
      <c r="CN242" s="575"/>
      <c r="CO242" s="401"/>
      <c r="CP242" s="598">
        <f t="shared" si="183"/>
        <v>0</v>
      </c>
      <c r="CQ242" s="575">
        <v>50</v>
      </c>
      <c r="CR242" s="575"/>
      <c r="CS242" s="401"/>
      <c r="CT242" s="88">
        <f t="shared" si="184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85"/>
        <v>0</v>
      </c>
      <c r="DE242" s="1277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1912"/>
      <c r="DY242" s="1913"/>
      <c r="DZ242" s="1914"/>
      <c r="EA242" s="1913"/>
      <c r="EB242" s="1913"/>
      <c r="EC242" s="1913"/>
      <c r="ED242" s="1914"/>
      <c r="EE242" s="1913"/>
      <c r="EF242" s="1913"/>
      <c r="EG242" s="1912"/>
      <c r="EH242" s="1912"/>
      <c r="EI242" s="1913"/>
      <c r="EJ242" s="1914"/>
      <c r="EK242" s="1913"/>
      <c r="EL242" s="1913"/>
      <c r="EM242" s="1913"/>
      <c r="EN242" s="1914"/>
      <c r="EO242" s="1913"/>
      <c r="EP242" s="1913"/>
      <c r="EQ242" s="1912"/>
    </row>
    <row r="243" spans="1:147" outlineLevel="1" x14ac:dyDescent="0.25">
      <c r="A243" s="6" t="s">
        <v>70</v>
      </c>
      <c r="B243" s="206"/>
      <c r="C243" s="206"/>
      <c r="D243" s="206"/>
      <c r="E243" s="1196"/>
      <c r="F243" s="1196"/>
      <c r="G243" s="1196"/>
      <c r="H243" s="206"/>
      <c r="I243" s="206"/>
      <c r="J243" s="206" t="s">
        <v>2775</v>
      </c>
      <c r="K243" s="206" t="s">
        <v>2776</v>
      </c>
      <c r="L243" s="1878"/>
      <c r="M243" s="19">
        <f t="shared" si="186"/>
        <v>997250</v>
      </c>
      <c r="N243" s="19">
        <f t="shared" si="187"/>
        <v>997300</v>
      </c>
      <c r="O243" s="236">
        <f t="shared" si="169"/>
        <v>50</v>
      </c>
      <c r="P243" s="589">
        <f t="shared" si="170"/>
        <v>50</v>
      </c>
      <c r="Q243" s="401"/>
      <c r="R243" s="401"/>
      <c r="S243" s="401"/>
      <c r="T243" s="401"/>
      <c r="U243" s="590">
        <f t="shared" si="171"/>
        <v>0</v>
      </c>
      <c r="V243" s="589">
        <v>50</v>
      </c>
      <c r="W243" s="575"/>
      <c r="X243" s="401"/>
      <c r="Y243" s="401"/>
      <c r="Z243" s="401"/>
      <c r="AA243" s="598">
        <f t="shared" si="172"/>
        <v>0</v>
      </c>
      <c r="AB243" s="589">
        <v>50</v>
      </c>
      <c r="AC243" s="401"/>
      <c r="AD243" s="401"/>
      <c r="AE243" s="401"/>
      <c r="AF243" s="401"/>
      <c r="AG243" s="598">
        <f t="shared" si="173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74"/>
        <v>0</v>
      </c>
      <c r="AR243" s="589">
        <v>50</v>
      </c>
      <c r="AS243" s="1022"/>
      <c r="AT243" s="1022"/>
      <c r="AU243" s="1022"/>
      <c r="AV243" s="1022"/>
      <c r="AW243" s="1022"/>
      <c r="AX243" s="1022"/>
      <c r="AY243" s="1022"/>
      <c r="AZ243" s="1022"/>
      <c r="BA243" s="598">
        <f t="shared" si="175"/>
        <v>0</v>
      </c>
      <c r="BB243" s="575">
        <v>50</v>
      </c>
      <c r="BC243" s="401"/>
      <c r="BD243" s="401"/>
      <c r="BE243" s="401"/>
      <c r="BF243" s="401"/>
      <c r="BG243" s="88">
        <f t="shared" si="176"/>
        <v>0</v>
      </c>
      <c r="BH243" s="589">
        <v>50</v>
      </c>
      <c r="BI243" s="401"/>
      <c r="BJ243" s="401"/>
      <c r="BK243" s="945"/>
      <c r="BL243" s="598">
        <f t="shared" si="177"/>
        <v>0</v>
      </c>
      <c r="BM243" s="575">
        <v>50</v>
      </c>
      <c r="BN243" s="401"/>
      <c r="BO243" s="401"/>
      <c r="BP243" s="88">
        <f t="shared" si="178"/>
        <v>0</v>
      </c>
      <c r="BQ243" s="589">
        <v>50</v>
      </c>
      <c r="BR243" s="401"/>
      <c r="BS243" s="401"/>
      <c r="BT243" s="401"/>
      <c r="BU243" s="401"/>
      <c r="BV243" s="88">
        <f t="shared" si="179"/>
        <v>0</v>
      </c>
      <c r="BW243" s="589">
        <v>50</v>
      </c>
      <c r="BX243" s="401"/>
      <c r="BY243" s="401"/>
      <c r="BZ243" s="598">
        <f t="shared" si="180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81"/>
        <v>0</v>
      </c>
      <c r="CI243" s="589">
        <v>50</v>
      </c>
      <c r="CJ243" s="401"/>
      <c r="CK243" s="401"/>
      <c r="CL243" s="88">
        <f t="shared" si="182"/>
        <v>0</v>
      </c>
      <c r="CM243" s="589">
        <v>50</v>
      </c>
      <c r="CN243" s="575"/>
      <c r="CO243" s="401"/>
      <c r="CP243" s="598">
        <f t="shared" si="183"/>
        <v>0</v>
      </c>
      <c r="CQ243" s="575">
        <v>50</v>
      </c>
      <c r="CR243" s="575"/>
      <c r="CS243" s="401"/>
      <c r="CT243" s="88">
        <f t="shared" si="184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85"/>
        <v>0</v>
      </c>
      <c r="DE243" s="1277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1912"/>
      <c r="DY243" s="1913"/>
      <c r="DZ243" s="1914"/>
      <c r="EA243" s="1913"/>
      <c r="EB243" s="1913"/>
      <c r="EC243" s="1913"/>
      <c r="ED243" s="1914"/>
      <c r="EE243" s="1913"/>
      <c r="EF243" s="1913"/>
      <c r="EG243" s="1912"/>
      <c r="EH243" s="1912"/>
      <c r="EI243" s="1913"/>
      <c r="EJ243" s="1914"/>
      <c r="EK243" s="1913"/>
      <c r="EL243" s="1913"/>
      <c r="EM243" s="1913"/>
      <c r="EN243" s="1914"/>
      <c r="EO243" s="1913"/>
      <c r="EP243" s="1913"/>
      <c r="EQ243" s="1912"/>
    </row>
    <row r="244" spans="1:147" outlineLevel="1" x14ac:dyDescent="0.25">
      <c r="A244" s="6" t="s">
        <v>70</v>
      </c>
      <c r="B244" s="206"/>
      <c r="C244" s="206"/>
      <c r="D244" s="206"/>
      <c r="E244" s="1196"/>
      <c r="F244" s="1196"/>
      <c r="G244" s="1196"/>
      <c r="H244" s="206"/>
      <c r="I244" s="206"/>
      <c r="J244" s="206" t="s">
        <v>2775</v>
      </c>
      <c r="K244" s="206" t="s">
        <v>2776</v>
      </c>
      <c r="L244" s="1878"/>
      <c r="M244" s="19">
        <f t="shared" si="186"/>
        <v>997300</v>
      </c>
      <c r="N244" s="19">
        <f t="shared" si="187"/>
        <v>997350</v>
      </c>
      <c r="O244" s="236">
        <f t="shared" si="169"/>
        <v>50</v>
      </c>
      <c r="P244" s="589">
        <f t="shared" si="170"/>
        <v>50</v>
      </c>
      <c r="Q244" s="401"/>
      <c r="R244" s="401"/>
      <c r="S244" s="401"/>
      <c r="T244" s="401"/>
      <c r="U244" s="590">
        <f t="shared" si="171"/>
        <v>0</v>
      </c>
      <c r="V244" s="589">
        <v>50</v>
      </c>
      <c r="W244" s="575"/>
      <c r="X244" s="401"/>
      <c r="Y244" s="401"/>
      <c r="Z244" s="401"/>
      <c r="AA244" s="598">
        <f t="shared" si="172"/>
        <v>0</v>
      </c>
      <c r="AB244" s="589">
        <v>50</v>
      </c>
      <c r="AC244" s="401"/>
      <c r="AD244" s="401"/>
      <c r="AE244" s="401"/>
      <c r="AF244" s="401"/>
      <c r="AG244" s="598">
        <f t="shared" si="173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74"/>
        <v>0</v>
      </c>
      <c r="AR244" s="589">
        <v>50</v>
      </c>
      <c r="AS244" s="1022"/>
      <c r="AT244" s="1022"/>
      <c r="AU244" s="1022"/>
      <c r="AV244" s="1022"/>
      <c r="AW244" s="1022"/>
      <c r="AX244" s="1022"/>
      <c r="AY244" s="1022"/>
      <c r="AZ244" s="1022"/>
      <c r="BA244" s="598">
        <f t="shared" si="175"/>
        <v>0</v>
      </c>
      <c r="BB244" s="575">
        <v>50</v>
      </c>
      <c r="BC244" s="401"/>
      <c r="BD244" s="401"/>
      <c r="BE244" s="401"/>
      <c r="BF244" s="401"/>
      <c r="BG244" s="88">
        <f t="shared" si="176"/>
        <v>0</v>
      </c>
      <c r="BH244" s="589">
        <v>50</v>
      </c>
      <c r="BI244" s="401"/>
      <c r="BJ244" s="401"/>
      <c r="BK244" s="945"/>
      <c r="BL244" s="598">
        <f t="shared" si="177"/>
        <v>0</v>
      </c>
      <c r="BM244" s="575">
        <v>50</v>
      </c>
      <c r="BN244" s="401"/>
      <c r="BO244" s="401"/>
      <c r="BP244" s="88">
        <f t="shared" si="178"/>
        <v>0</v>
      </c>
      <c r="BQ244" s="589">
        <v>50</v>
      </c>
      <c r="BR244" s="401"/>
      <c r="BS244" s="401"/>
      <c r="BT244" s="401"/>
      <c r="BU244" s="401"/>
      <c r="BV244" s="88">
        <f t="shared" si="179"/>
        <v>0</v>
      </c>
      <c r="BW244" s="589">
        <v>50</v>
      </c>
      <c r="BX244" s="401"/>
      <c r="BY244" s="401"/>
      <c r="BZ244" s="598">
        <f t="shared" si="180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81"/>
        <v>0</v>
      </c>
      <c r="CI244" s="589">
        <v>50</v>
      </c>
      <c r="CJ244" s="401"/>
      <c r="CK244" s="401"/>
      <c r="CL244" s="88">
        <f t="shared" si="182"/>
        <v>0</v>
      </c>
      <c r="CM244" s="589">
        <v>50</v>
      </c>
      <c r="CN244" s="575"/>
      <c r="CO244" s="401"/>
      <c r="CP244" s="598">
        <f t="shared" si="183"/>
        <v>0</v>
      </c>
      <c r="CQ244" s="575">
        <v>50</v>
      </c>
      <c r="CR244" s="575"/>
      <c r="CS244" s="401"/>
      <c r="CT244" s="88">
        <f t="shared" si="184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85"/>
        <v>0</v>
      </c>
      <c r="DE244" s="1277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1912"/>
      <c r="DY244" s="1913"/>
      <c r="DZ244" s="1914"/>
      <c r="EA244" s="1913"/>
      <c r="EB244" s="1913"/>
      <c r="EC244" s="1913"/>
      <c r="ED244" s="1914"/>
      <c r="EE244" s="1913"/>
      <c r="EF244" s="1913"/>
      <c r="EG244" s="1912"/>
      <c r="EH244" s="1912"/>
      <c r="EI244" s="1913"/>
      <c r="EJ244" s="1914"/>
      <c r="EK244" s="1913"/>
      <c r="EL244" s="1913"/>
      <c r="EM244" s="1913"/>
      <c r="EN244" s="1914"/>
      <c r="EO244" s="1913"/>
      <c r="EP244" s="1913"/>
      <c r="EQ244" s="1912"/>
    </row>
    <row r="245" spans="1:147" outlineLevel="1" x14ac:dyDescent="0.25">
      <c r="A245" s="6" t="s">
        <v>70</v>
      </c>
      <c r="B245" s="206"/>
      <c r="C245" s="206"/>
      <c r="D245" s="206"/>
      <c r="E245" s="1196"/>
      <c r="F245" s="1196"/>
      <c r="G245" s="1196"/>
      <c r="H245" s="206"/>
      <c r="I245" s="206"/>
      <c r="J245" s="206" t="s">
        <v>2775</v>
      </c>
      <c r="K245" s="206" t="s">
        <v>2776</v>
      </c>
      <c r="L245" s="1878"/>
      <c r="M245" s="19">
        <f t="shared" si="186"/>
        <v>997350</v>
      </c>
      <c r="N245" s="19">
        <f t="shared" si="187"/>
        <v>997400</v>
      </c>
      <c r="O245" s="236">
        <f t="shared" si="169"/>
        <v>50</v>
      </c>
      <c r="P245" s="589">
        <f t="shared" si="170"/>
        <v>50</v>
      </c>
      <c r="Q245" s="401"/>
      <c r="R245" s="401"/>
      <c r="S245" s="401"/>
      <c r="T245" s="401"/>
      <c r="U245" s="590">
        <f t="shared" si="171"/>
        <v>0</v>
      </c>
      <c r="V245" s="589">
        <v>50</v>
      </c>
      <c r="W245" s="575"/>
      <c r="X245" s="401"/>
      <c r="Y245" s="401"/>
      <c r="Z245" s="401"/>
      <c r="AA245" s="598">
        <f t="shared" si="172"/>
        <v>0</v>
      </c>
      <c r="AB245" s="589">
        <v>50</v>
      </c>
      <c r="AC245" s="401"/>
      <c r="AD245" s="401"/>
      <c r="AE245" s="401"/>
      <c r="AF245" s="401"/>
      <c r="AG245" s="598">
        <f t="shared" si="173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74"/>
        <v>0</v>
      </c>
      <c r="AR245" s="589">
        <v>50</v>
      </c>
      <c r="AS245" s="1022"/>
      <c r="AT245" s="1022"/>
      <c r="AU245" s="1022"/>
      <c r="AV245" s="1022"/>
      <c r="AW245" s="1022"/>
      <c r="AX245" s="1022"/>
      <c r="AY245" s="1022"/>
      <c r="AZ245" s="1022"/>
      <c r="BA245" s="598">
        <f t="shared" si="175"/>
        <v>0</v>
      </c>
      <c r="BB245" s="575">
        <v>50</v>
      </c>
      <c r="BC245" s="401"/>
      <c r="BD245" s="401"/>
      <c r="BE245" s="401"/>
      <c r="BF245" s="401"/>
      <c r="BG245" s="88">
        <f t="shared" si="176"/>
        <v>0</v>
      </c>
      <c r="BH245" s="589">
        <v>50</v>
      </c>
      <c r="BI245" s="401"/>
      <c r="BJ245" s="401"/>
      <c r="BK245" s="945"/>
      <c r="BL245" s="598">
        <f t="shared" si="177"/>
        <v>0</v>
      </c>
      <c r="BM245" s="575">
        <v>50</v>
      </c>
      <c r="BN245" s="401"/>
      <c r="BO245" s="401"/>
      <c r="BP245" s="88">
        <f t="shared" si="178"/>
        <v>0</v>
      </c>
      <c r="BQ245" s="589">
        <v>50</v>
      </c>
      <c r="BR245" s="401"/>
      <c r="BS245" s="401"/>
      <c r="BT245" s="401"/>
      <c r="BU245" s="401"/>
      <c r="BV245" s="88">
        <f t="shared" si="179"/>
        <v>0</v>
      </c>
      <c r="BW245" s="589">
        <v>50</v>
      </c>
      <c r="BX245" s="401"/>
      <c r="BY245" s="401"/>
      <c r="BZ245" s="598">
        <f t="shared" si="180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81"/>
        <v>0</v>
      </c>
      <c r="CI245" s="589">
        <v>50</v>
      </c>
      <c r="CJ245" s="401"/>
      <c r="CK245" s="401"/>
      <c r="CL245" s="88">
        <f t="shared" si="182"/>
        <v>0</v>
      </c>
      <c r="CM245" s="589">
        <v>50</v>
      </c>
      <c r="CN245" s="575"/>
      <c r="CO245" s="401"/>
      <c r="CP245" s="598">
        <f t="shared" si="183"/>
        <v>0</v>
      </c>
      <c r="CQ245" s="575">
        <v>50</v>
      </c>
      <c r="CR245" s="575"/>
      <c r="CS245" s="401"/>
      <c r="CT245" s="88">
        <f t="shared" si="184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85"/>
        <v>0</v>
      </c>
      <c r="DE245" s="1277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1912"/>
      <c r="DY245" s="1913"/>
      <c r="DZ245" s="1914"/>
      <c r="EA245" s="1913"/>
      <c r="EB245" s="1913"/>
      <c r="EC245" s="1913"/>
      <c r="ED245" s="1914"/>
      <c r="EE245" s="1913"/>
      <c r="EF245" s="1913"/>
      <c r="EG245" s="1912"/>
      <c r="EH245" s="1912"/>
      <c r="EI245" s="1913"/>
      <c r="EJ245" s="1914"/>
      <c r="EK245" s="1913"/>
      <c r="EL245" s="1913"/>
      <c r="EM245" s="1913"/>
      <c r="EN245" s="1914"/>
      <c r="EO245" s="1913"/>
      <c r="EP245" s="1913"/>
      <c r="EQ245" s="1912"/>
    </row>
    <row r="246" spans="1:147" outlineLevel="1" x14ac:dyDescent="0.25">
      <c r="A246" s="6" t="s">
        <v>70</v>
      </c>
      <c r="B246" s="206"/>
      <c r="C246" s="206"/>
      <c r="D246" s="206"/>
      <c r="E246" s="1196"/>
      <c r="F246" s="1196"/>
      <c r="G246" s="1196"/>
      <c r="H246" s="206"/>
      <c r="I246" s="206"/>
      <c r="J246" s="206" t="s">
        <v>2775</v>
      </c>
      <c r="K246" s="206" t="s">
        <v>2776</v>
      </c>
      <c r="L246" s="1878"/>
      <c r="M246" s="19">
        <f t="shared" si="186"/>
        <v>997400</v>
      </c>
      <c r="N246" s="19">
        <f t="shared" si="187"/>
        <v>997450</v>
      </c>
      <c r="O246" s="236">
        <f t="shared" si="169"/>
        <v>50</v>
      </c>
      <c r="P246" s="589">
        <f t="shared" si="170"/>
        <v>50</v>
      </c>
      <c r="Q246" s="401"/>
      <c r="R246" s="401"/>
      <c r="S246" s="401"/>
      <c r="T246" s="401"/>
      <c r="U246" s="590">
        <f t="shared" si="171"/>
        <v>0</v>
      </c>
      <c r="V246" s="589">
        <v>50</v>
      </c>
      <c r="W246" s="575"/>
      <c r="X246" s="401"/>
      <c r="Y246" s="401"/>
      <c r="Z246" s="401"/>
      <c r="AA246" s="598">
        <f t="shared" si="172"/>
        <v>0</v>
      </c>
      <c r="AB246" s="589">
        <v>50</v>
      </c>
      <c r="AC246" s="401"/>
      <c r="AD246" s="401"/>
      <c r="AE246" s="401"/>
      <c r="AF246" s="401"/>
      <c r="AG246" s="598">
        <f t="shared" si="173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74"/>
        <v>0</v>
      </c>
      <c r="AR246" s="589">
        <v>50</v>
      </c>
      <c r="AS246" s="1022"/>
      <c r="AT246" s="1022"/>
      <c r="AU246" s="1022"/>
      <c r="AV246" s="1022"/>
      <c r="AW246" s="1022"/>
      <c r="AX246" s="1022"/>
      <c r="AY246" s="1022"/>
      <c r="AZ246" s="1022"/>
      <c r="BA246" s="598">
        <f t="shared" si="175"/>
        <v>0</v>
      </c>
      <c r="BB246" s="575">
        <v>50</v>
      </c>
      <c r="BC246" s="401"/>
      <c r="BD246" s="401"/>
      <c r="BE246" s="401"/>
      <c r="BF246" s="401"/>
      <c r="BG246" s="88">
        <f t="shared" si="176"/>
        <v>0</v>
      </c>
      <c r="BH246" s="589">
        <v>50</v>
      </c>
      <c r="BI246" s="401"/>
      <c r="BJ246" s="401"/>
      <c r="BK246" s="945"/>
      <c r="BL246" s="598">
        <f t="shared" si="177"/>
        <v>0</v>
      </c>
      <c r="BM246" s="575">
        <v>50</v>
      </c>
      <c r="BN246" s="401"/>
      <c r="BO246" s="401"/>
      <c r="BP246" s="88">
        <f t="shared" si="178"/>
        <v>0</v>
      </c>
      <c r="BQ246" s="589">
        <v>50</v>
      </c>
      <c r="BR246" s="401"/>
      <c r="BS246" s="401"/>
      <c r="BT246" s="401"/>
      <c r="BU246" s="401"/>
      <c r="BV246" s="88">
        <f t="shared" si="179"/>
        <v>0</v>
      </c>
      <c r="BW246" s="589">
        <v>50</v>
      </c>
      <c r="BX246" s="401"/>
      <c r="BY246" s="401"/>
      <c r="BZ246" s="598">
        <f t="shared" si="180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81"/>
        <v>0</v>
      </c>
      <c r="CI246" s="589">
        <v>50</v>
      </c>
      <c r="CJ246" s="401"/>
      <c r="CK246" s="401"/>
      <c r="CL246" s="88">
        <f t="shared" si="182"/>
        <v>0</v>
      </c>
      <c r="CM246" s="589">
        <v>50</v>
      </c>
      <c r="CN246" s="575"/>
      <c r="CO246" s="401"/>
      <c r="CP246" s="598">
        <f t="shared" si="183"/>
        <v>0</v>
      </c>
      <c r="CQ246" s="575">
        <v>50</v>
      </c>
      <c r="CR246" s="575"/>
      <c r="CS246" s="401"/>
      <c r="CT246" s="88">
        <f t="shared" si="184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85"/>
        <v>0</v>
      </c>
      <c r="DE246" s="1277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  <c r="DX246" s="1912"/>
      <c r="DY246" s="1913"/>
      <c r="DZ246" s="1914"/>
      <c r="EA246" s="1913"/>
      <c r="EB246" s="1913"/>
      <c r="EC246" s="1913"/>
      <c r="ED246" s="1914"/>
      <c r="EE246" s="1913"/>
      <c r="EF246" s="1913"/>
      <c r="EG246" s="1912"/>
      <c r="EH246" s="1912"/>
      <c r="EI246" s="1913"/>
      <c r="EJ246" s="1914"/>
      <c r="EK246" s="1913"/>
      <c r="EL246" s="1913"/>
      <c r="EM246" s="1913"/>
      <c r="EN246" s="1914"/>
      <c r="EO246" s="1913"/>
      <c r="EP246" s="1913"/>
      <c r="EQ246" s="1912"/>
    </row>
    <row r="247" spans="1:147" outlineLevel="1" x14ac:dyDescent="0.25">
      <c r="A247" s="6" t="s">
        <v>70</v>
      </c>
      <c r="B247" s="206"/>
      <c r="C247" s="206"/>
      <c r="D247" s="206"/>
      <c r="E247" s="1196"/>
      <c r="F247" s="1196"/>
      <c r="G247" s="1196"/>
      <c r="H247" s="206"/>
      <c r="I247" s="206"/>
      <c r="J247" s="206" t="s">
        <v>2775</v>
      </c>
      <c r="K247" s="206" t="s">
        <v>2776</v>
      </c>
      <c r="L247" s="1878"/>
      <c r="M247" s="19">
        <f t="shared" si="186"/>
        <v>997450</v>
      </c>
      <c r="N247" s="19">
        <f t="shared" si="187"/>
        <v>997500</v>
      </c>
      <c r="O247" s="236">
        <f t="shared" si="169"/>
        <v>50</v>
      </c>
      <c r="P247" s="589">
        <f t="shared" si="170"/>
        <v>50</v>
      </c>
      <c r="Q247" s="401"/>
      <c r="R247" s="401"/>
      <c r="S247" s="401"/>
      <c r="T247" s="401"/>
      <c r="U247" s="590">
        <f t="shared" si="171"/>
        <v>0</v>
      </c>
      <c r="V247" s="589">
        <v>50</v>
      </c>
      <c r="W247" s="575"/>
      <c r="X247" s="401"/>
      <c r="Y247" s="401"/>
      <c r="Z247" s="401"/>
      <c r="AA247" s="598">
        <f t="shared" si="172"/>
        <v>0</v>
      </c>
      <c r="AB247" s="589">
        <v>50</v>
      </c>
      <c r="AC247" s="401"/>
      <c r="AD247" s="401"/>
      <c r="AE247" s="401"/>
      <c r="AF247" s="401"/>
      <c r="AG247" s="598">
        <f t="shared" si="173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74"/>
        <v>0</v>
      </c>
      <c r="AR247" s="589">
        <v>50</v>
      </c>
      <c r="AS247" s="1022"/>
      <c r="AT247" s="1022"/>
      <c r="AU247" s="1022"/>
      <c r="AV247" s="1022"/>
      <c r="AW247" s="1022"/>
      <c r="AX247" s="1022"/>
      <c r="AY247" s="1022"/>
      <c r="AZ247" s="1022"/>
      <c r="BA247" s="598">
        <f t="shared" si="175"/>
        <v>0</v>
      </c>
      <c r="BB247" s="575">
        <v>50</v>
      </c>
      <c r="BC247" s="401"/>
      <c r="BD247" s="401"/>
      <c r="BE247" s="401"/>
      <c r="BF247" s="401"/>
      <c r="BG247" s="88">
        <f t="shared" si="176"/>
        <v>0</v>
      </c>
      <c r="BH247" s="589">
        <v>50</v>
      </c>
      <c r="BI247" s="401"/>
      <c r="BJ247" s="401"/>
      <c r="BK247" s="945"/>
      <c r="BL247" s="598">
        <f t="shared" si="177"/>
        <v>0</v>
      </c>
      <c r="BM247" s="575">
        <v>50</v>
      </c>
      <c r="BN247" s="401"/>
      <c r="BO247" s="401"/>
      <c r="BP247" s="88">
        <f t="shared" si="178"/>
        <v>0</v>
      </c>
      <c r="BQ247" s="589">
        <v>50</v>
      </c>
      <c r="BR247" s="401"/>
      <c r="BS247" s="401"/>
      <c r="BT247" s="401"/>
      <c r="BU247" s="401"/>
      <c r="BV247" s="88">
        <f t="shared" si="179"/>
        <v>0</v>
      </c>
      <c r="BW247" s="589">
        <v>50</v>
      </c>
      <c r="BX247" s="401"/>
      <c r="BY247" s="401"/>
      <c r="BZ247" s="598">
        <f t="shared" si="180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181"/>
        <v>0</v>
      </c>
      <c r="CI247" s="589">
        <v>50</v>
      </c>
      <c r="CJ247" s="401"/>
      <c r="CK247" s="401"/>
      <c r="CL247" s="88">
        <f t="shared" si="182"/>
        <v>0</v>
      </c>
      <c r="CM247" s="589">
        <v>50</v>
      </c>
      <c r="CN247" s="575"/>
      <c r="CO247" s="401"/>
      <c r="CP247" s="598">
        <f t="shared" si="183"/>
        <v>0</v>
      </c>
      <c r="CQ247" s="575">
        <v>50</v>
      </c>
      <c r="CR247" s="575"/>
      <c r="CS247" s="401"/>
      <c r="CT247" s="88">
        <f t="shared" si="184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185"/>
        <v>0</v>
      </c>
      <c r="DE247" s="1277">
        <v>50</v>
      </c>
      <c r="DF247" s="92"/>
      <c r="DG247" s="92"/>
      <c r="DH247" s="92"/>
      <c r="DI247" s="92"/>
      <c r="DJ247" s="92"/>
      <c r="DK247" s="92"/>
      <c r="DL247" s="92"/>
      <c r="DM247" s="92"/>
      <c r="DN247" s="88"/>
      <c r="DO247" s="598"/>
      <c r="DX247" s="1912"/>
      <c r="DY247" s="1913"/>
      <c r="DZ247" s="1914"/>
      <c r="EA247" s="1913"/>
      <c r="EB247" s="1913"/>
      <c r="EC247" s="1913"/>
      <c r="ED247" s="1914"/>
      <c r="EE247" s="1913"/>
      <c r="EF247" s="1913"/>
      <c r="EG247" s="1912"/>
      <c r="EH247" s="1912"/>
      <c r="EI247" s="1913"/>
      <c r="EJ247" s="1914"/>
      <c r="EK247" s="1913"/>
      <c r="EL247" s="1913"/>
      <c r="EM247" s="1913"/>
      <c r="EN247" s="1914"/>
      <c r="EO247" s="1913"/>
      <c r="EP247" s="1913"/>
      <c r="EQ247" s="1912"/>
    </row>
    <row r="248" spans="1:147" outlineLevel="1" x14ac:dyDescent="0.25">
      <c r="A248" s="6" t="s">
        <v>70</v>
      </c>
      <c r="B248" s="206"/>
      <c r="C248" s="206"/>
      <c r="D248" s="206"/>
      <c r="E248" s="1196"/>
      <c r="F248" s="1196"/>
      <c r="G248" s="1196"/>
      <c r="H248" s="206"/>
      <c r="I248" s="206"/>
      <c r="J248" s="206" t="s">
        <v>2775</v>
      </c>
      <c r="K248" s="206" t="s">
        <v>2776</v>
      </c>
      <c r="L248" s="1878"/>
      <c r="M248" s="19">
        <f t="shared" si="186"/>
        <v>997500</v>
      </c>
      <c r="N248" s="19">
        <f t="shared" si="187"/>
        <v>997550</v>
      </c>
      <c r="O248" s="236">
        <f t="shared" si="169"/>
        <v>50</v>
      </c>
      <c r="P248" s="589">
        <f t="shared" si="170"/>
        <v>50</v>
      </c>
      <c r="Q248" s="401"/>
      <c r="R248" s="401"/>
      <c r="S248" s="401"/>
      <c r="T248" s="401"/>
      <c r="U248" s="590">
        <f t="shared" si="171"/>
        <v>0</v>
      </c>
      <c r="V248" s="589">
        <v>50</v>
      </c>
      <c r="W248" s="575"/>
      <c r="X248" s="401"/>
      <c r="Y248" s="401"/>
      <c r="Z248" s="401"/>
      <c r="AA248" s="598">
        <f t="shared" si="172"/>
        <v>0</v>
      </c>
      <c r="AB248" s="589">
        <v>50</v>
      </c>
      <c r="AC248" s="401"/>
      <c r="AD248" s="401"/>
      <c r="AE248" s="401"/>
      <c r="AF248" s="401"/>
      <c r="AG248" s="598">
        <f t="shared" si="173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74"/>
        <v>0</v>
      </c>
      <c r="AR248" s="589">
        <v>50</v>
      </c>
      <c r="AS248" s="1022"/>
      <c r="AT248" s="1022"/>
      <c r="AU248" s="1022"/>
      <c r="AV248" s="1022"/>
      <c r="AW248" s="1022"/>
      <c r="AX248" s="1022"/>
      <c r="AY248" s="1022"/>
      <c r="AZ248" s="1022"/>
      <c r="BA248" s="598">
        <f t="shared" si="175"/>
        <v>0</v>
      </c>
      <c r="BB248" s="575">
        <v>50</v>
      </c>
      <c r="BC248" s="401"/>
      <c r="BD248" s="401"/>
      <c r="BE248" s="401"/>
      <c r="BF248" s="401"/>
      <c r="BG248" s="88">
        <f t="shared" si="176"/>
        <v>0</v>
      </c>
      <c r="BH248" s="589">
        <v>50</v>
      </c>
      <c r="BI248" s="401"/>
      <c r="BJ248" s="401"/>
      <c r="BK248" s="945"/>
      <c r="BL248" s="598">
        <f t="shared" si="177"/>
        <v>0</v>
      </c>
      <c r="BM248" s="575">
        <v>50</v>
      </c>
      <c r="BN248" s="401"/>
      <c r="BO248" s="401"/>
      <c r="BP248" s="88">
        <f t="shared" si="178"/>
        <v>0</v>
      </c>
      <c r="BQ248" s="589">
        <v>50</v>
      </c>
      <c r="BR248" s="401"/>
      <c r="BS248" s="401"/>
      <c r="BT248" s="401"/>
      <c r="BU248" s="401"/>
      <c r="BV248" s="88">
        <f t="shared" si="179"/>
        <v>0</v>
      </c>
      <c r="BW248" s="589">
        <v>50</v>
      </c>
      <c r="BX248" s="401"/>
      <c r="BY248" s="401"/>
      <c r="BZ248" s="598">
        <f t="shared" si="180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181"/>
        <v>0</v>
      </c>
      <c r="CI248" s="589">
        <v>50</v>
      </c>
      <c r="CJ248" s="401"/>
      <c r="CK248" s="401"/>
      <c r="CL248" s="88">
        <f t="shared" si="182"/>
        <v>0</v>
      </c>
      <c r="CM248" s="589">
        <v>50</v>
      </c>
      <c r="CN248" s="575"/>
      <c r="CO248" s="401"/>
      <c r="CP248" s="598">
        <f t="shared" si="183"/>
        <v>0</v>
      </c>
      <c r="CQ248" s="575">
        <v>50</v>
      </c>
      <c r="CR248" s="575"/>
      <c r="CS248" s="401"/>
      <c r="CT248" s="88">
        <f t="shared" si="184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185"/>
        <v>0</v>
      </c>
      <c r="DE248" s="1277">
        <v>50</v>
      </c>
      <c r="DF248" s="92"/>
      <c r="DG248" s="92"/>
      <c r="DH248" s="92"/>
      <c r="DI248" s="92"/>
      <c r="DJ248" s="92"/>
      <c r="DK248" s="92"/>
      <c r="DL248" s="92"/>
      <c r="DM248" s="92"/>
      <c r="DN248" s="88"/>
      <c r="DO248" s="598"/>
      <c r="DX248" s="1912"/>
      <c r="DY248" s="1913"/>
      <c r="DZ248" s="1914"/>
      <c r="EA248" s="1913"/>
      <c r="EB248" s="1913"/>
      <c r="EC248" s="1913"/>
      <c r="ED248" s="1914"/>
      <c r="EE248" s="1913"/>
      <c r="EF248" s="1913"/>
      <c r="EG248" s="1912"/>
      <c r="EH248" s="1912"/>
      <c r="EI248" s="1913"/>
      <c r="EJ248" s="1914"/>
      <c r="EK248" s="1913"/>
      <c r="EL248" s="1913"/>
      <c r="EM248" s="1913"/>
      <c r="EN248" s="1914"/>
      <c r="EO248" s="1913"/>
      <c r="EP248" s="1913"/>
      <c r="EQ248" s="1912"/>
    </row>
    <row r="249" spans="1:147" outlineLevel="1" x14ac:dyDescent="0.25">
      <c r="A249" s="6" t="s">
        <v>70</v>
      </c>
      <c r="B249" s="206"/>
      <c r="C249" s="206"/>
      <c r="D249" s="206"/>
      <c r="E249" s="1196"/>
      <c r="F249" s="1196"/>
      <c r="G249" s="1196"/>
      <c r="H249" s="206"/>
      <c r="I249" s="206"/>
      <c r="J249" s="206" t="s">
        <v>2775</v>
      </c>
      <c r="K249" s="206" t="s">
        <v>2776</v>
      </c>
      <c r="L249" s="1878"/>
      <c r="M249" s="19">
        <f t="shared" si="186"/>
        <v>997550</v>
      </c>
      <c r="N249" s="19">
        <f t="shared" si="187"/>
        <v>997600</v>
      </c>
      <c r="O249" s="236">
        <f t="shared" si="169"/>
        <v>50</v>
      </c>
      <c r="P249" s="589">
        <f t="shared" si="170"/>
        <v>50</v>
      </c>
      <c r="Q249" s="401"/>
      <c r="R249" s="401"/>
      <c r="S249" s="401"/>
      <c r="T249" s="401"/>
      <c r="U249" s="590">
        <f t="shared" si="171"/>
        <v>0</v>
      </c>
      <c r="V249" s="589">
        <v>50</v>
      </c>
      <c r="W249" s="575"/>
      <c r="X249" s="401"/>
      <c r="Y249" s="401"/>
      <c r="Z249" s="401"/>
      <c r="AA249" s="598">
        <f t="shared" si="172"/>
        <v>0</v>
      </c>
      <c r="AB249" s="589">
        <v>50</v>
      </c>
      <c r="AC249" s="401"/>
      <c r="AD249" s="401"/>
      <c r="AE249" s="401"/>
      <c r="AF249" s="401"/>
      <c r="AG249" s="598">
        <f t="shared" si="173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74"/>
        <v>0</v>
      </c>
      <c r="AR249" s="589">
        <v>50</v>
      </c>
      <c r="AS249" s="1022"/>
      <c r="AT249" s="1022"/>
      <c r="AU249" s="1022"/>
      <c r="AV249" s="1022"/>
      <c r="AW249" s="1022"/>
      <c r="AX249" s="1022"/>
      <c r="AY249" s="1022"/>
      <c r="AZ249" s="1022"/>
      <c r="BA249" s="598">
        <f t="shared" si="175"/>
        <v>0</v>
      </c>
      <c r="BB249" s="575">
        <v>50</v>
      </c>
      <c r="BC249" s="401"/>
      <c r="BD249" s="401"/>
      <c r="BE249" s="401"/>
      <c r="BF249" s="401"/>
      <c r="BG249" s="88">
        <f t="shared" si="176"/>
        <v>0</v>
      </c>
      <c r="BH249" s="589">
        <v>50</v>
      </c>
      <c r="BI249" s="401"/>
      <c r="BJ249" s="401"/>
      <c r="BK249" s="945"/>
      <c r="BL249" s="598">
        <f t="shared" si="177"/>
        <v>0</v>
      </c>
      <c r="BM249" s="575">
        <v>50</v>
      </c>
      <c r="BN249" s="401"/>
      <c r="BO249" s="401"/>
      <c r="BP249" s="88">
        <f t="shared" si="178"/>
        <v>0</v>
      </c>
      <c r="BQ249" s="589">
        <v>50</v>
      </c>
      <c r="BR249" s="401"/>
      <c r="BS249" s="401"/>
      <c r="BT249" s="401"/>
      <c r="BU249" s="401"/>
      <c r="BV249" s="88">
        <f t="shared" si="179"/>
        <v>0</v>
      </c>
      <c r="BW249" s="589">
        <v>50</v>
      </c>
      <c r="BX249" s="401"/>
      <c r="BY249" s="401"/>
      <c r="BZ249" s="598">
        <f t="shared" si="180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181"/>
        <v>0</v>
      </c>
      <c r="CI249" s="589">
        <v>50</v>
      </c>
      <c r="CJ249" s="401"/>
      <c r="CK249" s="401"/>
      <c r="CL249" s="88">
        <f t="shared" si="182"/>
        <v>0</v>
      </c>
      <c r="CM249" s="589">
        <v>50</v>
      </c>
      <c r="CN249" s="575"/>
      <c r="CO249" s="401"/>
      <c r="CP249" s="598">
        <f t="shared" si="183"/>
        <v>0</v>
      </c>
      <c r="CQ249" s="575">
        <v>50</v>
      </c>
      <c r="CR249" s="575"/>
      <c r="CS249" s="401"/>
      <c r="CT249" s="88">
        <f t="shared" si="184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185"/>
        <v>0</v>
      </c>
      <c r="DE249" s="1277">
        <v>50</v>
      </c>
      <c r="DF249" s="92"/>
      <c r="DG249" s="92"/>
      <c r="DH249" s="92"/>
      <c r="DI249" s="92"/>
      <c r="DJ249" s="92"/>
      <c r="DK249" s="92"/>
      <c r="DL249" s="92"/>
      <c r="DM249" s="92"/>
      <c r="DN249" s="88"/>
      <c r="DO249" s="598"/>
      <c r="DX249" s="1912"/>
      <c r="DY249" s="1913"/>
      <c r="DZ249" s="1914"/>
      <c r="EA249" s="1913"/>
      <c r="EB249" s="1913"/>
      <c r="EC249" s="1913"/>
      <c r="ED249" s="1914"/>
      <c r="EE249" s="1913"/>
      <c r="EF249" s="1913"/>
      <c r="EG249" s="1912"/>
      <c r="EH249" s="1912"/>
      <c r="EI249" s="1913"/>
      <c r="EJ249" s="1914"/>
      <c r="EK249" s="1913"/>
      <c r="EL249" s="1913"/>
      <c r="EM249" s="1913"/>
      <c r="EN249" s="1914"/>
      <c r="EO249" s="1913"/>
      <c r="EP249" s="1913"/>
      <c r="EQ249" s="1912"/>
    </row>
    <row r="250" spans="1:147" outlineLevel="1" x14ac:dyDescent="0.25">
      <c r="A250" s="6" t="s">
        <v>70</v>
      </c>
      <c r="B250" s="206"/>
      <c r="C250" s="206"/>
      <c r="D250" s="206"/>
      <c r="E250" s="1196"/>
      <c r="F250" s="1196"/>
      <c r="G250" s="1196"/>
      <c r="H250" s="206"/>
      <c r="I250" s="206"/>
      <c r="J250" s="206" t="s">
        <v>2775</v>
      </c>
      <c r="K250" s="206" t="s">
        <v>2776</v>
      </c>
      <c r="L250" s="1878"/>
      <c r="M250" s="19">
        <f t="shared" si="186"/>
        <v>997600</v>
      </c>
      <c r="N250" s="19">
        <f t="shared" si="187"/>
        <v>997650</v>
      </c>
      <c r="O250" s="236">
        <f t="shared" si="169"/>
        <v>50</v>
      </c>
      <c r="P250" s="589">
        <f t="shared" si="170"/>
        <v>50</v>
      </c>
      <c r="Q250" s="401"/>
      <c r="R250" s="401"/>
      <c r="S250" s="401"/>
      <c r="T250" s="401"/>
      <c r="U250" s="590">
        <f t="shared" si="171"/>
        <v>0</v>
      </c>
      <c r="V250" s="589">
        <v>50</v>
      </c>
      <c r="W250" s="575"/>
      <c r="X250" s="401"/>
      <c r="Y250" s="401"/>
      <c r="Z250" s="401"/>
      <c r="AA250" s="598">
        <f t="shared" si="172"/>
        <v>0</v>
      </c>
      <c r="AB250" s="589">
        <v>50</v>
      </c>
      <c r="AC250" s="401"/>
      <c r="AD250" s="401"/>
      <c r="AE250" s="401"/>
      <c r="AF250" s="401"/>
      <c r="AG250" s="598">
        <f t="shared" si="173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74"/>
        <v>0</v>
      </c>
      <c r="AR250" s="589">
        <v>50</v>
      </c>
      <c r="AS250" s="1022"/>
      <c r="AT250" s="1022"/>
      <c r="AU250" s="1022"/>
      <c r="AV250" s="1022"/>
      <c r="AW250" s="1022"/>
      <c r="AX250" s="1022"/>
      <c r="AY250" s="1022"/>
      <c r="AZ250" s="1022"/>
      <c r="BA250" s="598">
        <f t="shared" si="175"/>
        <v>0</v>
      </c>
      <c r="BB250" s="575">
        <v>50</v>
      </c>
      <c r="BC250" s="401"/>
      <c r="BD250" s="401"/>
      <c r="BE250" s="401"/>
      <c r="BF250" s="401"/>
      <c r="BG250" s="88">
        <f t="shared" si="176"/>
        <v>0</v>
      </c>
      <c r="BH250" s="589">
        <v>50</v>
      </c>
      <c r="BI250" s="401"/>
      <c r="BJ250" s="401"/>
      <c r="BK250" s="945"/>
      <c r="BL250" s="598">
        <f t="shared" si="177"/>
        <v>0</v>
      </c>
      <c r="BM250" s="575">
        <v>50</v>
      </c>
      <c r="BN250" s="401"/>
      <c r="BO250" s="401"/>
      <c r="BP250" s="88">
        <f t="shared" si="178"/>
        <v>0</v>
      </c>
      <c r="BQ250" s="589">
        <v>50</v>
      </c>
      <c r="BR250" s="401"/>
      <c r="BS250" s="401"/>
      <c r="BT250" s="401"/>
      <c r="BU250" s="401"/>
      <c r="BV250" s="88">
        <f t="shared" si="179"/>
        <v>0</v>
      </c>
      <c r="BW250" s="589">
        <v>50</v>
      </c>
      <c r="BX250" s="401"/>
      <c r="BY250" s="401"/>
      <c r="BZ250" s="598">
        <f t="shared" si="180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181"/>
        <v>0</v>
      </c>
      <c r="CI250" s="589">
        <v>50</v>
      </c>
      <c r="CJ250" s="401"/>
      <c r="CK250" s="401"/>
      <c r="CL250" s="88">
        <f t="shared" si="182"/>
        <v>0</v>
      </c>
      <c r="CM250" s="589">
        <v>50</v>
      </c>
      <c r="CN250" s="575"/>
      <c r="CO250" s="401"/>
      <c r="CP250" s="598">
        <f t="shared" si="183"/>
        <v>0</v>
      </c>
      <c r="CQ250" s="575">
        <v>50</v>
      </c>
      <c r="CR250" s="575"/>
      <c r="CS250" s="401"/>
      <c r="CT250" s="88">
        <f t="shared" si="184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185"/>
        <v>0</v>
      </c>
      <c r="DE250" s="1277">
        <v>50</v>
      </c>
      <c r="DF250" s="92"/>
      <c r="DG250" s="92"/>
      <c r="DH250" s="92"/>
      <c r="DI250" s="92"/>
      <c r="DJ250" s="92"/>
      <c r="DK250" s="92"/>
      <c r="DL250" s="92"/>
      <c r="DM250" s="92"/>
      <c r="DN250" s="88"/>
      <c r="DO250" s="598"/>
      <c r="DX250" s="1912"/>
      <c r="DY250" s="1913"/>
      <c r="DZ250" s="1914"/>
      <c r="EA250" s="1913"/>
      <c r="EB250" s="1913"/>
      <c r="EC250" s="1913"/>
      <c r="ED250" s="1914"/>
      <c r="EE250" s="1913"/>
      <c r="EF250" s="1913"/>
      <c r="EG250" s="1912"/>
      <c r="EH250" s="1912"/>
      <c r="EI250" s="1913"/>
      <c r="EJ250" s="1914"/>
      <c r="EK250" s="1913"/>
      <c r="EL250" s="1913"/>
      <c r="EM250" s="1913"/>
      <c r="EN250" s="1914"/>
      <c r="EO250" s="1913"/>
      <c r="EP250" s="1913"/>
      <c r="EQ250" s="1912"/>
    </row>
    <row r="251" spans="1:147" outlineLevel="1" x14ac:dyDescent="0.25">
      <c r="A251" s="6" t="s">
        <v>70</v>
      </c>
      <c r="B251" s="206"/>
      <c r="C251" s="206"/>
      <c r="D251" s="206"/>
      <c r="E251" s="1196"/>
      <c r="F251" s="1196"/>
      <c r="G251" s="1196"/>
      <c r="H251" s="206"/>
      <c r="I251" s="206"/>
      <c r="J251" s="206" t="s">
        <v>2775</v>
      </c>
      <c r="K251" s="206" t="s">
        <v>2776</v>
      </c>
      <c r="L251" s="1878"/>
      <c r="M251" s="19">
        <f t="shared" si="186"/>
        <v>997650</v>
      </c>
      <c r="N251" s="19">
        <f t="shared" si="187"/>
        <v>997700</v>
      </c>
      <c r="O251" s="236">
        <f t="shared" si="169"/>
        <v>50</v>
      </c>
      <c r="P251" s="589">
        <f t="shared" si="170"/>
        <v>50</v>
      </c>
      <c r="Q251" s="401"/>
      <c r="R251" s="401"/>
      <c r="S251" s="401"/>
      <c r="T251" s="401"/>
      <c r="U251" s="590">
        <f t="shared" si="171"/>
        <v>0</v>
      </c>
      <c r="V251" s="589">
        <v>50</v>
      </c>
      <c r="W251" s="575"/>
      <c r="X251" s="401"/>
      <c r="Y251" s="401"/>
      <c r="Z251" s="401"/>
      <c r="AA251" s="598">
        <f t="shared" si="172"/>
        <v>0</v>
      </c>
      <c r="AB251" s="589">
        <v>50</v>
      </c>
      <c r="AC251" s="401"/>
      <c r="AD251" s="401"/>
      <c r="AE251" s="401"/>
      <c r="AF251" s="401"/>
      <c r="AG251" s="598">
        <f t="shared" si="173"/>
        <v>0</v>
      </c>
      <c r="AH251" s="575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74"/>
        <v>0</v>
      </c>
      <c r="AR251" s="589">
        <v>50</v>
      </c>
      <c r="AS251" s="1022"/>
      <c r="AT251" s="1022"/>
      <c r="AU251" s="1022"/>
      <c r="AV251" s="1022"/>
      <c r="AW251" s="1022"/>
      <c r="AX251" s="1022"/>
      <c r="AY251" s="1022"/>
      <c r="AZ251" s="1022"/>
      <c r="BA251" s="598">
        <f t="shared" si="175"/>
        <v>0</v>
      </c>
      <c r="BB251" s="575">
        <v>50</v>
      </c>
      <c r="BC251" s="401"/>
      <c r="BD251" s="401"/>
      <c r="BE251" s="401"/>
      <c r="BF251" s="401"/>
      <c r="BG251" s="88">
        <f t="shared" si="176"/>
        <v>0</v>
      </c>
      <c r="BH251" s="589">
        <v>50</v>
      </c>
      <c r="BI251" s="401"/>
      <c r="BJ251" s="401"/>
      <c r="BK251" s="945"/>
      <c r="BL251" s="598">
        <f t="shared" si="177"/>
        <v>0</v>
      </c>
      <c r="BM251" s="575">
        <v>50</v>
      </c>
      <c r="BN251" s="401"/>
      <c r="BO251" s="401"/>
      <c r="BP251" s="88">
        <f t="shared" si="178"/>
        <v>0</v>
      </c>
      <c r="BQ251" s="589">
        <v>50</v>
      </c>
      <c r="BR251" s="401"/>
      <c r="BS251" s="401"/>
      <c r="BT251" s="401"/>
      <c r="BU251" s="401"/>
      <c r="BV251" s="88">
        <f t="shared" si="179"/>
        <v>0</v>
      </c>
      <c r="BW251" s="589">
        <v>50</v>
      </c>
      <c r="BX251" s="401"/>
      <c r="BY251" s="401"/>
      <c r="BZ251" s="598">
        <f t="shared" si="180"/>
        <v>0</v>
      </c>
      <c r="CA251" s="602">
        <v>50</v>
      </c>
      <c r="CB251" s="575"/>
      <c r="CC251" s="848"/>
      <c r="CD251" s="401"/>
      <c r="CE251" s="401"/>
      <c r="CF251" s="401"/>
      <c r="CG251" s="401"/>
      <c r="CH251" s="88">
        <f t="shared" si="181"/>
        <v>0</v>
      </c>
      <c r="CI251" s="589">
        <v>50</v>
      </c>
      <c r="CJ251" s="401"/>
      <c r="CK251" s="401"/>
      <c r="CL251" s="88">
        <f t="shared" si="182"/>
        <v>0</v>
      </c>
      <c r="CM251" s="589">
        <v>50</v>
      </c>
      <c r="CN251" s="575"/>
      <c r="CO251" s="401"/>
      <c r="CP251" s="598">
        <f t="shared" si="183"/>
        <v>0</v>
      </c>
      <c r="CQ251" s="575">
        <v>50</v>
      </c>
      <c r="CR251" s="575"/>
      <c r="CS251" s="401"/>
      <c r="CT251" s="88">
        <f t="shared" si="184"/>
        <v>0</v>
      </c>
      <c r="CU251" s="605">
        <v>50</v>
      </c>
      <c r="CV251" s="575"/>
      <c r="CW251" s="401"/>
      <c r="CX251" s="401"/>
      <c r="CY251" s="401"/>
      <c r="CZ251" s="401"/>
      <c r="DA251" s="401"/>
      <c r="DB251" s="401"/>
      <c r="DC251" s="401"/>
      <c r="DD251" s="598">
        <f t="shared" si="185"/>
        <v>0</v>
      </c>
      <c r="DE251" s="1277">
        <v>50</v>
      </c>
      <c r="DF251" s="92"/>
      <c r="DG251" s="92"/>
      <c r="DH251" s="92"/>
      <c r="DI251" s="92"/>
      <c r="DJ251" s="92"/>
      <c r="DK251" s="92"/>
      <c r="DL251" s="92"/>
      <c r="DM251" s="92"/>
      <c r="DN251" s="88"/>
      <c r="DO251" s="598"/>
      <c r="DX251" s="1912"/>
      <c r="DY251" s="1913"/>
      <c r="DZ251" s="1914"/>
      <c r="EA251" s="1913"/>
      <c r="EB251" s="1913"/>
      <c r="EC251" s="1913"/>
      <c r="ED251" s="1914"/>
      <c r="EE251" s="1913"/>
      <c r="EF251" s="1913"/>
      <c r="EG251" s="1912"/>
      <c r="EH251" s="1912"/>
      <c r="EI251" s="1913"/>
      <c r="EJ251" s="1914"/>
      <c r="EK251" s="1913"/>
      <c r="EL251" s="1913"/>
      <c r="EM251" s="1913"/>
      <c r="EN251" s="1914"/>
      <c r="EO251" s="1913"/>
      <c r="EP251" s="1913"/>
      <c r="EQ251" s="1912"/>
    </row>
    <row r="252" spans="1:147" s="383" customFormat="1" x14ac:dyDescent="0.25">
      <c r="A252" s="409" t="s">
        <v>79</v>
      </c>
      <c r="B252" s="1078"/>
      <c r="C252" s="1078"/>
      <c r="D252" s="212" t="s">
        <v>2779</v>
      </c>
      <c r="E252" s="1302"/>
      <c r="F252" s="1302"/>
      <c r="G252" s="1302"/>
      <c r="H252" s="212"/>
      <c r="I252" s="212"/>
      <c r="J252" s="212" t="s">
        <v>2775</v>
      </c>
      <c r="K252" s="212" t="s">
        <v>2776</v>
      </c>
      <c r="L252" s="1879"/>
      <c r="M252" s="303">
        <f t="shared" si="186"/>
        <v>997700</v>
      </c>
      <c r="N252" s="303">
        <f t="shared" si="187"/>
        <v>997750</v>
      </c>
      <c r="O252" s="410">
        <f t="shared" si="169"/>
        <v>50</v>
      </c>
      <c r="P252" s="591">
        <f t="shared" si="170"/>
        <v>50</v>
      </c>
      <c r="Q252" s="411"/>
      <c r="R252" s="411"/>
      <c r="S252" s="411"/>
      <c r="T252" s="411"/>
      <c r="U252" s="590">
        <f t="shared" si="171"/>
        <v>0</v>
      </c>
      <c r="V252" s="591">
        <v>50</v>
      </c>
      <c r="W252" s="576"/>
      <c r="X252" s="411"/>
      <c r="Y252" s="411"/>
      <c r="Z252" s="411"/>
      <c r="AA252" s="598">
        <f t="shared" si="172"/>
        <v>0</v>
      </c>
      <c r="AB252" s="591">
        <v>50</v>
      </c>
      <c r="AC252" s="401"/>
      <c r="AD252" s="401"/>
      <c r="AE252" s="401"/>
      <c r="AF252" s="401"/>
      <c r="AG252" s="598">
        <f t="shared" si="173"/>
        <v>0</v>
      </c>
      <c r="AH252" s="576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74"/>
        <v>0</v>
      </c>
      <c r="AR252" s="591">
        <v>50</v>
      </c>
      <c r="AS252" s="1022"/>
      <c r="AT252" s="1022"/>
      <c r="AU252" s="1022"/>
      <c r="AV252" s="1022"/>
      <c r="AW252" s="1022"/>
      <c r="AX252" s="1022"/>
      <c r="AY252" s="1022"/>
      <c r="AZ252" s="1022"/>
      <c r="BA252" s="598">
        <f t="shared" si="175"/>
        <v>0</v>
      </c>
      <c r="BB252" s="576">
        <v>50</v>
      </c>
      <c r="BC252" s="401"/>
      <c r="BD252" s="401"/>
      <c r="BE252" s="401"/>
      <c r="BF252" s="401"/>
      <c r="BG252" s="88">
        <f t="shared" si="176"/>
        <v>0</v>
      </c>
      <c r="BH252" s="591">
        <v>50</v>
      </c>
      <c r="BI252" s="401"/>
      <c r="BJ252" s="401"/>
      <c r="BK252" s="945"/>
      <c r="BL252" s="598">
        <f t="shared" si="177"/>
        <v>0</v>
      </c>
      <c r="BM252" s="576">
        <v>50</v>
      </c>
      <c r="BN252" s="401"/>
      <c r="BO252" s="401"/>
      <c r="BP252" s="88">
        <f t="shared" si="178"/>
        <v>0</v>
      </c>
      <c r="BQ252" s="591">
        <v>50</v>
      </c>
      <c r="BR252" s="401"/>
      <c r="BS252" s="401"/>
      <c r="BT252" s="401"/>
      <c r="BU252" s="401"/>
      <c r="BV252" s="88">
        <f t="shared" si="179"/>
        <v>0</v>
      </c>
      <c r="BW252" s="591">
        <v>50</v>
      </c>
      <c r="BX252" s="401"/>
      <c r="BY252" s="401"/>
      <c r="BZ252" s="598">
        <f t="shared" si="180"/>
        <v>0</v>
      </c>
      <c r="CA252" s="603">
        <v>50</v>
      </c>
      <c r="CB252" s="576"/>
      <c r="CC252" s="848"/>
      <c r="CD252" s="401"/>
      <c r="CE252" s="401"/>
      <c r="CF252" s="401"/>
      <c r="CG252" s="401"/>
      <c r="CH252" s="88">
        <f t="shared" si="181"/>
        <v>0</v>
      </c>
      <c r="CI252" s="591">
        <v>50</v>
      </c>
      <c r="CJ252" s="401"/>
      <c r="CK252" s="401"/>
      <c r="CL252" s="88">
        <f t="shared" si="182"/>
        <v>0</v>
      </c>
      <c r="CM252" s="591">
        <v>50</v>
      </c>
      <c r="CN252" s="576"/>
      <c r="CO252" s="401"/>
      <c r="CP252" s="598">
        <f t="shared" si="183"/>
        <v>0</v>
      </c>
      <c r="CQ252" s="576">
        <v>50</v>
      </c>
      <c r="CR252" s="576"/>
      <c r="CS252" s="401"/>
      <c r="CT252" s="88">
        <f t="shared" si="184"/>
        <v>0</v>
      </c>
      <c r="CU252" s="606">
        <v>50</v>
      </c>
      <c r="CV252" s="576"/>
      <c r="CW252" s="401"/>
      <c r="CX252" s="401"/>
      <c r="CY252" s="401"/>
      <c r="CZ252" s="401"/>
      <c r="DA252" s="401"/>
      <c r="DB252" s="401"/>
      <c r="DC252" s="401"/>
      <c r="DD252" s="598">
        <f t="shared" si="185"/>
        <v>0</v>
      </c>
      <c r="DE252" s="1278">
        <v>50</v>
      </c>
      <c r="DF252" s="412"/>
      <c r="DG252" s="412"/>
      <c r="DH252" s="412"/>
      <c r="DI252" s="412"/>
      <c r="DJ252" s="412"/>
      <c r="DK252" s="412"/>
      <c r="DL252" s="412"/>
      <c r="DM252" s="412"/>
      <c r="DN252" s="410"/>
      <c r="DO252" s="599"/>
      <c r="DX252" s="1915"/>
      <c r="DY252" s="1913"/>
      <c r="DZ252" s="1914"/>
      <c r="EA252" s="1913"/>
      <c r="EB252" s="1913"/>
      <c r="EC252" s="1913"/>
      <c r="ED252" s="1914"/>
      <c r="EE252" s="1913"/>
      <c r="EF252" s="1913"/>
      <c r="EG252" s="1912"/>
      <c r="EH252" s="1915"/>
      <c r="EI252" s="1913"/>
      <c r="EJ252" s="1914"/>
      <c r="EK252" s="1913"/>
      <c r="EL252" s="1913"/>
      <c r="EM252" s="1913"/>
      <c r="EN252" s="1914"/>
      <c r="EO252" s="1913"/>
      <c r="EP252" s="1913"/>
      <c r="EQ252" s="1912"/>
    </row>
    <row r="253" spans="1:147" outlineLevel="1" x14ac:dyDescent="0.25">
      <c r="A253" s="6" t="s">
        <v>79</v>
      </c>
      <c r="B253" s="206"/>
      <c r="C253" s="206"/>
      <c r="D253" s="206"/>
      <c r="E253" s="1196"/>
      <c r="F253" s="1196"/>
      <c r="G253" s="1196"/>
      <c r="H253" s="206"/>
      <c r="I253" s="206"/>
      <c r="J253" s="206" t="s">
        <v>2775</v>
      </c>
      <c r="K253" s="206" t="s">
        <v>2776</v>
      </c>
      <c r="L253" s="1878"/>
      <c r="M253" s="19">
        <f t="shared" si="186"/>
        <v>997750</v>
      </c>
      <c r="N253" s="19">
        <f t="shared" si="187"/>
        <v>997800</v>
      </c>
      <c r="O253" s="236">
        <f t="shared" si="169"/>
        <v>50</v>
      </c>
      <c r="P253" s="592">
        <f t="shared" si="170"/>
        <v>50</v>
      </c>
      <c r="Q253" s="407"/>
      <c r="R253" s="407"/>
      <c r="S253" s="407"/>
      <c r="T253" s="407"/>
      <c r="U253" s="590">
        <f t="shared" si="171"/>
        <v>0</v>
      </c>
      <c r="V253" s="592">
        <v>50</v>
      </c>
      <c r="W253" s="577"/>
      <c r="X253" s="407"/>
      <c r="Y253" s="407"/>
      <c r="Z253" s="407"/>
      <c r="AA253" s="598">
        <f t="shared" si="172"/>
        <v>0</v>
      </c>
      <c r="AB253" s="592">
        <v>50</v>
      </c>
      <c r="AC253" s="401"/>
      <c r="AD253" s="401"/>
      <c r="AE253" s="401"/>
      <c r="AF253" s="401"/>
      <c r="AG253" s="598">
        <f t="shared" si="173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74"/>
        <v>0</v>
      </c>
      <c r="AR253" s="592">
        <v>50</v>
      </c>
      <c r="AS253" s="1022"/>
      <c r="AT253" s="1022"/>
      <c r="AU253" s="1022"/>
      <c r="AV253" s="1022"/>
      <c r="AW253" s="1022"/>
      <c r="AX253" s="1022"/>
      <c r="AY253" s="1022"/>
      <c r="AZ253" s="1022"/>
      <c r="BA253" s="598">
        <f t="shared" si="175"/>
        <v>0</v>
      </c>
      <c r="BB253" s="577">
        <v>50</v>
      </c>
      <c r="BC253" s="401"/>
      <c r="BD253" s="401"/>
      <c r="BE253" s="401"/>
      <c r="BF253" s="401"/>
      <c r="BG253" s="88">
        <f t="shared" si="176"/>
        <v>0</v>
      </c>
      <c r="BH253" s="592">
        <v>50</v>
      </c>
      <c r="BI253" s="401"/>
      <c r="BJ253" s="401"/>
      <c r="BK253" s="945"/>
      <c r="BL253" s="598">
        <f t="shared" si="177"/>
        <v>0</v>
      </c>
      <c r="BM253" s="577">
        <v>50</v>
      </c>
      <c r="BN253" s="401"/>
      <c r="BO253" s="401"/>
      <c r="BP253" s="88">
        <f t="shared" si="178"/>
        <v>0</v>
      </c>
      <c r="BQ253" s="592">
        <v>50</v>
      </c>
      <c r="BR253" s="401"/>
      <c r="BS253" s="401"/>
      <c r="BT253" s="401"/>
      <c r="BU253" s="401"/>
      <c r="BV253" s="88">
        <f t="shared" si="179"/>
        <v>0</v>
      </c>
      <c r="BW253" s="592">
        <v>50</v>
      </c>
      <c r="BX253" s="401"/>
      <c r="BY253" s="401"/>
      <c r="BZ253" s="598">
        <f t="shared" si="180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81"/>
        <v>0</v>
      </c>
      <c r="CI253" s="592">
        <v>50</v>
      </c>
      <c r="CJ253" s="401"/>
      <c r="CK253" s="401"/>
      <c r="CL253" s="88">
        <f t="shared" si="182"/>
        <v>0</v>
      </c>
      <c r="CM253" s="592">
        <v>50</v>
      </c>
      <c r="CN253" s="577"/>
      <c r="CO253" s="401"/>
      <c r="CP253" s="598">
        <f t="shared" si="183"/>
        <v>0</v>
      </c>
      <c r="CQ253" s="577">
        <v>50</v>
      </c>
      <c r="CR253" s="577"/>
      <c r="CS253" s="401"/>
      <c r="CT253" s="88">
        <f t="shared" si="184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85"/>
        <v>0</v>
      </c>
      <c r="DE253" s="1211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1924"/>
      <c r="DY253" s="1913"/>
      <c r="DZ253" s="1914"/>
      <c r="EA253" s="1913"/>
      <c r="EB253" s="1913"/>
      <c r="EC253" s="1913"/>
      <c r="ED253" s="1914"/>
      <c r="EE253" s="1913"/>
      <c r="EF253" s="1913"/>
      <c r="EG253" s="1912"/>
      <c r="EH253" s="1924"/>
      <c r="EI253" s="1913"/>
      <c r="EJ253" s="1914"/>
      <c r="EK253" s="1913"/>
      <c r="EL253" s="1913"/>
      <c r="EM253" s="1913"/>
      <c r="EN253" s="1914"/>
      <c r="EO253" s="1913"/>
      <c r="EP253" s="1913"/>
      <c r="EQ253" s="1912"/>
    </row>
    <row r="254" spans="1:147" outlineLevel="1" x14ac:dyDescent="0.25">
      <c r="A254" s="6" t="s">
        <v>79</v>
      </c>
      <c r="B254" s="206"/>
      <c r="C254" s="206"/>
      <c r="D254" s="206"/>
      <c r="E254" s="1196"/>
      <c r="F254" s="1196"/>
      <c r="G254" s="1196"/>
      <c r="H254" s="206"/>
      <c r="I254" s="206"/>
      <c r="J254" s="206" t="s">
        <v>2775</v>
      </c>
      <c r="K254" s="206" t="s">
        <v>2776</v>
      </c>
      <c r="L254" s="1878"/>
      <c r="M254" s="19">
        <f t="shared" si="186"/>
        <v>997800</v>
      </c>
      <c r="N254" s="19">
        <f t="shared" si="187"/>
        <v>997850</v>
      </c>
      <c r="O254" s="236">
        <f t="shared" si="169"/>
        <v>50</v>
      </c>
      <c r="P254" s="592">
        <f t="shared" si="170"/>
        <v>50</v>
      </c>
      <c r="Q254" s="407"/>
      <c r="R254" s="407"/>
      <c r="S254" s="407"/>
      <c r="T254" s="407"/>
      <c r="U254" s="590">
        <f t="shared" si="171"/>
        <v>0</v>
      </c>
      <c r="V254" s="592">
        <v>50</v>
      </c>
      <c r="W254" s="577"/>
      <c r="X254" s="407"/>
      <c r="Y254" s="407"/>
      <c r="Z254" s="407"/>
      <c r="AA254" s="598">
        <f t="shared" si="172"/>
        <v>0</v>
      </c>
      <c r="AB254" s="592">
        <v>50</v>
      </c>
      <c r="AC254" s="401"/>
      <c r="AD254" s="401"/>
      <c r="AE254" s="401"/>
      <c r="AF254" s="401"/>
      <c r="AG254" s="598">
        <f t="shared" si="173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74"/>
        <v>0</v>
      </c>
      <c r="AR254" s="592">
        <v>50</v>
      </c>
      <c r="AS254" s="1022"/>
      <c r="AT254" s="1022"/>
      <c r="AU254" s="1022"/>
      <c r="AV254" s="1022"/>
      <c r="AW254" s="1022"/>
      <c r="AX254" s="1022"/>
      <c r="AY254" s="1022"/>
      <c r="AZ254" s="1022"/>
      <c r="BA254" s="598">
        <f t="shared" si="175"/>
        <v>0</v>
      </c>
      <c r="BB254" s="577">
        <v>50</v>
      </c>
      <c r="BC254" s="401"/>
      <c r="BD254" s="401"/>
      <c r="BE254" s="401"/>
      <c r="BF254" s="401"/>
      <c r="BG254" s="88">
        <f t="shared" si="176"/>
        <v>0</v>
      </c>
      <c r="BH254" s="592">
        <v>50</v>
      </c>
      <c r="BI254" s="401"/>
      <c r="BJ254" s="401"/>
      <c r="BK254" s="945"/>
      <c r="BL254" s="598">
        <f t="shared" si="177"/>
        <v>0</v>
      </c>
      <c r="BM254" s="577">
        <v>50</v>
      </c>
      <c r="BN254" s="401"/>
      <c r="BO254" s="401"/>
      <c r="BP254" s="88">
        <f t="shared" si="178"/>
        <v>0</v>
      </c>
      <c r="BQ254" s="592">
        <v>50</v>
      </c>
      <c r="BR254" s="401"/>
      <c r="BS254" s="401"/>
      <c r="BT254" s="401"/>
      <c r="BU254" s="401"/>
      <c r="BV254" s="88">
        <f t="shared" si="179"/>
        <v>0</v>
      </c>
      <c r="BW254" s="592">
        <v>50</v>
      </c>
      <c r="BX254" s="401"/>
      <c r="BY254" s="401"/>
      <c r="BZ254" s="598">
        <f t="shared" si="180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81"/>
        <v>0</v>
      </c>
      <c r="CI254" s="592">
        <v>50</v>
      </c>
      <c r="CJ254" s="401"/>
      <c r="CK254" s="401"/>
      <c r="CL254" s="88">
        <f t="shared" si="182"/>
        <v>0</v>
      </c>
      <c r="CM254" s="592">
        <v>50</v>
      </c>
      <c r="CN254" s="577"/>
      <c r="CO254" s="401"/>
      <c r="CP254" s="598">
        <f t="shared" si="183"/>
        <v>0</v>
      </c>
      <c r="CQ254" s="577">
        <v>50</v>
      </c>
      <c r="CR254" s="577"/>
      <c r="CS254" s="401"/>
      <c r="CT254" s="88">
        <f t="shared" si="184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85"/>
        <v>0</v>
      </c>
      <c r="DE254" s="1211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1924"/>
      <c r="DY254" s="1913"/>
      <c r="DZ254" s="1914"/>
      <c r="EA254" s="1913"/>
      <c r="EB254" s="1913"/>
      <c r="EC254" s="1913"/>
      <c r="ED254" s="1914"/>
      <c r="EE254" s="1913"/>
      <c r="EF254" s="1913"/>
      <c r="EG254" s="1912"/>
      <c r="EH254" s="1924"/>
      <c r="EI254" s="1913"/>
      <c r="EJ254" s="1914"/>
      <c r="EK254" s="1913"/>
      <c r="EL254" s="1913"/>
      <c r="EM254" s="1913"/>
      <c r="EN254" s="1914"/>
      <c r="EO254" s="1913"/>
      <c r="EP254" s="1913"/>
      <c r="EQ254" s="1912"/>
    </row>
    <row r="255" spans="1:147" outlineLevel="1" x14ac:dyDescent="0.25">
      <c r="A255" s="6" t="s">
        <v>79</v>
      </c>
      <c r="B255" s="206"/>
      <c r="C255" s="206"/>
      <c r="D255" s="206"/>
      <c r="E255" s="1196"/>
      <c r="F255" s="1196"/>
      <c r="G255" s="1196"/>
      <c r="H255" s="206"/>
      <c r="I255" s="206"/>
      <c r="J255" s="206" t="s">
        <v>2775</v>
      </c>
      <c r="K255" s="206" t="s">
        <v>2776</v>
      </c>
      <c r="L255" s="1878"/>
      <c r="M255" s="19">
        <f t="shared" si="186"/>
        <v>997850</v>
      </c>
      <c r="N255" s="19">
        <f t="shared" si="187"/>
        <v>997900</v>
      </c>
      <c r="O255" s="236">
        <f t="shared" si="169"/>
        <v>50</v>
      </c>
      <c r="P255" s="592">
        <f t="shared" si="170"/>
        <v>50</v>
      </c>
      <c r="Q255" s="407"/>
      <c r="R255" s="407"/>
      <c r="S255" s="407"/>
      <c r="T255" s="407"/>
      <c r="U255" s="590">
        <f t="shared" si="171"/>
        <v>0</v>
      </c>
      <c r="V255" s="592">
        <v>50</v>
      </c>
      <c r="W255" s="577"/>
      <c r="X255" s="407"/>
      <c r="Y255" s="407"/>
      <c r="Z255" s="407"/>
      <c r="AA255" s="598">
        <f t="shared" si="172"/>
        <v>0</v>
      </c>
      <c r="AB255" s="592">
        <v>50</v>
      </c>
      <c r="AC255" s="401"/>
      <c r="AD255" s="401"/>
      <c r="AE255" s="401"/>
      <c r="AF255" s="401"/>
      <c r="AG255" s="598">
        <f t="shared" si="173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74"/>
        <v>0</v>
      </c>
      <c r="AR255" s="592">
        <v>50</v>
      </c>
      <c r="AS255" s="1022"/>
      <c r="AT255" s="1022"/>
      <c r="AU255" s="1022"/>
      <c r="AV255" s="1022"/>
      <c r="AW255" s="1022"/>
      <c r="AX255" s="1022"/>
      <c r="AY255" s="1022"/>
      <c r="AZ255" s="1022"/>
      <c r="BA255" s="598">
        <f t="shared" si="175"/>
        <v>0</v>
      </c>
      <c r="BB255" s="577">
        <v>50</v>
      </c>
      <c r="BC255" s="401"/>
      <c r="BD255" s="401"/>
      <c r="BE255" s="401"/>
      <c r="BF255" s="401"/>
      <c r="BG255" s="88">
        <f t="shared" si="176"/>
        <v>0</v>
      </c>
      <c r="BH255" s="592">
        <v>50</v>
      </c>
      <c r="BI255" s="401"/>
      <c r="BJ255" s="401"/>
      <c r="BK255" s="945"/>
      <c r="BL255" s="598">
        <f t="shared" si="177"/>
        <v>0</v>
      </c>
      <c r="BM255" s="577">
        <v>50</v>
      </c>
      <c r="BN255" s="401"/>
      <c r="BO255" s="401"/>
      <c r="BP255" s="88">
        <f t="shared" si="178"/>
        <v>0</v>
      </c>
      <c r="BQ255" s="592">
        <v>50</v>
      </c>
      <c r="BR255" s="401"/>
      <c r="BS255" s="401"/>
      <c r="BT255" s="401"/>
      <c r="BU255" s="401"/>
      <c r="BV255" s="88">
        <f t="shared" si="179"/>
        <v>0</v>
      </c>
      <c r="BW255" s="592">
        <v>50</v>
      </c>
      <c r="BX255" s="401"/>
      <c r="BY255" s="401"/>
      <c r="BZ255" s="598">
        <f t="shared" si="180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81"/>
        <v>0</v>
      </c>
      <c r="CI255" s="592">
        <v>50</v>
      </c>
      <c r="CJ255" s="401"/>
      <c r="CK255" s="401"/>
      <c r="CL255" s="88">
        <f t="shared" si="182"/>
        <v>0</v>
      </c>
      <c r="CM255" s="592">
        <v>50</v>
      </c>
      <c r="CN255" s="577"/>
      <c r="CO255" s="401"/>
      <c r="CP255" s="598">
        <f t="shared" si="183"/>
        <v>0</v>
      </c>
      <c r="CQ255" s="577">
        <v>50</v>
      </c>
      <c r="CR255" s="577"/>
      <c r="CS255" s="401"/>
      <c r="CT255" s="88">
        <f t="shared" si="184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85"/>
        <v>0</v>
      </c>
      <c r="DE255" s="1211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1924"/>
      <c r="DY255" s="1913"/>
      <c r="DZ255" s="1914"/>
      <c r="EA255" s="1913"/>
      <c r="EB255" s="1913"/>
      <c r="EC255" s="1913"/>
      <c r="ED255" s="1914"/>
      <c r="EE255" s="1913"/>
      <c r="EF255" s="1913"/>
      <c r="EG255" s="1912"/>
      <c r="EH255" s="1924"/>
      <c r="EI255" s="1913"/>
      <c r="EJ255" s="1914"/>
      <c r="EK255" s="1913"/>
      <c r="EL255" s="1913"/>
      <c r="EM255" s="1913"/>
      <c r="EN255" s="1914"/>
      <c r="EO255" s="1913"/>
      <c r="EP255" s="1913"/>
      <c r="EQ255" s="1912"/>
    </row>
    <row r="256" spans="1:147" outlineLevel="1" x14ac:dyDescent="0.25">
      <c r="A256" s="6" t="s">
        <v>79</v>
      </c>
      <c r="B256" s="206"/>
      <c r="C256" s="206"/>
      <c r="D256" s="206"/>
      <c r="E256" s="1196"/>
      <c r="F256" s="1196"/>
      <c r="G256" s="1196"/>
      <c r="H256" s="206"/>
      <c r="I256" s="206"/>
      <c r="J256" s="206" t="s">
        <v>2775</v>
      </c>
      <c r="K256" s="206" t="s">
        <v>2776</v>
      </c>
      <c r="L256" s="1878"/>
      <c r="M256" s="19">
        <f t="shared" si="186"/>
        <v>997900</v>
      </c>
      <c r="N256" s="19">
        <f t="shared" si="187"/>
        <v>997950</v>
      </c>
      <c r="O256" s="236">
        <f t="shared" si="169"/>
        <v>50</v>
      </c>
      <c r="P256" s="592">
        <f t="shared" si="170"/>
        <v>50</v>
      </c>
      <c r="Q256" s="407"/>
      <c r="R256" s="407"/>
      <c r="S256" s="407"/>
      <c r="T256" s="407"/>
      <c r="U256" s="590">
        <f t="shared" si="171"/>
        <v>0</v>
      </c>
      <c r="V256" s="592">
        <v>50</v>
      </c>
      <c r="W256" s="577"/>
      <c r="X256" s="407"/>
      <c r="Y256" s="407"/>
      <c r="Z256" s="407"/>
      <c r="AA256" s="598">
        <f t="shared" si="172"/>
        <v>0</v>
      </c>
      <c r="AB256" s="592">
        <v>50</v>
      </c>
      <c r="AC256" s="401"/>
      <c r="AD256" s="401"/>
      <c r="AE256" s="401"/>
      <c r="AF256" s="401"/>
      <c r="AG256" s="598">
        <f t="shared" si="173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74"/>
        <v>0</v>
      </c>
      <c r="AR256" s="592">
        <v>50</v>
      </c>
      <c r="AS256" s="1022"/>
      <c r="AT256" s="1022"/>
      <c r="AU256" s="1022"/>
      <c r="AV256" s="1022"/>
      <c r="AW256" s="1022"/>
      <c r="AX256" s="1022"/>
      <c r="AY256" s="1022"/>
      <c r="AZ256" s="1022"/>
      <c r="BA256" s="598">
        <f t="shared" si="175"/>
        <v>0</v>
      </c>
      <c r="BB256" s="577">
        <v>50</v>
      </c>
      <c r="BC256" s="401"/>
      <c r="BD256" s="401"/>
      <c r="BE256" s="401"/>
      <c r="BF256" s="401"/>
      <c r="BG256" s="88">
        <f t="shared" si="176"/>
        <v>0</v>
      </c>
      <c r="BH256" s="592">
        <v>50</v>
      </c>
      <c r="BI256" s="401"/>
      <c r="BJ256" s="401"/>
      <c r="BK256" s="945"/>
      <c r="BL256" s="598">
        <f t="shared" si="177"/>
        <v>0</v>
      </c>
      <c r="BM256" s="577">
        <v>50</v>
      </c>
      <c r="BN256" s="401"/>
      <c r="BO256" s="401"/>
      <c r="BP256" s="88">
        <f t="shared" si="178"/>
        <v>0</v>
      </c>
      <c r="BQ256" s="592">
        <v>50</v>
      </c>
      <c r="BR256" s="401"/>
      <c r="BS256" s="401"/>
      <c r="BT256" s="401"/>
      <c r="BU256" s="401"/>
      <c r="BV256" s="88">
        <f t="shared" si="179"/>
        <v>0</v>
      </c>
      <c r="BW256" s="592">
        <v>50</v>
      </c>
      <c r="BX256" s="401"/>
      <c r="BY256" s="401"/>
      <c r="BZ256" s="598">
        <f t="shared" si="180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81"/>
        <v>0</v>
      </c>
      <c r="CI256" s="592">
        <v>50</v>
      </c>
      <c r="CJ256" s="401"/>
      <c r="CK256" s="401"/>
      <c r="CL256" s="88">
        <f t="shared" si="182"/>
        <v>0</v>
      </c>
      <c r="CM256" s="592">
        <v>50</v>
      </c>
      <c r="CN256" s="577"/>
      <c r="CO256" s="401"/>
      <c r="CP256" s="598">
        <f t="shared" si="183"/>
        <v>0</v>
      </c>
      <c r="CQ256" s="577">
        <v>50</v>
      </c>
      <c r="CR256" s="577"/>
      <c r="CS256" s="401"/>
      <c r="CT256" s="88">
        <f t="shared" si="184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85"/>
        <v>0</v>
      </c>
      <c r="DE256" s="1211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1924"/>
      <c r="DY256" s="1913"/>
      <c r="DZ256" s="1914"/>
      <c r="EA256" s="1913"/>
      <c r="EB256" s="1913"/>
      <c r="EC256" s="1913"/>
      <c r="ED256" s="1914"/>
      <c r="EE256" s="1913"/>
      <c r="EF256" s="1913"/>
      <c r="EG256" s="1912"/>
      <c r="EH256" s="1924"/>
      <c r="EI256" s="1913"/>
      <c r="EJ256" s="1914"/>
      <c r="EK256" s="1913"/>
      <c r="EL256" s="1913"/>
      <c r="EM256" s="1913"/>
      <c r="EN256" s="1914"/>
      <c r="EO256" s="1913"/>
      <c r="EP256" s="1913"/>
      <c r="EQ256" s="1912"/>
    </row>
    <row r="257" spans="1:147" outlineLevel="1" x14ac:dyDescent="0.25">
      <c r="A257" s="6" t="s">
        <v>79</v>
      </c>
      <c r="B257" s="206"/>
      <c r="C257" s="206"/>
      <c r="D257" s="206"/>
      <c r="E257" s="1196"/>
      <c r="F257" s="1196"/>
      <c r="G257" s="1196"/>
      <c r="H257" s="206"/>
      <c r="I257" s="206"/>
      <c r="J257" s="206"/>
      <c r="K257" s="206"/>
      <c r="L257" s="1878"/>
      <c r="M257" s="19">
        <f t="shared" si="186"/>
        <v>997950</v>
      </c>
      <c r="N257" s="19">
        <f t="shared" si="187"/>
        <v>998000</v>
      </c>
      <c r="O257" s="236">
        <f t="shared" si="169"/>
        <v>50</v>
      </c>
      <c r="P257" s="592">
        <f t="shared" si="170"/>
        <v>50</v>
      </c>
      <c r="Q257" s="407"/>
      <c r="R257" s="407"/>
      <c r="S257" s="407"/>
      <c r="T257" s="407"/>
      <c r="U257" s="590">
        <f t="shared" si="171"/>
        <v>0</v>
      </c>
      <c r="V257" s="592">
        <v>50</v>
      </c>
      <c r="W257" s="577"/>
      <c r="X257" s="407"/>
      <c r="Y257" s="407"/>
      <c r="Z257" s="407"/>
      <c r="AA257" s="598">
        <f t="shared" si="172"/>
        <v>0</v>
      </c>
      <c r="AB257" s="592">
        <v>50</v>
      </c>
      <c r="AC257" s="401"/>
      <c r="AD257" s="401"/>
      <c r="AE257" s="401"/>
      <c r="AF257" s="401"/>
      <c r="AG257" s="598">
        <f t="shared" si="173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74"/>
        <v>0</v>
      </c>
      <c r="AR257" s="592">
        <v>50</v>
      </c>
      <c r="AS257" s="1022"/>
      <c r="AT257" s="1022"/>
      <c r="AU257" s="1022"/>
      <c r="AV257" s="1022"/>
      <c r="AW257" s="1022"/>
      <c r="AX257" s="1022"/>
      <c r="AY257" s="1022"/>
      <c r="AZ257" s="1022"/>
      <c r="BA257" s="598">
        <f t="shared" si="175"/>
        <v>0</v>
      </c>
      <c r="BB257" s="577">
        <v>50</v>
      </c>
      <c r="BC257" s="401"/>
      <c r="BD257" s="401"/>
      <c r="BE257" s="401"/>
      <c r="BF257" s="401"/>
      <c r="BG257" s="88">
        <f t="shared" si="176"/>
        <v>0</v>
      </c>
      <c r="BH257" s="592">
        <v>50</v>
      </c>
      <c r="BI257" s="401"/>
      <c r="BJ257" s="401"/>
      <c r="BK257" s="945"/>
      <c r="BL257" s="598">
        <f t="shared" si="177"/>
        <v>0</v>
      </c>
      <c r="BM257" s="577">
        <v>50</v>
      </c>
      <c r="BN257" s="401"/>
      <c r="BO257" s="401"/>
      <c r="BP257" s="88">
        <f t="shared" si="178"/>
        <v>0</v>
      </c>
      <c r="BQ257" s="592">
        <v>50</v>
      </c>
      <c r="BR257" s="401"/>
      <c r="BS257" s="401"/>
      <c r="BT257" s="401"/>
      <c r="BU257" s="401"/>
      <c r="BV257" s="88">
        <f t="shared" si="179"/>
        <v>0</v>
      </c>
      <c r="BW257" s="592">
        <v>50</v>
      </c>
      <c r="BX257" s="401"/>
      <c r="BY257" s="401"/>
      <c r="BZ257" s="598">
        <f t="shared" si="180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81"/>
        <v>0</v>
      </c>
      <c r="CI257" s="592">
        <v>50</v>
      </c>
      <c r="CJ257" s="401"/>
      <c r="CK257" s="401"/>
      <c r="CL257" s="88">
        <f t="shared" si="182"/>
        <v>0</v>
      </c>
      <c r="CM257" s="592">
        <v>50</v>
      </c>
      <c r="CN257" s="577"/>
      <c r="CO257" s="401"/>
      <c r="CP257" s="598">
        <f t="shared" si="183"/>
        <v>0</v>
      </c>
      <c r="CQ257" s="577">
        <v>50</v>
      </c>
      <c r="CR257" s="577"/>
      <c r="CS257" s="401"/>
      <c r="CT257" s="88">
        <f t="shared" si="184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85"/>
        <v>0</v>
      </c>
      <c r="DE257" s="1211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1924"/>
      <c r="DY257" s="1913"/>
      <c r="DZ257" s="1914"/>
      <c r="EA257" s="1913"/>
      <c r="EB257" s="1913"/>
      <c r="EC257" s="1913"/>
      <c r="ED257" s="1914"/>
      <c r="EE257" s="1913"/>
      <c r="EF257" s="1913"/>
      <c r="EG257" s="1912"/>
      <c r="EH257" s="1924"/>
      <c r="EI257" s="1913"/>
      <c r="EJ257" s="1914"/>
      <c r="EK257" s="1913"/>
      <c r="EL257" s="1913"/>
      <c r="EM257" s="1913"/>
      <c r="EN257" s="1914"/>
      <c r="EO257" s="1913"/>
      <c r="EP257" s="1913"/>
      <c r="EQ257" s="1912"/>
    </row>
    <row r="258" spans="1:147" outlineLevel="1" x14ac:dyDescent="0.25">
      <c r="A258" s="6" t="s">
        <v>79</v>
      </c>
      <c r="B258" s="206"/>
      <c r="C258" s="206"/>
      <c r="D258" s="206"/>
      <c r="E258" s="1196"/>
      <c r="F258" s="1196"/>
      <c r="G258" s="1196"/>
      <c r="H258" s="206" t="s">
        <v>2780</v>
      </c>
      <c r="I258" s="206"/>
      <c r="J258" s="206"/>
      <c r="K258" s="206" t="s">
        <v>2781</v>
      </c>
      <c r="L258" s="1878"/>
      <c r="M258" s="19">
        <f t="shared" si="186"/>
        <v>998000</v>
      </c>
      <c r="N258" s="19">
        <f t="shared" si="187"/>
        <v>998050</v>
      </c>
      <c r="O258" s="236">
        <f t="shared" si="169"/>
        <v>50</v>
      </c>
      <c r="P258" s="592">
        <f t="shared" si="170"/>
        <v>50</v>
      </c>
      <c r="Q258" s="407"/>
      <c r="R258" s="407"/>
      <c r="S258" s="407"/>
      <c r="T258" s="407"/>
      <c r="U258" s="590">
        <f t="shared" si="171"/>
        <v>0</v>
      </c>
      <c r="V258" s="592">
        <v>50</v>
      </c>
      <c r="W258" s="577"/>
      <c r="X258" s="407"/>
      <c r="Y258" s="407"/>
      <c r="Z258" s="407"/>
      <c r="AA258" s="598">
        <f t="shared" si="172"/>
        <v>0</v>
      </c>
      <c r="AB258" s="592">
        <v>50</v>
      </c>
      <c r="AC258" s="401"/>
      <c r="AD258" s="401"/>
      <c r="AE258" s="401"/>
      <c r="AF258" s="401"/>
      <c r="AG258" s="598">
        <f t="shared" si="173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74"/>
        <v>0</v>
      </c>
      <c r="AR258" s="592">
        <v>50</v>
      </c>
      <c r="AS258" s="1022"/>
      <c r="AT258" s="1022"/>
      <c r="AU258" s="1022"/>
      <c r="AV258" s="1022"/>
      <c r="AW258" s="1022"/>
      <c r="AX258" s="1022"/>
      <c r="AY258" s="1022"/>
      <c r="AZ258" s="1022"/>
      <c r="BA258" s="598">
        <f t="shared" si="175"/>
        <v>0</v>
      </c>
      <c r="BB258" s="577">
        <v>50</v>
      </c>
      <c r="BC258" s="401"/>
      <c r="BD258" s="401"/>
      <c r="BE258" s="401"/>
      <c r="BF258" s="401"/>
      <c r="BG258" s="88">
        <f t="shared" si="176"/>
        <v>0</v>
      </c>
      <c r="BH258" s="592">
        <v>50</v>
      </c>
      <c r="BI258" s="401"/>
      <c r="BJ258" s="401"/>
      <c r="BK258" s="945"/>
      <c r="BL258" s="598">
        <f t="shared" si="177"/>
        <v>0</v>
      </c>
      <c r="BM258" s="577">
        <v>50</v>
      </c>
      <c r="BN258" s="401"/>
      <c r="BO258" s="401"/>
      <c r="BP258" s="88">
        <f t="shared" si="178"/>
        <v>0</v>
      </c>
      <c r="BQ258" s="592">
        <v>50</v>
      </c>
      <c r="BR258" s="401"/>
      <c r="BS258" s="401"/>
      <c r="BT258" s="401"/>
      <c r="BU258" s="401"/>
      <c r="BV258" s="88">
        <f t="shared" si="179"/>
        <v>0</v>
      </c>
      <c r="BW258" s="592">
        <v>50</v>
      </c>
      <c r="BX258" s="401"/>
      <c r="BY258" s="401"/>
      <c r="BZ258" s="598">
        <f t="shared" si="180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81"/>
        <v>0</v>
      </c>
      <c r="CI258" s="592">
        <v>50</v>
      </c>
      <c r="CJ258" s="401"/>
      <c r="CK258" s="401"/>
      <c r="CL258" s="88">
        <f t="shared" si="182"/>
        <v>0</v>
      </c>
      <c r="CM258" s="592">
        <v>50</v>
      </c>
      <c r="CN258" s="577"/>
      <c r="CO258" s="401"/>
      <c r="CP258" s="598">
        <f t="shared" si="183"/>
        <v>0</v>
      </c>
      <c r="CQ258" s="577">
        <v>50</v>
      </c>
      <c r="CR258" s="577"/>
      <c r="CS258" s="401"/>
      <c r="CT258" s="88">
        <f t="shared" si="184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85"/>
        <v>0</v>
      </c>
      <c r="DE258" s="1211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1924"/>
      <c r="DY258" s="1913"/>
      <c r="DZ258" s="1914"/>
      <c r="EA258" s="1913"/>
      <c r="EB258" s="1913"/>
      <c r="EC258" s="1913"/>
      <c r="ED258" s="1914"/>
      <c r="EE258" s="1913"/>
      <c r="EF258" s="1913"/>
      <c r="EG258" s="1912"/>
      <c r="EH258" s="1924"/>
      <c r="EI258" s="1913"/>
      <c r="EJ258" s="1914"/>
      <c r="EK258" s="1913"/>
      <c r="EL258" s="1913"/>
      <c r="EM258" s="1913"/>
      <c r="EN258" s="1914"/>
      <c r="EO258" s="1913"/>
      <c r="EP258" s="1913"/>
      <c r="EQ258" s="1912"/>
    </row>
    <row r="259" spans="1:147" outlineLevel="1" x14ac:dyDescent="0.25">
      <c r="A259" s="6" t="s">
        <v>79</v>
      </c>
      <c r="B259" s="206"/>
      <c r="C259" s="206"/>
      <c r="D259" s="206" t="s">
        <v>2782</v>
      </c>
      <c r="E259" s="1196"/>
      <c r="F259" s="1196"/>
      <c r="G259" s="1196"/>
      <c r="H259" s="206"/>
      <c r="I259" s="206"/>
      <c r="J259" s="206"/>
      <c r="K259" s="206"/>
      <c r="L259" s="1878"/>
      <c r="M259" s="19">
        <f t="shared" si="186"/>
        <v>998050</v>
      </c>
      <c r="N259" s="19">
        <f t="shared" si="187"/>
        <v>998100</v>
      </c>
      <c r="O259" s="236">
        <f t="shared" si="169"/>
        <v>50</v>
      </c>
      <c r="P259" s="592">
        <f t="shared" si="170"/>
        <v>50</v>
      </c>
      <c r="Q259" s="407"/>
      <c r="R259" s="407"/>
      <c r="S259" s="407"/>
      <c r="T259" s="407"/>
      <c r="U259" s="590">
        <f t="shared" si="171"/>
        <v>0</v>
      </c>
      <c r="V259" s="592">
        <v>50</v>
      </c>
      <c r="W259" s="577"/>
      <c r="X259" s="407"/>
      <c r="Y259" s="407"/>
      <c r="Z259" s="407"/>
      <c r="AA259" s="598">
        <f t="shared" si="172"/>
        <v>0</v>
      </c>
      <c r="AB259" s="592">
        <v>50</v>
      </c>
      <c r="AC259" s="401"/>
      <c r="AD259" s="401"/>
      <c r="AE259" s="401"/>
      <c r="AF259" s="401"/>
      <c r="AG259" s="598">
        <f t="shared" si="173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74"/>
        <v>0</v>
      </c>
      <c r="AR259" s="592">
        <v>50</v>
      </c>
      <c r="AS259" s="1022"/>
      <c r="AT259" s="1022"/>
      <c r="AU259" s="1022"/>
      <c r="AV259" s="1022"/>
      <c r="AW259" s="1022"/>
      <c r="AX259" s="1022"/>
      <c r="AY259" s="1022"/>
      <c r="AZ259" s="1022"/>
      <c r="BA259" s="598">
        <f t="shared" si="175"/>
        <v>0</v>
      </c>
      <c r="BB259" s="577">
        <v>50</v>
      </c>
      <c r="BC259" s="401"/>
      <c r="BD259" s="401"/>
      <c r="BE259" s="401"/>
      <c r="BF259" s="401"/>
      <c r="BG259" s="88">
        <f t="shared" si="176"/>
        <v>0</v>
      </c>
      <c r="BH259" s="592">
        <v>50</v>
      </c>
      <c r="BI259" s="401"/>
      <c r="BJ259" s="401"/>
      <c r="BK259" s="945"/>
      <c r="BL259" s="598">
        <f t="shared" si="177"/>
        <v>0</v>
      </c>
      <c r="BM259" s="577">
        <v>50</v>
      </c>
      <c r="BN259" s="401"/>
      <c r="BO259" s="401"/>
      <c r="BP259" s="88">
        <f t="shared" si="178"/>
        <v>0</v>
      </c>
      <c r="BQ259" s="592">
        <v>50</v>
      </c>
      <c r="BR259" s="401"/>
      <c r="BS259" s="401"/>
      <c r="BT259" s="401"/>
      <c r="BU259" s="401"/>
      <c r="BV259" s="88">
        <f t="shared" si="179"/>
        <v>0</v>
      </c>
      <c r="BW259" s="592">
        <v>50</v>
      </c>
      <c r="BX259" s="401"/>
      <c r="BY259" s="401"/>
      <c r="BZ259" s="598">
        <f t="shared" si="180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81"/>
        <v>0</v>
      </c>
      <c r="CI259" s="592">
        <v>50</v>
      </c>
      <c r="CJ259" s="401"/>
      <c r="CK259" s="401"/>
      <c r="CL259" s="88">
        <f t="shared" si="182"/>
        <v>0</v>
      </c>
      <c r="CM259" s="592">
        <v>50</v>
      </c>
      <c r="CN259" s="577"/>
      <c r="CO259" s="401"/>
      <c r="CP259" s="598">
        <f t="shared" si="183"/>
        <v>0</v>
      </c>
      <c r="CQ259" s="577">
        <v>50</v>
      </c>
      <c r="CR259" s="577"/>
      <c r="CS259" s="401"/>
      <c r="CT259" s="88">
        <f t="shared" si="184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85"/>
        <v>0</v>
      </c>
      <c r="DE259" s="1211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1924"/>
      <c r="DY259" s="1913"/>
      <c r="DZ259" s="1914"/>
      <c r="EA259" s="1913"/>
      <c r="EB259" s="1913"/>
      <c r="EC259" s="1913"/>
      <c r="ED259" s="1914"/>
      <c r="EE259" s="1913"/>
      <c r="EF259" s="1913"/>
      <c r="EG259" s="1912"/>
      <c r="EH259" s="1924"/>
      <c r="EI259" s="1913"/>
      <c r="EJ259" s="1914"/>
      <c r="EK259" s="1913"/>
      <c r="EL259" s="1913"/>
      <c r="EM259" s="1913"/>
      <c r="EN259" s="1914"/>
      <c r="EO259" s="1913"/>
      <c r="EP259" s="1913"/>
      <c r="EQ259" s="1912"/>
    </row>
    <row r="260" spans="1:147" outlineLevel="1" x14ac:dyDescent="0.25">
      <c r="A260" s="6" t="s">
        <v>79</v>
      </c>
      <c r="B260" s="206"/>
      <c r="C260" s="206"/>
      <c r="D260" s="206"/>
      <c r="E260" s="1196"/>
      <c r="F260" s="1196"/>
      <c r="G260" s="1196"/>
      <c r="H260" s="206"/>
      <c r="I260" s="206"/>
      <c r="J260" s="206"/>
      <c r="K260" s="206"/>
      <c r="L260" s="1878"/>
      <c r="M260" s="19">
        <f t="shared" si="186"/>
        <v>998100</v>
      </c>
      <c r="N260" s="19">
        <f t="shared" si="187"/>
        <v>998150</v>
      </c>
      <c r="O260" s="236">
        <f t="shared" si="169"/>
        <v>50</v>
      </c>
      <c r="P260" s="592">
        <f t="shared" si="170"/>
        <v>50</v>
      </c>
      <c r="Q260" s="407"/>
      <c r="R260" s="407"/>
      <c r="S260" s="407"/>
      <c r="T260" s="407"/>
      <c r="U260" s="590">
        <f t="shared" si="171"/>
        <v>0</v>
      </c>
      <c r="V260" s="592">
        <v>50</v>
      </c>
      <c r="W260" s="577"/>
      <c r="X260" s="407"/>
      <c r="Y260" s="407"/>
      <c r="Z260" s="407"/>
      <c r="AA260" s="598">
        <f t="shared" si="172"/>
        <v>0</v>
      </c>
      <c r="AB260" s="592">
        <v>50</v>
      </c>
      <c r="AC260" s="401"/>
      <c r="AD260" s="401"/>
      <c r="AE260" s="401"/>
      <c r="AF260" s="401"/>
      <c r="AG260" s="598">
        <f t="shared" si="173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74"/>
        <v>0</v>
      </c>
      <c r="AR260" s="592">
        <v>50</v>
      </c>
      <c r="AS260" s="1022"/>
      <c r="AT260" s="1022"/>
      <c r="AU260" s="1022"/>
      <c r="AV260" s="1022"/>
      <c r="AW260" s="1022"/>
      <c r="AX260" s="1022"/>
      <c r="AY260" s="1022"/>
      <c r="AZ260" s="1022"/>
      <c r="BA260" s="598">
        <f t="shared" si="175"/>
        <v>0</v>
      </c>
      <c r="BB260" s="577">
        <v>50</v>
      </c>
      <c r="BC260" s="401"/>
      <c r="BD260" s="401"/>
      <c r="BE260" s="401"/>
      <c r="BF260" s="401"/>
      <c r="BG260" s="88">
        <f t="shared" si="176"/>
        <v>0</v>
      </c>
      <c r="BH260" s="592">
        <v>50</v>
      </c>
      <c r="BI260" s="401"/>
      <c r="BJ260" s="401"/>
      <c r="BK260" s="945"/>
      <c r="BL260" s="598">
        <f t="shared" si="177"/>
        <v>0</v>
      </c>
      <c r="BM260" s="577">
        <v>50</v>
      </c>
      <c r="BN260" s="401"/>
      <c r="BO260" s="401"/>
      <c r="BP260" s="88">
        <f t="shared" si="178"/>
        <v>0</v>
      </c>
      <c r="BQ260" s="592">
        <v>50</v>
      </c>
      <c r="BR260" s="401"/>
      <c r="BS260" s="401"/>
      <c r="BT260" s="401"/>
      <c r="BU260" s="401"/>
      <c r="BV260" s="88">
        <f t="shared" si="179"/>
        <v>0</v>
      </c>
      <c r="BW260" s="592">
        <v>50</v>
      </c>
      <c r="BX260" s="401"/>
      <c r="BY260" s="401"/>
      <c r="BZ260" s="598">
        <f t="shared" si="180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81"/>
        <v>0</v>
      </c>
      <c r="CI260" s="592">
        <v>50</v>
      </c>
      <c r="CJ260" s="401"/>
      <c r="CK260" s="401"/>
      <c r="CL260" s="88">
        <f t="shared" si="182"/>
        <v>0</v>
      </c>
      <c r="CM260" s="592">
        <v>50</v>
      </c>
      <c r="CN260" s="577"/>
      <c r="CO260" s="401"/>
      <c r="CP260" s="598">
        <f t="shared" si="183"/>
        <v>0</v>
      </c>
      <c r="CQ260" s="577">
        <v>50</v>
      </c>
      <c r="CR260" s="577"/>
      <c r="CS260" s="401"/>
      <c r="CT260" s="88">
        <f t="shared" si="184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85"/>
        <v>0</v>
      </c>
      <c r="DE260" s="1211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1924"/>
      <c r="DY260" s="1913"/>
      <c r="DZ260" s="1914"/>
      <c r="EA260" s="1913"/>
      <c r="EB260" s="1913"/>
      <c r="EC260" s="1913"/>
      <c r="ED260" s="1914"/>
      <c r="EE260" s="1913"/>
      <c r="EF260" s="1913"/>
      <c r="EG260" s="1912"/>
      <c r="EH260" s="1924"/>
      <c r="EI260" s="1913"/>
      <c r="EJ260" s="1914"/>
      <c r="EK260" s="1913"/>
      <c r="EL260" s="1913"/>
      <c r="EM260" s="1913"/>
      <c r="EN260" s="1914"/>
      <c r="EO260" s="1913"/>
      <c r="EP260" s="1913"/>
      <c r="EQ260" s="1912"/>
    </row>
    <row r="261" spans="1:147" outlineLevel="1" x14ac:dyDescent="0.25">
      <c r="A261" s="6" t="s">
        <v>79</v>
      </c>
      <c r="B261" s="206"/>
      <c r="C261" s="206"/>
      <c r="D261" s="206"/>
      <c r="E261" s="1196"/>
      <c r="F261" s="1196"/>
      <c r="G261" s="1196"/>
      <c r="H261" s="206"/>
      <c r="I261" s="206"/>
      <c r="J261" s="206"/>
      <c r="K261" s="206"/>
      <c r="L261" s="1878"/>
      <c r="M261" s="19">
        <f t="shared" si="186"/>
        <v>998150</v>
      </c>
      <c r="N261" s="19">
        <f t="shared" si="187"/>
        <v>998200</v>
      </c>
      <c r="O261" s="236">
        <f t="shared" si="169"/>
        <v>50</v>
      </c>
      <c r="P261" s="592">
        <f t="shared" si="170"/>
        <v>50</v>
      </c>
      <c r="Q261" s="407"/>
      <c r="R261" s="407"/>
      <c r="S261" s="407"/>
      <c r="T261" s="407"/>
      <c r="U261" s="590">
        <f t="shared" si="171"/>
        <v>0</v>
      </c>
      <c r="V261" s="592">
        <v>50</v>
      </c>
      <c r="W261" s="577"/>
      <c r="X261" s="407"/>
      <c r="Y261" s="407"/>
      <c r="Z261" s="407"/>
      <c r="AA261" s="598">
        <f t="shared" si="172"/>
        <v>0</v>
      </c>
      <c r="AB261" s="592">
        <v>50</v>
      </c>
      <c r="AC261" s="401"/>
      <c r="AD261" s="401"/>
      <c r="AE261" s="401"/>
      <c r="AF261" s="401"/>
      <c r="AG261" s="598">
        <f t="shared" si="173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74"/>
        <v>0</v>
      </c>
      <c r="AR261" s="592">
        <v>50</v>
      </c>
      <c r="AS261" s="1022"/>
      <c r="AT261" s="1022"/>
      <c r="AU261" s="1022"/>
      <c r="AV261" s="1022"/>
      <c r="AW261" s="1022"/>
      <c r="AX261" s="1022"/>
      <c r="AY261" s="1022"/>
      <c r="AZ261" s="1022"/>
      <c r="BA261" s="598">
        <f t="shared" si="175"/>
        <v>0</v>
      </c>
      <c r="BB261" s="577">
        <v>50</v>
      </c>
      <c r="BC261" s="401"/>
      <c r="BD261" s="401"/>
      <c r="BE261" s="401"/>
      <c r="BF261" s="401"/>
      <c r="BG261" s="88">
        <f t="shared" si="176"/>
        <v>0</v>
      </c>
      <c r="BH261" s="592">
        <v>50</v>
      </c>
      <c r="BI261" s="401"/>
      <c r="BJ261" s="401"/>
      <c r="BK261" s="945"/>
      <c r="BL261" s="598">
        <f t="shared" si="177"/>
        <v>0</v>
      </c>
      <c r="BM261" s="577">
        <v>50</v>
      </c>
      <c r="BN261" s="401"/>
      <c r="BO261" s="401"/>
      <c r="BP261" s="88">
        <f t="shared" si="178"/>
        <v>0</v>
      </c>
      <c r="BQ261" s="592">
        <v>50</v>
      </c>
      <c r="BR261" s="401"/>
      <c r="BS261" s="401"/>
      <c r="BT261" s="401"/>
      <c r="BU261" s="401"/>
      <c r="BV261" s="88">
        <f t="shared" si="179"/>
        <v>0</v>
      </c>
      <c r="BW261" s="592">
        <v>50</v>
      </c>
      <c r="BX261" s="401"/>
      <c r="BY261" s="401"/>
      <c r="BZ261" s="598">
        <f t="shared" si="180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81"/>
        <v>0</v>
      </c>
      <c r="CI261" s="592">
        <v>50</v>
      </c>
      <c r="CJ261" s="401"/>
      <c r="CK261" s="401"/>
      <c r="CL261" s="88">
        <f t="shared" si="182"/>
        <v>0</v>
      </c>
      <c r="CM261" s="592">
        <v>50</v>
      </c>
      <c r="CN261" s="577"/>
      <c r="CO261" s="401"/>
      <c r="CP261" s="598">
        <f t="shared" si="183"/>
        <v>0</v>
      </c>
      <c r="CQ261" s="577">
        <v>50</v>
      </c>
      <c r="CR261" s="577"/>
      <c r="CS261" s="401"/>
      <c r="CT261" s="88">
        <f t="shared" si="184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85"/>
        <v>0</v>
      </c>
      <c r="DE261" s="1211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1924"/>
      <c r="DY261" s="1913"/>
      <c r="DZ261" s="1914"/>
      <c r="EA261" s="1913"/>
      <c r="EB261" s="1913"/>
      <c r="EC261" s="1913"/>
      <c r="ED261" s="1914"/>
      <c r="EE261" s="1913"/>
      <c r="EF261" s="1913"/>
      <c r="EG261" s="1912"/>
      <c r="EH261" s="1924"/>
      <c r="EI261" s="1913"/>
      <c r="EJ261" s="1914"/>
      <c r="EK261" s="1913"/>
      <c r="EL261" s="1913"/>
      <c r="EM261" s="1913"/>
      <c r="EN261" s="1914"/>
      <c r="EO261" s="1913"/>
      <c r="EP261" s="1913"/>
      <c r="EQ261" s="1912"/>
    </row>
    <row r="262" spans="1:147" outlineLevel="1" x14ac:dyDescent="0.25">
      <c r="A262" s="6" t="s">
        <v>79</v>
      </c>
      <c r="B262" s="206"/>
      <c r="C262" s="206"/>
      <c r="D262" s="206"/>
      <c r="E262" s="1196"/>
      <c r="F262" s="1196"/>
      <c r="G262" s="1196"/>
      <c r="H262" s="206"/>
      <c r="I262" s="206"/>
      <c r="J262" s="206"/>
      <c r="K262" s="206"/>
      <c r="L262" s="1878"/>
      <c r="M262" s="19">
        <f t="shared" si="186"/>
        <v>998200</v>
      </c>
      <c r="N262" s="19">
        <f t="shared" si="187"/>
        <v>998250</v>
      </c>
      <c r="O262" s="236">
        <f t="shared" si="169"/>
        <v>50</v>
      </c>
      <c r="P262" s="592">
        <f t="shared" si="170"/>
        <v>50</v>
      </c>
      <c r="Q262" s="407"/>
      <c r="R262" s="407"/>
      <c r="S262" s="407"/>
      <c r="T262" s="407"/>
      <c r="U262" s="590">
        <f t="shared" si="171"/>
        <v>0</v>
      </c>
      <c r="V262" s="592">
        <v>50</v>
      </c>
      <c r="W262" s="577"/>
      <c r="X262" s="407"/>
      <c r="Y262" s="407"/>
      <c r="Z262" s="407"/>
      <c r="AA262" s="598">
        <f t="shared" si="172"/>
        <v>0</v>
      </c>
      <c r="AB262" s="592">
        <v>50</v>
      </c>
      <c r="AC262" s="401"/>
      <c r="AD262" s="401"/>
      <c r="AE262" s="401"/>
      <c r="AF262" s="401"/>
      <c r="AG262" s="598">
        <f t="shared" si="173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74"/>
        <v>0</v>
      </c>
      <c r="AR262" s="592">
        <v>50</v>
      </c>
      <c r="AS262" s="1022"/>
      <c r="AT262" s="1022"/>
      <c r="AU262" s="1022"/>
      <c r="AV262" s="1022"/>
      <c r="AW262" s="1022"/>
      <c r="AX262" s="1022"/>
      <c r="AY262" s="1022"/>
      <c r="AZ262" s="1022"/>
      <c r="BA262" s="598">
        <f t="shared" si="175"/>
        <v>0</v>
      </c>
      <c r="BB262" s="577">
        <v>50</v>
      </c>
      <c r="BC262" s="401"/>
      <c r="BD262" s="401"/>
      <c r="BE262" s="401"/>
      <c r="BF262" s="401"/>
      <c r="BG262" s="88">
        <f t="shared" si="176"/>
        <v>0</v>
      </c>
      <c r="BH262" s="592">
        <v>50</v>
      </c>
      <c r="BI262" s="401"/>
      <c r="BJ262" s="401"/>
      <c r="BK262" s="945"/>
      <c r="BL262" s="598">
        <f t="shared" si="177"/>
        <v>0</v>
      </c>
      <c r="BM262" s="577">
        <v>50</v>
      </c>
      <c r="BN262" s="401"/>
      <c r="BO262" s="401"/>
      <c r="BP262" s="88">
        <f t="shared" si="178"/>
        <v>0</v>
      </c>
      <c r="BQ262" s="592">
        <v>50</v>
      </c>
      <c r="BR262" s="401"/>
      <c r="BS262" s="401"/>
      <c r="BT262" s="401"/>
      <c r="BU262" s="401"/>
      <c r="BV262" s="88">
        <f t="shared" si="179"/>
        <v>0</v>
      </c>
      <c r="BW262" s="592">
        <v>50</v>
      </c>
      <c r="BX262" s="401"/>
      <c r="BY262" s="401"/>
      <c r="BZ262" s="598">
        <f t="shared" si="180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81"/>
        <v>0</v>
      </c>
      <c r="CI262" s="592">
        <v>50</v>
      </c>
      <c r="CJ262" s="401"/>
      <c r="CK262" s="401"/>
      <c r="CL262" s="88">
        <f t="shared" si="182"/>
        <v>0</v>
      </c>
      <c r="CM262" s="592">
        <v>50</v>
      </c>
      <c r="CN262" s="577"/>
      <c r="CO262" s="401"/>
      <c r="CP262" s="598">
        <f t="shared" si="183"/>
        <v>0</v>
      </c>
      <c r="CQ262" s="577">
        <v>50</v>
      </c>
      <c r="CR262" s="577"/>
      <c r="CS262" s="401"/>
      <c r="CT262" s="88">
        <f t="shared" si="184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85"/>
        <v>0</v>
      </c>
      <c r="DE262" s="1211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1924"/>
      <c r="DY262" s="1913"/>
      <c r="DZ262" s="1914"/>
      <c r="EA262" s="1913"/>
      <c r="EB262" s="1913"/>
      <c r="EC262" s="1913"/>
      <c r="ED262" s="1914"/>
      <c r="EE262" s="1913"/>
      <c r="EF262" s="1913"/>
      <c r="EG262" s="1912"/>
      <c r="EH262" s="1924"/>
      <c r="EI262" s="1913"/>
      <c r="EJ262" s="1914"/>
      <c r="EK262" s="1913"/>
      <c r="EL262" s="1913"/>
      <c r="EM262" s="1913"/>
      <c r="EN262" s="1914"/>
      <c r="EO262" s="1913"/>
      <c r="EP262" s="1913"/>
      <c r="EQ262" s="1912"/>
    </row>
    <row r="263" spans="1:147" outlineLevel="1" x14ac:dyDescent="0.25">
      <c r="A263" s="6" t="s">
        <v>79</v>
      </c>
      <c r="B263" s="206"/>
      <c r="C263" s="206"/>
      <c r="D263" s="206"/>
      <c r="E263" s="1196"/>
      <c r="F263" s="1196"/>
      <c r="G263" s="1196"/>
      <c r="H263" s="206"/>
      <c r="I263" s="206"/>
      <c r="J263" s="206"/>
      <c r="K263" s="206"/>
      <c r="L263" s="1878"/>
      <c r="M263" s="19">
        <f t="shared" si="186"/>
        <v>998250</v>
      </c>
      <c r="N263" s="19">
        <f t="shared" si="187"/>
        <v>998300</v>
      </c>
      <c r="O263" s="236">
        <f t="shared" si="169"/>
        <v>50</v>
      </c>
      <c r="P263" s="592">
        <f t="shared" si="170"/>
        <v>50</v>
      </c>
      <c r="Q263" s="407"/>
      <c r="R263" s="407"/>
      <c r="S263" s="407"/>
      <c r="T263" s="407"/>
      <c r="U263" s="590">
        <f t="shared" si="171"/>
        <v>0</v>
      </c>
      <c r="V263" s="592">
        <v>50</v>
      </c>
      <c r="W263" s="577"/>
      <c r="X263" s="407"/>
      <c r="Y263" s="407"/>
      <c r="Z263" s="407"/>
      <c r="AA263" s="598">
        <f t="shared" si="172"/>
        <v>0</v>
      </c>
      <c r="AB263" s="592">
        <v>50</v>
      </c>
      <c r="AC263" s="401"/>
      <c r="AD263" s="401"/>
      <c r="AE263" s="401"/>
      <c r="AF263" s="401"/>
      <c r="AG263" s="598">
        <f t="shared" si="173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74"/>
        <v>0</v>
      </c>
      <c r="AR263" s="592">
        <v>50</v>
      </c>
      <c r="AS263" s="1022"/>
      <c r="AT263" s="1022"/>
      <c r="AU263" s="1022"/>
      <c r="AV263" s="1022"/>
      <c r="AW263" s="1022"/>
      <c r="AX263" s="1022"/>
      <c r="AY263" s="1022"/>
      <c r="AZ263" s="1022"/>
      <c r="BA263" s="598">
        <f t="shared" si="175"/>
        <v>0</v>
      </c>
      <c r="BB263" s="577">
        <v>50</v>
      </c>
      <c r="BC263" s="401"/>
      <c r="BD263" s="401"/>
      <c r="BE263" s="401"/>
      <c r="BF263" s="401"/>
      <c r="BG263" s="88">
        <f t="shared" si="176"/>
        <v>0</v>
      </c>
      <c r="BH263" s="592">
        <v>50</v>
      </c>
      <c r="BI263" s="401"/>
      <c r="BJ263" s="401"/>
      <c r="BK263" s="945"/>
      <c r="BL263" s="598">
        <f t="shared" si="177"/>
        <v>0</v>
      </c>
      <c r="BM263" s="577">
        <v>50</v>
      </c>
      <c r="BN263" s="401"/>
      <c r="BO263" s="401"/>
      <c r="BP263" s="88">
        <f t="shared" si="178"/>
        <v>0</v>
      </c>
      <c r="BQ263" s="592">
        <v>50</v>
      </c>
      <c r="BR263" s="401"/>
      <c r="BS263" s="401"/>
      <c r="BT263" s="401"/>
      <c r="BU263" s="401"/>
      <c r="BV263" s="88">
        <f t="shared" si="179"/>
        <v>0</v>
      </c>
      <c r="BW263" s="592">
        <v>50</v>
      </c>
      <c r="BX263" s="401"/>
      <c r="BY263" s="401"/>
      <c r="BZ263" s="598">
        <f t="shared" si="180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81"/>
        <v>0</v>
      </c>
      <c r="CI263" s="592">
        <v>50</v>
      </c>
      <c r="CJ263" s="401"/>
      <c r="CK263" s="401"/>
      <c r="CL263" s="88">
        <f t="shared" si="182"/>
        <v>0</v>
      </c>
      <c r="CM263" s="592">
        <v>50</v>
      </c>
      <c r="CN263" s="577"/>
      <c r="CO263" s="401"/>
      <c r="CP263" s="598">
        <f t="shared" si="183"/>
        <v>0</v>
      </c>
      <c r="CQ263" s="577">
        <v>50</v>
      </c>
      <c r="CR263" s="577"/>
      <c r="CS263" s="401"/>
      <c r="CT263" s="88">
        <f t="shared" si="184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85"/>
        <v>0</v>
      </c>
      <c r="DE263" s="1211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1924"/>
      <c r="DY263" s="1913"/>
      <c r="DZ263" s="1914"/>
      <c r="EA263" s="1913"/>
      <c r="EB263" s="1913"/>
      <c r="EC263" s="1913"/>
      <c r="ED263" s="1914"/>
      <c r="EE263" s="1913"/>
      <c r="EF263" s="1913"/>
      <c r="EG263" s="1912"/>
      <c r="EH263" s="1924"/>
      <c r="EI263" s="1913"/>
      <c r="EJ263" s="1914"/>
      <c r="EK263" s="1913"/>
      <c r="EL263" s="1913"/>
      <c r="EM263" s="1913"/>
      <c r="EN263" s="1914"/>
      <c r="EO263" s="1913"/>
      <c r="EP263" s="1913"/>
      <c r="EQ263" s="1912"/>
    </row>
    <row r="264" spans="1:147" outlineLevel="1" x14ac:dyDescent="0.25">
      <c r="A264" s="6" t="s">
        <v>79</v>
      </c>
      <c r="B264" s="206"/>
      <c r="C264" s="206"/>
      <c r="D264" s="206"/>
      <c r="E264" s="1196"/>
      <c r="F264" s="1196"/>
      <c r="G264" s="1196"/>
      <c r="H264" s="206"/>
      <c r="I264" s="206"/>
      <c r="J264" s="206"/>
      <c r="K264" s="206"/>
      <c r="L264" s="1878"/>
      <c r="M264" s="19">
        <f t="shared" si="186"/>
        <v>998300</v>
      </c>
      <c r="N264" s="19">
        <f t="shared" si="187"/>
        <v>998350</v>
      </c>
      <c r="O264" s="236">
        <f t="shared" si="169"/>
        <v>50</v>
      </c>
      <c r="P264" s="592">
        <f t="shared" si="170"/>
        <v>50</v>
      </c>
      <c r="Q264" s="407"/>
      <c r="R264" s="407"/>
      <c r="S264" s="407"/>
      <c r="T264" s="407"/>
      <c r="U264" s="590">
        <f t="shared" si="171"/>
        <v>0</v>
      </c>
      <c r="V264" s="592">
        <v>50</v>
      </c>
      <c r="W264" s="577"/>
      <c r="X264" s="407"/>
      <c r="Y264" s="407"/>
      <c r="Z264" s="407"/>
      <c r="AA264" s="598">
        <f t="shared" si="172"/>
        <v>0</v>
      </c>
      <c r="AB264" s="592">
        <v>50</v>
      </c>
      <c r="AC264" s="401"/>
      <c r="AD264" s="401"/>
      <c r="AE264" s="401"/>
      <c r="AF264" s="401"/>
      <c r="AG264" s="598">
        <f t="shared" si="173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74"/>
        <v>0</v>
      </c>
      <c r="AR264" s="592">
        <v>50</v>
      </c>
      <c r="AS264" s="1022"/>
      <c r="AT264" s="1022"/>
      <c r="AU264" s="1022"/>
      <c r="AV264" s="1022"/>
      <c r="AW264" s="1022"/>
      <c r="AX264" s="1022"/>
      <c r="AY264" s="1022"/>
      <c r="AZ264" s="1022"/>
      <c r="BA264" s="598">
        <f t="shared" si="175"/>
        <v>0</v>
      </c>
      <c r="BB264" s="577">
        <v>50</v>
      </c>
      <c r="BC264" s="401"/>
      <c r="BD264" s="401"/>
      <c r="BE264" s="401"/>
      <c r="BF264" s="401"/>
      <c r="BG264" s="88">
        <f t="shared" si="176"/>
        <v>0</v>
      </c>
      <c r="BH264" s="592">
        <v>50</v>
      </c>
      <c r="BI264" s="401"/>
      <c r="BJ264" s="401"/>
      <c r="BK264" s="945"/>
      <c r="BL264" s="598">
        <f t="shared" si="177"/>
        <v>0</v>
      </c>
      <c r="BM264" s="577">
        <v>50</v>
      </c>
      <c r="BN264" s="401"/>
      <c r="BO264" s="401"/>
      <c r="BP264" s="88">
        <f t="shared" si="178"/>
        <v>0</v>
      </c>
      <c r="BQ264" s="592">
        <v>50</v>
      </c>
      <c r="BR264" s="401"/>
      <c r="BS264" s="401"/>
      <c r="BT264" s="401"/>
      <c r="BU264" s="401"/>
      <c r="BV264" s="88">
        <f t="shared" si="179"/>
        <v>0</v>
      </c>
      <c r="BW264" s="592">
        <v>50</v>
      </c>
      <c r="BX264" s="401"/>
      <c r="BY264" s="401"/>
      <c r="BZ264" s="598">
        <f t="shared" si="180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81"/>
        <v>0</v>
      </c>
      <c r="CI264" s="592">
        <v>50</v>
      </c>
      <c r="CJ264" s="401"/>
      <c r="CK264" s="401"/>
      <c r="CL264" s="88">
        <f t="shared" si="182"/>
        <v>0</v>
      </c>
      <c r="CM264" s="592">
        <v>50</v>
      </c>
      <c r="CN264" s="577"/>
      <c r="CO264" s="401"/>
      <c r="CP264" s="598">
        <f t="shared" si="183"/>
        <v>0</v>
      </c>
      <c r="CQ264" s="577">
        <v>50</v>
      </c>
      <c r="CR264" s="577"/>
      <c r="CS264" s="401"/>
      <c r="CT264" s="88">
        <f t="shared" si="184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85"/>
        <v>0</v>
      </c>
      <c r="DE264" s="1211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1924"/>
      <c r="DY264" s="1913"/>
      <c r="DZ264" s="1914"/>
      <c r="EA264" s="1913"/>
      <c r="EB264" s="1913"/>
      <c r="EC264" s="1913"/>
      <c r="ED264" s="1914"/>
      <c r="EE264" s="1913"/>
      <c r="EF264" s="1913"/>
      <c r="EG264" s="1912"/>
      <c r="EH264" s="1924"/>
      <c r="EI264" s="1913"/>
      <c r="EJ264" s="1914"/>
      <c r="EK264" s="1913"/>
      <c r="EL264" s="1913"/>
      <c r="EM264" s="1913"/>
      <c r="EN264" s="1914"/>
      <c r="EO264" s="1913"/>
      <c r="EP264" s="1913"/>
      <c r="EQ264" s="1912"/>
    </row>
    <row r="265" spans="1:147" outlineLevel="1" x14ac:dyDescent="0.25">
      <c r="A265" s="6" t="s">
        <v>79</v>
      </c>
      <c r="B265" s="206"/>
      <c r="C265" s="206"/>
      <c r="D265" s="206"/>
      <c r="E265" s="1196"/>
      <c r="F265" s="1196"/>
      <c r="G265" s="1196"/>
      <c r="H265" s="206" t="s">
        <v>2780</v>
      </c>
      <c r="I265" s="206"/>
      <c r="J265" s="206"/>
      <c r="K265" s="206" t="s">
        <v>2781</v>
      </c>
      <c r="L265" s="1878"/>
      <c r="M265" s="19">
        <f t="shared" si="186"/>
        <v>998350</v>
      </c>
      <c r="N265" s="19">
        <f t="shared" si="187"/>
        <v>998400</v>
      </c>
      <c r="O265" s="236">
        <f t="shared" si="169"/>
        <v>50</v>
      </c>
      <c r="P265" s="592">
        <f t="shared" si="170"/>
        <v>50</v>
      </c>
      <c r="Q265" s="407"/>
      <c r="R265" s="407"/>
      <c r="S265" s="407"/>
      <c r="T265" s="407"/>
      <c r="U265" s="590">
        <f t="shared" si="171"/>
        <v>0</v>
      </c>
      <c r="V265" s="592">
        <v>50</v>
      </c>
      <c r="W265" s="577"/>
      <c r="X265" s="407"/>
      <c r="Y265" s="407"/>
      <c r="Z265" s="407"/>
      <c r="AA265" s="598">
        <f t="shared" si="172"/>
        <v>0</v>
      </c>
      <c r="AB265" s="592">
        <v>50</v>
      </c>
      <c r="AC265" s="401"/>
      <c r="AD265" s="401"/>
      <c r="AE265" s="401"/>
      <c r="AF265" s="401"/>
      <c r="AG265" s="598">
        <f t="shared" si="173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74"/>
        <v>0</v>
      </c>
      <c r="AR265" s="592">
        <v>50</v>
      </c>
      <c r="AS265" s="1022"/>
      <c r="AT265" s="1022"/>
      <c r="AU265" s="1022"/>
      <c r="AV265" s="1022"/>
      <c r="AW265" s="1022"/>
      <c r="AX265" s="1022"/>
      <c r="AY265" s="1022"/>
      <c r="AZ265" s="1022"/>
      <c r="BA265" s="598">
        <f t="shared" si="175"/>
        <v>0</v>
      </c>
      <c r="BB265" s="577">
        <v>50</v>
      </c>
      <c r="BC265" s="401"/>
      <c r="BD265" s="401"/>
      <c r="BE265" s="401"/>
      <c r="BF265" s="401"/>
      <c r="BG265" s="88">
        <f t="shared" si="176"/>
        <v>0</v>
      </c>
      <c r="BH265" s="592">
        <v>50</v>
      </c>
      <c r="BI265" s="401"/>
      <c r="BJ265" s="401"/>
      <c r="BK265" s="945"/>
      <c r="BL265" s="598">
        <f t="shared" si="177"/>
        <v>0</v>
      </c>
      <c r="BM265" s="577">
        <v>50</v>
      </c>
      <c r="BN265" s="401"/>
      <c r="BO265" s="401"/>
      <c r="BP265" s="88">
        <f t="shared" si="178"/>
        <v>0</v>
      </c>
      <c r="BQ265" s="592">
        <v>50</v>
      </c>
      <c r="BR265" s="401"/>
      <c r="BS265" s="401"/>
      <c r="BT265" s="401"/>
      <c r="BU265" s="401"/>
      <c r="BV265" s="88">
        <f t="shared" si="179"/>
        <v>0</v>
      </c>
      <c r="BW265" s="592">
        <v>50</v>
      </c>
      <c r="BX265" s="401"/>
      <c r="BY265" s="401"/>
      <c r="BZ265" s="598">
        <f t="shared" si="180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81"/>
        <v>0</v>
      </c>
      <c r="CI265" s="592">
        <v>50</v>
      </c>
      <c r="CJ265" s="401"/>
      <c r="CK265" s="401"/>
      <c r="CL265" s="88">
        <f t="shared" si="182"/>
        <v>0</v>
      </c>
      <c r="CM265" s="592">
        <v>50</v>
      </c>
      <c r="CN265" s="577"/>
      <c r="CO265" s="401"/>
      <c r="CP265" s="598">
        <f t="shared" si="183"/>
        <v>0</v>
      </c>
      <c r="CQ265" s="577">
        <v>50</v>
      </c>
      <c r="CR265" s="577"/>
      <c r="CS265" s="401"/>
      <c r="CT265" s="88">
        <f t="shared" si="184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85"/>
        <v>0</v>
      </c>
      <c r="DE265" s="1211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1924"/>
      <c r="DY265" s="1913"/>
      <c r="DZ265" s="1914"/>
      <c r="EA265" s="1913"/>
      <c r="EB265" s="1913"/>
      <c r="EC265" s="1913"/>
      <c r="ED265" s="1914"/>
      <c r="EE265" s="1913"/>
      <c r="EF265" s="1913"/>
      <c r="EG265" s="1912"/>
      <c r="EH265" s="1924"/>
      <c r="EI265" s="1913"/>
      <c r="EJ265" s="1914"/>
      <c r="EK265" s="1913"/>
      <c r="EL265" s="1913"/>
      <c r="EM265" s="1913"/>
      <c r="EN265" s="1914"/>
      <c r="EO265" s="1913"/>
      <c r="EP265" s="1913"/>
      <c r="EQ265" s="1912"/>
    </row>
    <row r="266" spans="1:147" outlineLevel="1" x14ac:dyDescent="0.25">
      <c r="A266" s="6" t="s">
        <v>79</v>
      </c>
      <c r="B266" s="206"/>
      <c r="C266" s="206"/>
      <c r="D266" s="206"/>
      <c r="E266" s="1196"/>
      <c r="F266" s="1196"/>
      <c r="G266" s="1196"/>
      <c r="H266" s="206"/>
      <c r="I266" s="206"/>
      <c r="J266" s="206"/>
      <c r="K266" s="206"/>
      <c r="L266" s="1878"/>
      <c r="M266" s="19">
        <f t="shared" si="186"/>
        <v>998400</v>
      </c>
      <c r="N266" s="19">
        <f t="shared" si="187"/>
        <v>998450</v>
      </c>
      <c r="O266" s="236">
        <f t="shared" si="169"/>
        <v>50</v>
      </c>
      <c r="P266" s="592">
        <f t="shared" si="170"/>
        <v>50</v>
      </c>
      <c r="Q266" s="407"/>
      <c r="R266" s="407"/>
      <c r="S266" s="407"/>
      <c r="T266" s="407"/>
      <c r="U266" s="590">
        <f t="shared" si="171"/>
        <v>0</v>
      </c>
      <c r="V266" s="592">
        <v>50</v>
      </c>
      <c r="W266" s="577"/>
      <c r="X266" s="407"/>
      <c r="Y266" s="407"/>
      <c r="Z266" s="407"/>
      <c r="AA266" s="598">
        <f t="shared" si="172"/>
        <v>0</v>
      </c>
      <c r="AB266" s="592">
        <v>50</v>
      </c>
      <c r="AC266" s="401"/>
      <c r="AD266" s="401"/>
      <c r="AE266" s="401"/>
      <c r="AF266" s="401"/>
      <c r="AG266" s="598">
        <f t="shared" si="173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74"/>
        <v>0</v>
      </c>
      <c r="AR266" s="592">
        <v>50</v>
      </c>
      <c r="AS266" s="1022"/>
      <c r="AT266" s="1022"/>
      <c r="AU266" s="1022"/>
      <c r="AV266" s="1022"/>
      <c r="AW266" s="1022"/>
      <c r="AX266" s="1022"/>
      <c r="AY266" s="1022"/>
      <c r="AZ266" s="1022"/>
      <c r="BA266" s="598">
        <f t="shared" si="175"/>
        <v>0</v>
      </c>
      <c r="BB266" s="577">
        <v>50</v>
      </c>
      <c r="BC266" s="401"/>
      <c r="BD266" s="401"/>
      <c r="BE266" s="401"/>
      <c r="BF266" s="401"/>
      <c r="BG266" s="88">
        <f t="shared" si="176"/>
        <v>0</v>
      </c>
      <c r="BH266" s="592">
        <v>50</v>
      </c>
      <c r="BI266" s="401"/>
      <c r="BJ266" s="401"/>
      <c r="BK266" s="945"/>
      <c r="BL266" s="598">
        <f t="shared" si="177"/>
        <v>0</v>
      </c>
      <c r="BM266" s="577">
        <v>50</v>
      </c>
      <c r="BN266" s="401"/>
      <c r="BO266" s="401"/>
      <c r="BP266" s="88">
        <f t="shared" si="178"/>
        <v>0</v>
      </c>
      <c r="BQ266" s="592">
        <v>50</v>
      </c>
      <c r="BR266" s="401"/>
      <c r="BS266" s="401"/>
      <c r="BT266" s="401"/>
      <c r="BU266" s="401"/>
      <c r="BV266" s="88">
        <f t="shared" si="179"/>
        <v>0</v>
      </c>
      <c r="BW266" s="592">
        <v>50</v>
      </c>
      <c r="BX266" s="401"/>
      <c r="BY266" s="401"/>
      <c r="BZ266" s="598">
        <f t="shared" si="180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81"/>
        <v>0</v>
      </c>
      <c r="CI266" s="592">
        <v>50</v>
      </c>
      <c r="CJ266" s="401"/>
      <c r="CK266" s="401"/>
      <c r="CL266" s="88">
        <f t="shared" si="182"/>
        <v>0</v>
      </c>
      <c r="CM266" s="592">
        <v>50</v>
      </c>
      <c r="CN266" s="577"/>
      <c r="CO266" s="401"/>
      <c r="CP266" s="598">
        <f t="shared" si="183"/>
        <v>0</v>
      </c>
      <c r="CQ266" s="577">
        <v>50</v>
      </c>
      <c r="CR266" s="577"/>
      <c r="CS266" s="401"/>
      <c r="CT266" s="88">
        <f t="shared" si="184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85"/>
        <v>0</v>
      </c>
      <c r="DE266" s="1211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1924"/>
      <c r="DY266" s="1913"/>
      <c r="DZ266" s="1914"/>
      <c r="EA266" s="1913"/>
      <c r="EB266" s="1913"/>
      <c r="EC266" s="1913"/>
      <c r="ED266" s="1914"/>
      <c r="EE266" s="1913"/>
      <c r="EF266" s="1913"/>
      <c r="EG266" s="1912"/>
      <c r="EH266" s="1924"/>
      <c r="EI266" s="1913"/>
      <c r="EJ266" s="1914"/>
      <c r="EK266" s="1913"/>
      <c r="EL266" s="1913"/>
      <c r="EM266" s="1913"/>
      <c r="EN266" s="1914"/>
      <c r="EO266" s="1913"/>
      <c r="EP266" s="1913"/>
      <c r="EQ266" s="1912"/>
    </row>
    <row r="267" spans="1:147" outlineLevel="1" x14ac:dyDescent="0.25">
      <c r="A267" s="6" t="s">
        <v>79</v>
      </c>
      <c r="B267" s="206"/>
      <c r="C267" s="206"/>
      <c r="D267" s="206"/>
      <c r="E267" s="1196"/>
      <c r="F267" s="1196"/>
      <c r="G267" s="1196"/>
      <c r="H267" s="206"/>
      <c r="I267" s="206"/>
      <c r="J267" s="206"/>
      <c r="K267" s="206"/>
      <c r="L267" s="1878"/>
      <c r="M267" s="19">
        <f t="shared" si="186"/>
        <v>998450</v>
      </c>
      <c r="N267" s="19">
        <f t="shared" si="187"/>
        <v>998500</v>
      </c>
      <c r="O267" s="236">
        <f t="shared" si="169"/>
        <v>50</v>
      </c>
      <c r="P267" s="592">
        <f t="shared" si="170"/>
        <v>50</v>
      </c>
      <c r="Q267" s="407"/>
      <c r="R267" s="407"/>
      <c r="S267" s="407"/>
      <c r="T267" s="407"/>
      <c r="U267" s="590">
        <f t="shared" si="171"/>
        <v>0</v>
      </c>
      <c r="V267" s="592">
        <v>50</v>
      </c>
      <c r="W267" s="577"/>
      <c r="X267" s="407"/>
      <c r="Y267" s="407"/>
      <c r="Z267" s="407"/>
      <c r="AA267" s="598">
        <f t="shared" si="172"/>
        <v>0</v>
      </c>
      <c r="AB267" s="592">
        <v>50</v>
      </c>
      <c r="AC267" s="401"/>
      <c r="AD267" s="401"/>
      <c r="AE267" s="401"/>
      <c r="AF267" s="401"/>
      <c r="AG267" s="598">
        <f t="shared" si="173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74"/>
        <v>0</v>
      </c>
      <c r="AR267" s="592">
        <v>50</v>
      </c>
      <c r="AS267" s="1022"/>
      <c r="AT267" s="1022"/>
      <c r="AU267" s="1022"/>
      <c r="AV267" s="1022"/>
      <c r="AW267" s="1022"/>
      <c r="AX267" s="1022"/>
      <c r="AY267" s="1022"/>
      <c r="AZ267" s="1022"/>
      <c r="BA267" s="598">
        <f t="shared" si="175"/>
        <v>0</v>
      </c>
      <c r="BB267" s="577">
        <v>50</v>
      </c>
      <c r="BC267" s="401"/>
      <c r="BD267" s="401"/>
      <c r="BE267" s="401"/>
      <c r="BF267" s="401"/>
      <c r="BG267" s="88">
        <f t="shared" si="176"/>
        <v>0</v>
      </c>
      <c r="BH267" s="592">
        <v>50</v>
      </c>
      <c r="BI267" s="401"/>
      <c r="BJ267" s="401"/>
      <c r="BK267" s="945"/>
      <c r="BL267" s="598">
        <f t="shared" si="177"/>
        <v>0</v>
      </c>
      <c r="BM267" s="577">
        <v>50</v>
      </c>
      <c r="BN267" s="401"/>
      <c r="BO267" s="401"/>
      <c r="BP267" s="88">
        <f t="shared" si="178"/>
        <v>0</v>
      </c>
      <c r="BQ267" s="592">
        <v>50</v>
      </c>
      <c r="BR267" s="401"/>
      <c r="BS267" s="401"/>
      <c r="BT267" s="401"/>
      <c r="BU267" s="401"/>
      <c r="BV267" s="88">
        <f t="shared" si="179"/>
        <v>0</v>
      </c>
      <c r="BW267" s="592">
        <v>50</v>
      </c>
      <c r="BX267" s="401"/>
      <c r="BY267" s="401"/>
      <c r="BZ267" s="598">
        <f t="shared" si="180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81"/>
        <v>0</v>
      </c>
      <c r="CI267" s="592">
        <v>50</v>
      </c>
      <c r="CJ267" s="401"/>
      <c r="CK267" s="401"/>
      <c r="CL267" s="88">
        <f t="shared" si="182"/>
        <v>0</v>
      </c>
      <c r="CM267" s="592">
        <v>50</v>
      </c>
      <c r="CN267" s="577"/>
      <c r="CO267" s="401"/>
      <c r="CP267" s="598">
        <f t="shared" si="183"/>
        <v>0</v>
      </c>
      <c r="CQ267" s="577">
        <v>50</v>
      </c>
      <c r="CR267" s="577"/>
      <c r="CS267" s="401"/>
      <c r="CT267" s="88">
        <f t="shared" si="184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85"/>
        <v>0</v>
      </c>
      <c r="DE267" s="1211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1924"/>
      <c r="DY267" s="1913"/>
      <c r="DZ267" s="1914"/>
      <c r="EA267" s="1913"/>
      <c r="EB267" s="1913"/>
      <c r="EC267" s="1913"/>
      <c r="ED267" s="1914"/>
      <c r="EE267" s="1913"/>
      <c r="EF267" s="1913"/>
      <c r="EG267" s="1912"/>
      <c r="EH267" s="1924"/>
      <c r="EI267" s="1913"/>
      <c r="EJ267" s="1914"/>
      <c r="EK267" s="1913"/>
      <c r="EL267" s="1913"/>
      <c r="EM267" s="1913"/>
      <c r="EN267" s="1914"/>
      <c r="EO267" s="1913"/>
      <c r="EP267" s="1913"/>
      <c r="EQ267" s="1912"/>
    </row>
    <row r="268" spans="1:147" outlineLevel="1" x14ac:dyDescent="0.25">
      <c r="A268" s="6" t="s">
        <v>79</v>
      </c>
      <c r="B268" s="206"/>
      <c r="C268" s="206"/>
      <c r="D268" s="206"/>
      <c r="E268" s="1196"/>
      <c r="F268" s="1196"/>
      <c r="G268" s="1196"/>
      <c r="H268" s="206"/>
      <c r="I268" s="206"/>
      <c r="J268" s="206"/>
      <c r="K268" s="206"/>
      <c r="L268" s="1878"/>
      <c r="M268" s="19">
        <f t="shared" si="186"/>
        <v>998500</v>
      </c>
      <c r="N268" s="19">
        <f t="shared" si="187"/>
        <v>998550</v>
      </c>
      <c r="O268" s="236">
        <f t="shared" si="169"/>
        <v>50</v>
      </c>
      <c r="P268" s="592">
        <f t="shared" si="170"/>
        <v>50</v>
      </c>
      <c r="Q268" s="407"/>
      <c r="R268" s="407"/>
      <c r="S268" s="407"/>
      <c r="T268" s="407"/>
      <c r="U268" s="590">
        <f t="shared" si="171"/>
        <v>0</v>
      </c>
      <c r="V268" s="592">
        <v>50</v>
      </c>
      <c r="W268" s="577"/>
      <c r="X268" s="407"/>
      <c r="Y268" s="407"/>
      <c r="Z268" s="407"/>
      <c r="AA268" s="598">
        <f t="shared" si="172"/>
        <v>0</v>
      </c>
      <c r="AB268" s="592">
        <v>50</v>
      </c>
      <c r="AC268" s="401"/>
      <c r="AD268" s="401"/>
      <c r="AE268" s="401"/>
      <c r="AF268" s="401"/>
      <c r="AG268" s="598">
        <f t="shared" si="173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74"/>
        <v>0</v>
      </c>
      <c r="AR268" s="592">
        <v>50</v>
      </c>
      <c r="AS268" s="1022"/>
      <c r="AT268" s="1022"/>
      <c r="AU268" s="1022"/>
      <c r="AV268" s="1022"/>
      <c r="AW268" s="1022"/>
      <c r="AX268" s="1022"/>
      <c r="AY268" s="1022"/>
      <c r="AZ268" s="1022"/>
      <c r="BA268" s="598">
        <f t="shared" si="175"/>
        <v>0</v>
      </c>
      <c r="BB268" s="577">
        <v>50</v>
      </c>
      <c r="BC268" s="401"/>
      <c r="BD268" s="401"/>
      <c r="BE268" s="401"/>
      <c r="BF268" s="401"/>
      <c r="BG268" s="88">
        <f t="shared" si="176"/>
        <v>0</v>
      </c>
      <c r="BH268" s="592">
        <v>50</v>
      </c>
      <c r="BI268" s="401"/>
      <c r="BJ268" s="401"/>
      <c r="BK268" s="945"/>
      <c r="BL268" s="598">
        <f t="shared" si="177"/>
        <v>0</v>
      </c>
      <c r="BM268" s="577">
        <v>50</v>
      </c>
      <c r="BN268" s="401"/>
      <c r="BO268" s="401"/>
      <c r="BP268" s="88">
        <f t="shared" si="178"/>
        <v>0</v>
      </c>
      <c r="BQ268" s="592">
        <v>50</v>
      </c>
      <c r="BR268" s="401"/>
      <c r="BS268" s="401"/>
      <c r="BT268" s="401"/>
      <c r="BU268" s="401"/>
      <c r="BV268" s="88">
        <f t="shared" si="179"/>
        <v>0</v>
      </c>
      <c r="BW268" s="592">
        <v>50</v>
      </c>
      <c r="BX268" s="401"/>
      <c r="BY268" s="401"/>
      <c r="BZ268" s="598">
        <f t="shared" si="180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81"/>
        <v>0</v>
      </c>
      <c r="CI268" s="592">
        <v>50</v>
      </c>
      <c r="CJ268" s="401"/>
      <c r="CK268" s="401"/>
      <c r="CL268" s="88">
        <f t="shared" si="182"/>
        <v>0</v>
      </c>
      <c r="CM268" s="592">
        <v>50</v>
      </c>
      <c r="CN268" s="577"/>
      <c r="CO268" s="401"/>
      <c r="CP268" s="598">
        <f t="shared" si="183"/>
        <v>0</v>
      </c>
      <c r="CQ268" s="577">
        <v>50</v>
      </c>
      <c r="CR268" s="577"/>
      <c r="CS268" s="401"/>
      <c r="CT268" s="88">
        <f t="shared" si="184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85"/>
        <v>0</v>
      </c>
      <c r="DE268" s="1211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1924"/>
      <c r="DY268" s="1913"/>
      <c r="DZ268" s="1914"/>
      <c r="EA268" s="1913"/>
      <c r="EB268" s="1913"/>
      <c r="EC268" s="1913"/>
      <c r="ED268" s="1914"/>
      <c r="EE268" s="1913"/>
      <c r="EF268" s="1913"/>
      <c r="EG268" s="1912"/>
      <c r="EH268" s="1924"/>
      <c r="EI268" s="1913"/>
      <c r="EJ268" s="1914"/>
      <c r="EK268" s="1913"/>
      <c r="EL268" s="1913"/>
      <c r="EM268" s="1913"/>
      <c r="EN268" s="1914"/>
      <c r="EO268" s="1913"/>
      <c r="EP268" s="1913"/>
      <c r="EQ268" s="1912"/>
    </row>
    <row r="269" spans="1:147" outlineLevel="1" x14ac:dyDescent="0.25">
      <c r="A269" s="6" t="s">
        <v>79</v>
      </c>
      <c r="B269" s="206"/>
      <c r="C269" s="206"/>
      <c r="D269" s="206"/>
      <c r="E269" s="1196"/>
      <c r="F269" s="1196"/>
      <c r="G269" s="1196"/>
      <c r="H269" s="206"/>
      <c r="I269" s="206"/>
      <c r="J269" s="206"/>
      <c r="K269" s="206"/>
      <c r="L269" s="1878"/>
      <c r="M269" s="19">
        <f t="shared" si="186"/>
        <v>998550</v>
      </c>
      <c r="N269" s="19">
        <f t="shared" si="187"/>
        <v>998600</v>
      </c>
      <c r="O269" s="236">
        <f t="shared" si="169"/>
        <v>50</v>
      </c>
      <c r="P269" s="592">
        <f t="shared" si="170"/>
        <v>50</v>
      </c>
      <c r="Q269" s="407"/>
      <c r="R269" s="407"/>
      <c r="S269" s="407"/>
      <c r="T269" s="407"/>
      <c r="U269" s="590">
        <f t="shared" si="171"/>
        <v>0</v>
      </c>
      <c r="V269" s="592">
        <v>50</v>
      </c>
      <c r="W269" s="577"/>
      <c r="X269" s="407"/>
      <c r="Y269" s="407"/>
      <c r="Z269" s="407"/>
      <c r="AA269" s="598">
        <f t="shared" si="172"/>
        <v>0</v>
      </c>
      <c r="AB269" s="592">
        <v>50</v>
      </c>
      <c r="AC269" s="401"/>
      <c r="AD269" s="401"/>
      <c r="AE269" s="401"/>
      <c r="AF269" s="401"/>
      <c r="AG269" s="598">
        <f t="shared" si="173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74"/>
        <v>0</v>
      </c>
      <c r="AR269" s="592">
        <v>50</v>
      </c>
      <c r="AS269" s="1022"/>
      <c r="AT269" s="1022"/>
      <c r="AU269" s="1022"/>
      <c r="AV269" s="1022"/>
      <c r="AW269" s="1022"/>
      <c r="AX269" s="1022"/>
      <c r="AY269" s="1022"/>
      <c r="AZ269" s="1022"/>
      <c r="BA269" s="598">
        <f t="shared" si="175"/>
        <v>0</v>
      </c>
      <c r="BB269" s="577">
        <v>50</v>
      </c>
      <c r="BC269" s="401"/>
      <c r="BD269" s="401"/>
      <c r="BE269" s="401"/>
      <c r="BF269" s="401"/>
      <c r="BG269" s="88">
        <f t="shared" si="176"/>
        <v>0</v>
      </c>
      <c r="BH269" s="592">
        <v>50</v>
      </c>
      <c r="BI269" s="401"/>
      <c r="BJ269" s="401"/>
      <c r="BK269" s="945"/>
      <c r="BL269" s="598">
        <f t="shared" si="177"/>
        <v>0</v>
      </c>
      <c r="BM269" s="577">
        <v>50</v>
      </c>
      <c r="BN269" s="401"/>
      <c r="BO269" s="401"/>
      <c r="BP269" s="88">
        <f t="shared" si="178"/>
        <v>0</v>
      </c>
      <c r="BQ269" s="592">
        <v>50</v>
      </c>
      <c r="BR269" s="401"/>
      <c r="BS269" s="401"/>
      <c r="BT269" s="401"/>
      <c r="BU269" s="401"/>
      <c r="BV269" s="88">
        <f t="shared" si="179"/>
        <v>0</v>
      </c>
      <c r="BW269" s="592">
        <v>50</v>
      </c>
      <c r="BX269" s="401"/>
      <c r="BY269" s="401"/>
      <c r="BZ269" s="598">
        <f t="shared" si="180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81"/>
        <v>0</v>
      </c>
      <c r="CI269" s="592">
        <v>50</v>
      </c>
      <c r="CJ269" s="401"/>
      <c r="CK269" s="401"/>
      <c r="CL269" s="88">
        <f t="shared" si="182"/>
        <v>0</v>
      </c>
      <c r="CM269" s="592">
        <v>50</v>
      </c>
      <c r="CN269" s="577"/>
      <c r="CO269" s="401"/>
      <c r="CP269" s="598">
        <f t="shared" si="183"/>
        <v>0</v>
      </c>
      <c r="CQ269" s="577">
        <v>50</v>
      </c>
      <c r="CR269" s="577"/>
      <c r="CS269" s="401"/>
      <c r="CT269" s="88">
        <f t="shared" si="184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85"/>
        <v>0</v>
      </c>
      <c r="DE269" s="1211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1924"/>
      <c r="DY269" s="1913"/>
      <c r="DZ269" s="1914"/>
      <c r="EA269" s="1913"/>
      <c r="EB269" s="1913"/>
      <c r="EC269" s="1913"/>
      <c r="ED269" s="1914"/>
      <c r="EE269" s="1913"/>
      <c r="EF269" s="1913"/>
      <c r="EG269" s="1912"/>
      <c r="EH269" s="1924"/>
      <c r="EI269" s="1913"/>
      <c r="EJ269" s="1914"/>
      <c r="EK269" s="1913"/>
      <c r="EL269" s="1913"/>
      <c r="EM269" s="1913"/>
      <c r="EN269" s="1914"/>
      <c r="EO269" s="1913"/>
      <c r="EP269" s="1913"/>
      <c r="EQ269" s="1912"/>
    </row>
    <row r="270" spans="1:147" outlineLevel="1" x14ac:dyDescent="0.25">
      <c r="A270" s="6" t="s">
        <v>79</v>
      </c>
      <c r="B270" s="206"/>
      <c r="C270" s="206"/>
      <c r="D270" s="206"/>
      <c r="E270" s="1196"/>
      <c r="F270" s="1196"/>
      <c r="G270" s="1196"/>
      <c r="H270" s="206"/>
      <c r="I270" s="206"/>
      <c r="J270" s="206"/>
      <c r="K270" s="206"/>
      <c r="L270" s="1878"/>
      <c r="M270" s="19">
        <f t="shared" si="186"/>
        <v>998600</v>
      </c>
      <c r="N270" s="19">
        <f t="shared" si="187"/>
        <v>998650</v>
      </c>
      <c r="O270" s="236">
        <f t="shared" si="169"/>
        <v>50</v>
      </c>
      <c r="P270" s="592">
        <f t="shared" si="170"/>
        <v>50</v>
      </c>
      <c r="Q270" s="407"/>
      <c r="R270" s="407"/>
      <c r="S270" s="407"/>
      <c r="T270" s="407"/>
      <c r="U270" s="590">
        <f t="shared" si="171"/>
        <v>0</v>
      </c>
      <c r="V270" s="592">
        <v>50</v>
      </c>
      <c r="W270" s="577"/>
      <c r="X270" s="407"/>
      <c r="Y270" s="407"/>
      <c r="Z270" s="407"/>
      <c r="AA270" s="598">
        <f t="shared" si="172"/>
        <v>0</v>
      </c>
      <c r="AB270" s="592">
        <v>50</v>
      </c>
      <c r="AC270" s="401"/>
      <c r="AD270" s="401"/>
      <c r="AE270" s="401"/>
      <c r="AF270" s="401"/>
      <c r="AG270" s="598">
        <f t="shared" si="173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74"/>
        <v>0</v>
      </c>
      <c r="AR270" s="592">
        <v>50</v>
      </c>
      <c r="AS270" s="1022"/>
      <c r="AT270" s="1022"/>
      <c r="AU270" s="1022"/>
      <c r="AV270" s="1022"/>
      <c r="AW270" s="1022"/>
      <c r="AX270" s="1022"/>
      <c r="AY270" s="1022"/>
      <c r="AZ270" s="1022"/>
      <c r="BA270" s="598">
        <f t="shared" si="175"/>
        <v>0</v>
      </c>
      <c r="BB270" s="577">
        <v>50</v>
      </c>
      <c r="BC270" s="401"/>
      <c r="BD270" s="401"/>
      <c r="BE270" s="401"/>
      <c r="BF270" s="401"/>
      <c r="BG270" s="88">
        <f t="shared" si="176"/>
        <v>0</v>
      </c>
      <c r="BH270" s="592">
        <v>50</v>
      </c>
      <c r="BI270" s="401"/>
      <c r="BJ270" s="401"/>
      <c r="BK270" s="945"/>
      <c r="BL270" s="598">
        <f t="shared" si="177"/>
        <v>0</v>
      </c>
      <c r="BM270" s="577">
        <v>50</v>
      </c>
      <c r="BN270" s="401"/>
      <c r="BO270" s="401"/>
      <c r="BP270" s="88">
        <f t="shared" si="178"/>
        <v>0</v>
      </c>
      <c r="BQ270" s="592">
        <v>50</v>
      </c>
      <c r="BR270" s="401"/>
      <c r="BS270" s="401"/>
      <c r="BT270" s="401"/>
      <c r="BU270" s="401"/>
      <c r="BV270" s="88">
        <f t="shared" si="179"/>
        <v>0</v>
      </c>
      <c r="BW270" s="592">
        <v>50</v>
      </c>
      <c r="BX270" s="401"/>
      <c r="BY270" s="401"/>
      <c r="BZ270" s="598">
        <f t="shared" si="180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81"/>
        <v>0</v>
      </c>
      <c r="CI270" s="592">
        <v>50</v>
      </c>
      <c r="CJ270" s="401"/>
      <c r="CK270" s="401"/>
      <c r="CL270" s="88">
        <f t="shared" si="182"/>
        <v>0</v>
      </c>
      <c r="CM270" s="592">
        <v>50</v>
      </c>
      <c r="CN270" s="577"/>
      <c r="CO270" s="401"/>
      <c r="CP270" s="598">
        <f t="shared" si="183"/>
        <v>0</v>
      </c>
      <c r="CQ270" s="577">
        <v>50</v>
      </c>
      <c r="CR270" s="577"/>
      <c r="CS270" s="401"/>
      <c r="CT270" s="88">
        <f t="shared" si="184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85"/>
        <v>0</v>
      </c>
      <c r="DE270" s="1211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1924"/>
      <c r="DY270" s="1913"/>
      <c r="DZ270" s="1914"/>
      <c r="EA270" s="1913"/>
      <c r="EB270" s="1913"/>
      <c r="EC270" s="1913"/>
      <c r="ED270" s="1914"/>
      <c r="EE270" s="1913"/>
      <c r="EF270" s="1913"/>
      <c r="EG270" s="1912"/>
      <c r="EH270" s="1924"/>
      <c r="EI270" s="1913"/>
      <c r="EJ270" s="1914"/>
      <c r="EK270" s="1913"/>
      <c r="EL270" s="1913"/>
      <c r="EM270" s="1913"/>
      <c r="EN270" s="1914"/>
      <c r="EO270" s="1913"/>
      <c r="EP270" s="1913"/>
      <c r="EQ270" s="1912"/>
    </row>
    <row r="271" spans="1:147" outlineLevel="1" x14ac:dyDescent="0.25">
      <c r="A271" s="6" t="s">
        <v>79</v>
      </c>
      <c r="B271" s="206"/>
      <c r="C271" s="206"/>
      <c r="D271" s="206"/>
      <c r="E271" s="1196"/>
      <c r="F271" s="1196"/>
      <c r="G271" s="1196"/>
      <c r="H271" s="206"/>
      <c r="I271" s="206"/>
      <c r="J271" s="206"/>
      <c r="K271" s="206"/>
      <c r="L271" s="1878"/>
      <c r="M271" s="19">
        <f t="shared" si="186"/>
        <v>998650</v>
      </c>
      <c r="N271" s="19">
        <f t="shared" si="187"/>
        <v>998700</v>
      </c>
      <c r="O271" s="236">
        <f t="shared" si="169"/>
        <v>50</v>
      </c>
      <c r="P271" s="592">
        <f t="shared" si="170"/>
        <v>50</v>
      </c>
      <c r="Q271" s="407"/>
      <c r="R271" s="407"/>
      <c r="S271" s="407"/>
      <c r="T271" s="407"/>
      <c r="U271" s="590">
        <f t="shared" si="171"/>
        <v>0</v>
      </c>
      <c r="V271" s="592">
        <v>50</v>
      </c>
      <c r="W271" s="577"/>
      <c r="X271" s="407"/>
      <c r="Y271" s="407"/>
      <c r="Z271" s="407"/>
      <c r="AA271" s="598">
        <f t="shared" si="172"/>
        <v>0</v>
      </c>
      <c r="AB271" s="592">
        <v>50</v>
      </c>
      <c r="AC271" s="401"/>
      <c r="AD271" s="401"/>
      <c r="AE271" s="401"/>
      <c r="AF271" s="401"/>
      <c r="AG271" s="598">
        <f t="shared" si="173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74"/>
        <v>0</v>
      </c>
      <c r="AR271" s="592">
        <v>50</v>
      </c>
      <c r="AS271" s="1022"/>
      <c r="AT271" s="1022"/>
      <c r="AU271" s="1022"/>
      <c r="AV271" s="1022"/>
      <c r="AW271" s="1022"/>
      <c r="AX271" s="1022"/>
      <c r="AY271" s="1022"/>
      <c r="AZ271" s="1022"/>
      <c r="BA271" s="598">
        <f t="shared" si="175"/>
        <v>0</v>
      </c>
      <c r="BB271" s="577">
        <v>50</v>
      </c>
      <c r="BC271" s="401"/>
      <c r="BD271" s="401"/>
      <c r="BE271" s="401"/>
      <c r="BF271" s="401"/>
      <c r="BG271" s="88">
        <f t="shared" si="176"/>
        <v>0</v>
      </c>
      <c r="BH271" s="592">
        <v>50</v>
      </c>
      <c r="BI271" s="401"/>
      <c r="BJ271" s="401"/>
      <c r="BK271" s="945"/>
      <c r="BL271" s="598">
        <f t="shared" si="177"/>
        <v>0</v>
      </c>
      <c r="BM271" s="577">
        <v>50</v>
      </c>
      <c r="BN271" s="401"/>
      <c r="BO271" s="401"/>
      <c r="BP271" s="88">
        <f t="shared" si="178"/>
        <v>0</v>
      </c>
      <c r="BQ271" s="592">
        <v>50</v>
      </c>
      <c r="BR271" s="401"/>
      <c r="BS271" s="401"/>
      <c r="BT271" s="401"/>
      <c r="BU271" s="401"/>
      <c r="BV271" s="88">
        <f t="shared" si="179"/>
        <v>0</v>
      </c>
      <c r="BW271" s="592">
        <v>50</v>
      </c>
      <c r="BX271" s="401"/>
      <c r="BY271" s="401"/>
      <c r="BZ271" s="598">
        <f t="shared" si="180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81"/>
        <v>0</v>
      </c>
      <c r="CI271" s="592">
        <v>50</v>
      </c>
      <c r="CJ271" s="401"/>
      <c r="CK271" s="401"/>
      <c r="CL271" s="88">
        <f t="shared" si="182"/>
        <v>0</v>
      </c>
      <c r="CM271" s="592">
        <v>50</v>
      </c>
      <c r="CN271" s="577"/>
      <c r="CO271" s="401"/>
      <c r="CP271" s="598">
        <f t="shared" si="183"/>
        <v>0</v>
      </c>
      <c r="CQ271" s="577">
        <v>50</v>
      </c>
      <c r="CR271" s="577"/>
      <c r="CS271" s="401"/>
      <c r="CT271" s="88">
        <f t="shared" si="184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85"/>
        <v>0</v>
      </c>
      <c r="DE271" s="1211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1924"/>
      <c r="DY271" s="1913"/>
      <c r="DZ271" s="1914"/>
      <c r="EA271" s="1913"/>
      <c r="EB271" s="1913"/>
      <c r="EC271" s="1913"/>
      <c r="ED271" s="1914"/>
      <c r="EE271" s="1913"/>
      <c r="EF271" s="1913"/>
      <c r="EG271" s="1912"/>
      <c r="EH271" s="1924"/>
      <c r="EI271" s="1913"/>
      <c r="EJ271" s="1914"/>
      <c r="EK271" s="1913"/>
      <c r="EL271" s="1913"/>
      <c r="EM271" s="1913"/>
      <c r="EN271" s="1914"/>
      <c r="EO271" s="1913"/>
      <c r="EP271" s="1913"/>
      <c r="EQ271" s="1912"/>
    </row>
    <row r="272" spans="1:147" outlineLevel="1" x14ac:dyDescent="0.25">
      <c r="A272" s="6" t="s">
        <v>79</v>
      </c>
      <c r="B272" s="206"/>
      <c r="C272" s="206"/>
      <c r="D272" s="206"/>
      <c r="E272" s="1196"/>
      <c r="F272" s="1196"/>
      <c r="G272" s="1196"/>
      <c r="H272" s="206"/>
      <c r="I272" s="206"/>
      <c r="J272" s="206"/>
      <c r="K272" s="206"/>
      <c r="L272" s="1878"/>
      <c r="M272" s="19">
        <f t="shared" si="186"/>
        <v>998700</v>
      </c>
      <c r="N272" s="19">
        <f t="shared" si="187"/>
        <v>998750</v>
      </c>
      <c r="O272" s="236">
        <f t="shared" si="169"/>
        <v>50</v>
      </c>
      <c r="P272" s="592">
        <f t="shared" si="170"/>
        <v>50</v>
      </c>
      <c r="Q272" s="407"/>
      <c r="R272" s="407"/>
      <c r="S272" s="407"/>
      <c r="T272" s="407"/>
      <c r="U272" s="590">
        <f t="shared" si="171"/>
        <v>0</v>
      </c>
      <c r="V272" s="592">
        <v>50</v>
      </c>
      <c r="W272" s="577"/>
      <c r="X272" s="407"/>
      <c r="Y272" s="407"/>
      <c r="Z272" s="407"/>
      <c r="AA272" s="598">
        <f t="shared" si="172"/>
        <v>0</v>
      </c>
      <c r="AB272" s="592">
        <v>50</v>
      </c>
      <c r="AC272" s="401"/>
      <c r="AD272" s="401"/>
      <c r="AE272" s="401"/>
      <c r="AF272" s="401"/>
      <c r="AG272" s="598">
        <f t="shared" si="173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74"/>
        <v>0</v>
      </c>
      <c r="AR272" s="592">
        <v>50</v>
      </c>
      <c r="AS272" s="1022"/>
      <c r="AT272" s="1022"/>
      <c r="AU272" s="1022"/>
      <c r="AV272" s="1022"/>
      <c r="AW272" s="1022"/>
      <c r="AX272" s="1022"/>
      <c r="AY272" s="1022"/>
      <c r="AZ272" s="1022"/>
      <c r="BA272" s="598">
        <f t="shared" si="175"/>
        <v>0</v>
      </c>
      <c r="BB272" s="577">
        <v>50</v>
      </c>
      <c r="BC272" s="401"/>
      <c r="BD272" s="401"/>
      <c r="BE272" s="401"/>
      <c r="BF272" s="401"/>
      <c r="BG272" s="88">
        <f t="shared" si="176"/>
        <v>0</v>
      </c>
      <c r="BH272" s="592">
        <v>50</v>
      </c>
      <c r="BI272" s="401"/>
      <c r="BJ272" s="401"/>
      <c r="BK272" s="945"/>
      <c r="BL272" s="598">
        <f t="shared" si="177"/>
        <v>0</v>
      </c>
      <c r="BM272" s="577">
        <v>50</v>
      </c>
      <c r="BN272" s="401"/>
      <c r="BO272" s="401"/>
      <c r="BP272" s="88">
        <f t="shared" si="178"/>
        <v>0</v>
      </c>
      <c r="BQ272" s="592">
        <v>50</v>
      </c>
      <c r="BR272" s="401"/>
      <c r="BS272" s="401"/>
      <c r="BT272" s="401"/>
      <c r="BU272" s="401"/>
      <c r="BV272" s="88">
        <f t="shared" si="179"/>
        <v>0</v>
      </c>
      <c r="BW272" s="592">
        <v>50</v>
      </c>
      <c r="BX272" s="401"/>
      <c r="BY272" s="401"/>
      <c r="BZ272" s="598">
        <f t="shared" si="180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81"/>
        <v>0</v>
      </c>
      <c r="CI272" s="592">
        <v>50</v>
      </c>
      <c r="CJ272" s="401"/>
      <c r="CK272" s="401"/>
      <c r="CL272" s="88">
        <f t="shared" si="182"/>
        <v>0</v>
      </c>
      <c r="CM272" s="592">
        <v>50</v>
      </c>
      <c r="CN272" s="577"/>
      <c r="CO272" s="401"/>
      <c r="CP272" s="598">
        <f t="shared" si="183"/>
        <v>0</v>
      </c>
      <c r="CQ272" s="577">
        <v>50</v>
      </c>
      <c r="CR272" s="577"/>
      <c r="CS272" s="401"/>
      <c r="CT272" s="88">
        <f t="shared" si="184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85"/>
        <v>0</v>
      </c>
      <c r="DE272" s="1211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1924"/>
      <c r="DY272" s="1913"/>
      <c r="DZ272" s="1914"/>
      <c r="EA272" s="1913"/>
      <c r="EB272" s="1913"/>
      <c r="EC272" s="1913"/>
      <c r="ED272" s="1914"/>
      <c r="EE272" s="1913"/>
      <c r="EF272" s="1913"/>
      <c r="EG272" s="1912"/>
      <c r="EH272" s="1924"/>
      <c r="EI272" s="1913"/>
      <c r="EJ272" s="1914"/>
      <c r="EK272" s="1913"/>
      <c r="EL272" s="1913"/>
      <c r="EM272" s="1913"/>
      <c r="EN272" s="1914"/>
      <c r="EO272" s="1913"/>
      <c r="EP272" s="1913"/>
      <c r="EQ272" s="1912"/>
    </row>
    <row r="273" spans="1:147" outlineLevel="1" x14ac:dyDescent="0.25">
      <c r="A273" s="6" t="s">
        <v>79</v>
      </c>
      <c r="B273" s="206"/>
      <c r="C273" s="206"/>
      <c r="D273" s="206"/>
      <c r="E273" s="1196"/>
      <c r="F273" s="1196"/>
      <c r="G273" s="1196"/>
      <c r="H273" s="206"/>
      <c r="I273" s="206"/>
      <c r="J273" s="206"/>
      <c r="K273" s="206"/>
      <c r="L273" s="1878"/>
      <c r="M273" s="19">
        <f t="shared" si="186"/>
        <v>998750</v>
      </c>
      <c r="N273" s="19">
        <f t="shared" si="187"/>
        <v>998800</v>
      </c>
      <c r="O273" s="236">
        <f t="shared" si="169"/>
        <v>50</v>
      </c>
      <c r="P273" s="592">
        <f t="shared" si="170"/>
        <v>50</v>
      </c>
      <c r="Q273" s="407"/>
      <c r="R273" s="407"/>
      <c r="S273" s="407"/>
      <c r="T273" s="407"/>
      <c r="U273" s="590">
        <f t="shared" si="171"/>
        <v>0</v>
      </c>
      <c r="V273" s="592">
        <v>50</v>
      </c>
      <c r="W273" s="577"/>
      <c r="X273" s="407"/>
      <c r="Y273" s="407"/>
      <c r="Z273" s="407"/>
      <c r="AA273" s="598">
        <f t="shared" si="172"/>
        <v>0</v>
      </c>
      <c r="AB273" s="592">
        <v>50</v>
      </c>
      <c r="AC273" s="401"/>
      <c r="AD273" s="401"/>
      <c r="AE273" s="401"/>
      <c r="AF273" s="401"/>
      <c r="AG273" s="598">
        <f t="shared" si="173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74"/>
        <v>0</v>
      </c>
      <c r="AR273" s="592">
        <v>50</v>
      </c>
      <c r="AS273" s="1022"/>
      <c r="AT273" s="1022"/>
      <c r="AU273" s="1022"/>
      <c r="AV273" s="1022"/>
      <c r="AW273" s="1022"/>
      <c r="AX273" s="1022"/>
      <c r="AY273" s="1022"/>
      <c r="AZ273" s="1022"/>
      <c r="BA273" s="598">
        <f t="shared" si="175"/>
        <v>0</v>
      </c>
      <c r="BB273" s="577">
        <v>50</v>
      </c>
      <c r="BC273" s="401"/>
      <c r="BD273" s="401"/>
      <c r="BE273" s="401"/>
      <c r="BF273" s="401"/>
      <c r="BG273" s="88">
        <f t="shared" si="176"/>
        <v>0</v>
      </c>
      <c r="BH273" s="592">
        <v>50</v>
      </c>
      <c r="BI273" s="401"/>
      <c r="BJ273" s="401"/>
      <c r="BK273" s="945"/>
      <c r="BL273" s="598">
        <f t="shared" si="177"/>
        <v>0</v>
      </c>
      <c r="BM273" s="577">
        <v>50</v>
      </c>
      <c r="BN273" s="401"/>
      <c r="BO273" s="401"/>
      <c r="BP273" s="88">
        <f t="shared" si="178"/>
        <v>0</v>
      </c>
      <c r="BQ273" s="592">
        <v>50</v>
      </c>
      <c r="BR273" s="401"/>
      <c r="BS273" s="401"/>
      <c r="BT273" s="401"/>
      <c r="BU273" s="401"/>
      <c r="BV273" s="88">
        <f t="shared" si="179"/>
        <v>0</v>
      </c>
      <c r="BW273" s="592">
        <v>50</v>
      </c>
      <c r="BX273" s="401"/>
      <c r="BY273" s="401"/>
      <c r="BZ273" s="598">
        <f t="shared" si="180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81"/>
        <v>0</v>
      </c>
      <c r="CI273" s="592">
        <v>50</v>
      </c>
      <c r="CJ273" s="401"/>
      <c r="CK273" s="401"/>
      <c r="CL273" s="88">
        <f t="shared" si="182"/>
        <v>0</v>
      </c>
      <c r="CM273" s="592">
        <v>50</v>
      </c>
      <c r="CN273" s="577"/>
      <c r="CO273" s="401"/>
      <c r="CP273" s="598">
        <f t="shared" si="183"/>
        <v>0</v>
      </c>
      <c r="CQ273" s="577">
        <v>50</v>
      </c>
      <c r="CR273" s="577"/>
      <c r="CS273" s="401"/>
      <c r="CT273" s="88">
        <f t="shared" si="184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85"/>
        <v>0</v>
      </c>
      <c r="DE273" s="1211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1924"/>
      <c r="DY273" s="1913"/>
      <c r="DZ273" s="1914"/>
      <c r="EA273" s="1913"/>
      <c r="EB273" s="1913"/>
      <c r="EC273" s="1913"/>
      <c r="ED273" s="1914"/>
      <c r="EE273" s="1913"/>
      <c r="EF273" s="1913"/>
      <c r="EG273" s="1912"/>
      <c r="EH273" s="1924"/>
      <c r="EI273" s="1913"/>
      <c r="EJ273" s="1914"/>
      <c r="EK273" s="1913"/>
      <c r="EL273" s="1913"/>
      <c r="EM273" s="1913"/>
      <c r="EN273" s="1914"/>
      <c r="EO273" s="1913"/>
      <c r="EP273" s="1913"/>
      <c r="EQ273" s="1912"/>
    </row>
    <row r="274" spans="1:147" outlineLevel="1" x14ac:dyDescent="0.25">
      <c r="A274" s="6" t="s">
        <v>79</v>
      </c>
      <c r="B274" s="206"/>
      <c r="C274" s="206"/>
      <c r="D274" s="206"/>
      <c r="E274" s="1196"/>
      <c r="F274" s="1196"/>
      <c r="G274" s="1196"/>
      <c r="H274" s="206"/>
      <c r="I274" s="206"/>
      <c r="J274" s="206"/>
      <c r="K274" s="206"/>
      <c r="L274" s="1878"/>
      <c r="M274" s="19">
        <f t="shared" si="186"/>
        <v>998800</v>
      </c>
      <c r="N274" s="19">
        <f t="shared" si="187"/>
        <v>998850</v>
      </c>
      <c r="O274" s="236">
        <f t="shared" si="169"/>
        <v>50</v>
      </c>
      <c r="P274" s="592">
        <f t="shared" si="170"/>
        <v>50</v>
      </c>
      <c r="Q274" s="407"/>
      <c r="R274" s="407"/>
      <c r="S274" s="407"/>
      <c r="T274" s="407"/>
      <c r="U274" s="590">
        <f t="shared" si="171"/>
        <v>0</v>
      </c>
      <c r="V274" s="592">
        <v>50</v>
      </c>
      <c r="W274" s="577"/>
      <c r="X274" s="407"/>
      <c r="Y274" s="407"/>
      <c r="Z274" s="407"/>
      <c r="AA274" s="598">
        <f t="shared" si="172"/>
        <v>0</v>
      </c>
      <c r="AB274" s="592">
        <v>50</v>
      </c>
      <c r="AC274" s="401"/>
      <c r="AD274" s="401"/>
      <c r="AE274" s="401"/>
      <c r="AF274" s="401"/>
      <c r="AG274" s="598">
        <f t="shared" si="173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74"/>
        <v>0</v>
      </c>
      <c r="AR274" s="592">
        <v>50</v>
      </c>
      <c r="AS274" s="1022"/>
      <c r="AT274" s="1022"/>
      <c r="AU274" s="1022"/>
      <c r="AV274" s="1022"/>
      <c r="AW274" s="1022"/>
      <c r="AX274" s="1022"/>
      <c r="AY274" s="1022"/>
      <c r="AZ274" s="1022"/>
      <c r="BA274" s="598">
        <f t="shared" si="175"/>
        <v>0</v>
      </c>
      <c r="BB274" s="577">
        <v>50</v>
      </c>
      <c r="BC274" s="401"/>
      <c r="BD274" s="401"/>
      <c r="BE274" s="401"/>
      <c r="BF274" s="401"/>
      <c r="BG274" s="88">
        <f t="shared" si="176"/>
        <v>0</v>
      </c>
      <c r="BH274" s="592">
        <v>50</v>
      </c>
      <c r="BI274" s="401"/>
      <c r="BJ274" s="401"/>
      <c r="BK274" s="945"/>
      <c r="BL274" s="598">
        <f t="shared" si="177"/>
        <v>0</v>
      </c>
      <c r="BM274" s="577">
        <v>50</v>
      </c>
      <c r="BN274" s="401"/>
      <c r="BO274" s="401"/>
      <c r="BP274" s="88">
        <f t="shared" si="178"/>
        <v>0</v>
      </c>
      <c r="BQ274" s="592">
        <v>50</v>
      </c>
      <c r="BR274" s="401"/>
      <c r="BS274" s="401"/>
      <c r="BT274" s="401"/>
      <c r="BU274" s="401"/>
      <c r="BV274" s="88">
        <f t="shared" si="179"/>
        <v>0</v>
      </c>
      <c r="BW274" s="592">
        <v>50</v>
      </c>
      <c r="BX274" s="401"/>
      <c r="BY274" s="401"/>
      <c r="BZ274" s="598">
        <f t="shared" si="180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81"/>
        <v>0</v>
      </c>
      <c r="CI274" s="592">
        <v>50</v>
      </c>
      <c r="CJ274" s="401"/>
      <c r="CK274" s="401"/>
      <c r="CL274" s="88">
        <f t="shared" si="182"/>
        <v>0</v>
      </c>
      <c r="CM274" s="592">
        <v>50</v>
      </c>
      <c r="CN274" s="577"/>
      <c r="CO274" s="401"/>
      <c r="CP274" s="598">
        <f t="shared" si="183"/>
        <v>0</v>
      </c>
      <c r="CQ274" s="577">
        <v>50</v>
      </c>
      <c r="CR274" s="577"/>
      <c r="CS274" s="401"/>
      <c r="CT274" s="88">
        <f t="shared" si="184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85"/>
        <v>0</v>
      </c>
      <c r="DE274" s="1211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1924"/>
      <c r="DY274" s="1913"/>
      <c r="DZ274" s="1914"/>
      <c r="EA274" s="1913"/>
      <c r="EB274" s="1913"/>
      <c r="EC274" s="1913"/>
      <c r="ED274" s="1914"/>
      <c r="EE274" s="1913"/>
      <c r="EF274" s="1913"/>
      <c r="EG274" s="1912"/>
      <c r="EH274" s="1924"/>
      <c r="EI274" s="1913"/>
      <c r="EJ274" s="1914"/>
      <c r="EK274" s="1913"/>
      <c r="EL274" s="1913"/>
      <c r="EM274" s="1913"/>
      <c r="EN274" s="1914"/>
      <c r="EO274" s="1913"/>
      <c r="EP274" s="1913"/>
      <c r="EQ274" s="1912"/>
    </row>
    <row r="275" spans="1:147" outlineLevel="1" x14ac:dyDescent="0.25">
      <c r="A275" s="6" t="s">
        <v>79</v>
      </c>
      <c r="B275" s="206"/>
      <c r="C275" s="206"/>
      <c r="D275" s="206"/>
      <c r="E275" s="1196"/>
      <c r="F275" s="1196"/>
      <c r="G275" s="1196"/>
      <c r="H275" s="206"/>
      <c r="I275" s="206"/>
      <c r="J275" s="206"/>
      <c r="K275" s="206"/>
      <c r="L275" s="1878"/>
      <c r="M275" s="19">
        <f t="shared" si="186"/>
        <v>998850</v>
      </c>
      <c r="N275" s="19">
        <f t="shared" si="187"/>
        <v>998900</v>
      </c>
      <c r="O275" s="236">
        <f t="shared" si="169"/>
        <v>50</v>
      </c>
      <c r="P275" s="592">
        <f t="shared" si="170"/>
        <v>50</v>
      </c>
      <c r="Q275" s="407"/>
      <c r="R275" s="407"/>
      <c r="S275" s="407"/>
      <c r="T275" s="407"/>
      <c r="U275" s="590">
        <f t="shared" si="171"/>
        <v>0</v>
      </c>
      <c r="V275" s="592">
        <v>50</v>
      </c>
      <c r="W275" s="577"/>
      <c r="X275" s="407"/>
      <c r="Y275" s="407"/>
      <c r="Z275" s="407"/>
      <c r="AA275" s="598">
        <f t="shared" si="172"/>
        <v>0</v>
      </c>
      <c r="AB275" s="592">
        <v>50</v>
      </c>
      <c r="AC275" s="401"/>
      <c r="AD275" s="401"/>
      <c r="AE275" s="401"/>
      <c r="AF275" s="401"/>
      <c r="AG275" s="598">
        <f t="shared" si="173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74"/>
        <v>0</v>
      </c>
      <c r="AR275" s="592">
        <v>50</v>
      </c>
      <c r="AS275" s="1022"/>
      <c r="AT275" s="1022"/>
      <c r="AU275" s="1022"/>
      <c r="AV275" s="1022"/>
      <c r="AW275" s="1022"/>
      <c r="AX275" s="1022"/>
      <c r="AY275" s="1022"/>
      <c r="AZ275" s="1022"/>
      <c r="BA275" s="598">
        <f t="shared" si="175"/>
        <v>0</v>
      </c>
      <c r="BB275" s="577">
        <v>50</v>
      </c>
      <c r="BC275" s="401"/>
      <c r="BD275" s="401"/>
      <c r="BE275" s="401"/>
      <c r="BF275" s="401"/>
      <c r="BG275" s="88">
        <f t="shared" si="176"/>
        <v>0</v>
      </c>
      <c r="BH275" s="592">
        <v>50</v>
      </c>
      <c r="BI275" s="401"/>
      <c r="BJ275" s="401"/>
      <c r="BK275" s="945"/>
      <c r="BL275" s="598">
        <f t="shared" si="177"/>
        <v>0</v>
      </c>
      <c r="BM275" s="577">
        <v>50</v>
      </c>
      <c r="BN275" s="401"/>
      <c r="BO275" s="401"/>
      <c r="BP275" s="88">
        <f t="shared" si="178"/>
        <v>0</v>
      </c>
      <c r="BQ275" s="592">
        <v>50</v>
      </c>
      <c r="BR275" s="401"/>
      <c r="BS275" s="401"/>
      <c r="BT275" s="401"/>
      <c r="BU275" s="401"/>
      <c r="BV275" s="88">
        <f t="shared" si="179"/>
        <v>0</v>
      </c>
      <c r="BW275" s="592">
        <v>50</v>
      </c>
      <c r="BX275" s="401"/>
      <c r="BY275" s="401"/>
      <c r="BZ275" s="598">
        <f t="shared" si="180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81"/>
        <v>0</v>
      </c>
      <c r="CI275" s="592">
        <v>50</v>
      </c>
      <c r="CJ275" s="401"/>
      <c r="CK275" s="401"/>
      <c r="CL275" s="88">
        <f t="shared" si="182"/>
        <v>0</v>
      </c>
      <c r="CM275" s="592">
        <v>50</v>
      </c>
      <c r="CN275" s="577"/>
      <c r="CO275" s="401"/>
      <c r="CP275" s="598">
        <f t="shared" si="183"/>
        <v>0</v>
      </c>
      <c r="CQ275" s="577">
        <v>50</v>
      </c>
      <c r="CR275" s="577"/>
      <c r="CS275" s="401"/>
      <c r="CT275" s="88">
        <f t="shared" si="184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85"/>
        <v>0</v>
      </c>
      <c r="DE275" s="1211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1924"/>
      <c r="DY275" s="1913"/>
      <c r="DZ275" s="1914"/>
      <c r="EA275" s="1913"/>
      <c r="EB275" s="1913"/>
      <c r="EC275" s="1913"/>
      <c r="ED275" s="1914"/>
      <c r="EE275" s="1913"/>
      <c r="EF275" s="1913"/>
      <c r="EG275" s="1912"/>
      <c r="EH275" s="1924"/>
      <c r="EI275" s="1913"/>
      <c r="EJ275" s="1914"/>
      <c r="EK275" s="1913"/>
      <c r="EL275" s="1913"/>
      <c r="EM275" s="1913"/>
      <c r="EN275" s="1914"/>
      <c r="EO275" s="1913"/>
      <c r="EP275" s="1913"/>
      <c r="EQ275" s="1912"/>
    </row>
    <row r="276" spans="1:147" outlineLevel="1" x14ac:dyDescent="0.25">
      <c r="A276" s="6" t="s">
        <v>79</v>
      </c>
      <c r="B276" s="206"/>
      <c r="C276" s="206"/>
      <c r="D276" s="206"/>
      <c r="E276" s="1196"/>
      <c r="F276" s="1196"/>
      <c r="G276" s="1196"/>
      <c r="H276" s="206"/>
      <c r="I276" s="206"/>
      <c r="J276" s="206"/>
      <c r="K276" s="206"/>
      <c r="L276" s="1878"/>
      <c r="M276" s="19">
        <f t="shared" si="186"/>
        <v>998900</v>
      </c>
      <c r="N276" s="19">
        <f t="shared" si="187"/>
        <v>998950</v>
      </c>
      <c r="O276" s="236">
        <f t="shared" si="169"/>
        <v>50</v>
      </c>
      <c r="P276" s="592">
        <f t="shared" si="170"/>
        <v>50</v>
      </c>
      <c r="Q276" s="407"/>
      <c r="R276" s="407"/>
      <c r="S276" s="407"/>
      <c r="T276" s="407"/>
      <c r="U276" s="590">
        <f t="shared" si="171"/>
        <v>0</v>
      </c>
      <c r="V276" s="592">
        <v>50</v>
      </c>
      <c r="W276" s="577"/>
      <c r="X276" s="407"/>
      <c r="Y276" s="407"/>
      <c r="Z276" s="407"/>
      <c r="AA276" s="598">
        <f t="shared" si="172"/>
        <v>0</v>
      </c>
      <c r="AB276" s="592">
        <v>50</v>
      </c>
      <c r="AC276" s="401"/>
      <c r="AD276" s="401"/>
      <c r="AE276" s="401"/>
      <c r="AF276" s="401"/>
      <c r="AG276" s="598">
        <f t="shared" si="173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74"/>
        <v>0</v>
      </c>
      <c r="AR276" s="592">
        <v>50</v>
      </c>
      <c r="AS276" s="1022"/>
      <c r="AT276" s="1022"/>
      <c r="AU276" s="1022"/>
      <c r="AV276" s="1022"/>
      <c r="AW276" s="1022"/>
      <c r="AX276" s="1022"/>
      <c r="AY276" s="1022"/>
      <c r="AZ276" s="1022"/>
      <c r="BA276" s="598">
        <f t="shared" si="175"/>
        <v>0</v>
      </c>
      <c r="BB276" s="577">
        <v>50</v>
      </c>
      <c r="BC276" s="401"/>
      <c r="BD276" s="401"/>
      <c r="BE276" s="401"/>
      <c r="BF276" s="401"/>
      <c r="BG276" s="88">
        <f t="shared" si="176"/>
        <v>0</v>
      </c>
      <c r="BH276" s="592">
        <v>50</v>
      </c>
      <c r="BI276" s="401"/>
      <c r="BJ276" s="401"/>
      <c r="BK276" s="945"/>
      <c r="BL276" s="598">
        <f t="shared" si="177"/>
        <v>0</v>
      </c>
      <c r="BM276" s="577">
        <v>50</v>
      </c>
      <c r="BN276" s="401"/>
      <c r="BO276" s="401"/>
      <c r="BP276" s="88">
        <f t="shared" si="178"/>
        <v>0</v>
      </c>
      <c r="BQ276" s="592">
        <v>50</v>
      </c>
      <c r="BR276" s="401"/>
      <c r="BS276" s="401"/>
      <c r="BT276" s="401"/>
      <c r="BU276" s="401"/>
      <c r="BV276" s="88">
        <f t="shared" si="179"/>
        <v>0</v>
      </c>
      <c r="BW276" s="592">
        <v>50</v>
      </c>
      <c r="BX276" s="401"/>
      <c r="BY276" s="401"/>
      <c r="BZ276" s="598">
        <f t="shared" si="180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81"/>
        <v>0</v>
      </c>
      <c r="CI276" s="592">
        <v>50</v>
      </c>
      <c r="CJ276" s="401"/>
      <c r="CK276" s="401"/>
      <c r="CL276" s="88">
        <f t="shared" si="182"/>
        <v>0</v>
      </c>
      <c r="CM276" s="592">
        <v>50</v>
      </c>
      <c r="CN276" s="577"/>
      <c r="CO276" s="401"/>
      <c r="CP276" s="598">
        <f t="shared" si="183"/>
        <v>0</v>
      </c>
      <c r="CQ276" s="577">
        <v>50</v>
      </c>
      <c r="CR276" s="577"/>
      <c r="CS276" s="401"/>
      <c r="CT276" s="88">
        <f t="shared" si="184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85"/>
        <v>0</v>
      </c>
      <c r="DE276" s="1211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1924"/>
      <c r="DY276" s="1913"/>
      <c r="DZ276" s="1914"/>
      <c r="EA276" s="1913"/>
      <c r="EB276" s="1913"/>
      <c r="EC276" s="1913"/>
      <c r="ED276" s="1914"/>
      <c r="EE276" s="1913"/>
      <c r="EF276" s="1913"/>
      <c r="EG276" s="1912"/>
      <c r="EH276" s="1924"/>
      <c r="EI276" s="1913"/>
      <c r="EJ276" s="1914"/>
      <c r="EK276" s="1913"/>
      <c r="EL276" s="1913"/>
      <c r="EM276" s="1913"/>
      <c r="EN276" s="1914"/>
      <c r="EO276" s="1913"/>
      <c r="EP276" s="1913"/>
      <c r="EQ276" s="1912"/>
    </row>
    <row r="277" spans="1:147" outlineLevel="1" x14ac:dyDescent="0.25">
      <c r="A277" s="6" t="s">
        <v>79</v>
      </c>
      <c r="B277" s="206"/>
      <c r="C277" s="206"/>
      <c r="D277" s="206"/>
      <c r="E277" s="1196"/>
      <c r="F277" s="1196"/>
      <c r="G277" s="1196"/>
      <c r="H277" s="206"/>
      <c r="I277" s="206"/>
      <c r="J277" s="206"/>
      <c r="K277" s="206"/>
      <c r="L277" s="1878"/>
      <c r="M277" s="19">
        <f t="shared" si="186"/>
        <v>998950</v>
      </c>
      <c r="N277" s="19">
        <f t="shared" si="187"/>
        <v>999000</v>
      </c>
      <c r="O277" s="236">
        <f t="shared" si="169"/>
        <v>50</v>
      </c>
      <c r="P277" s="592">
        <f t="shared" si="170"/>
        <v>50</v>
      </c>
      <c r="Q277" s="407"/>
      <c r="R277" s="407"/>
      <c r="S277" s="407"/>
      <c r="T277" s="407"/>
      <c r="U277" s="590">
        <f t="shared" si="171"/>
        <v>0</v>
      </c>
      <c r="V277" s="592">
        <v>50</v>
      </c>
      <c r="W277" s="577"/>
      <c r="X277" s="407"/>
      <c r="Y277" s="407"/>
      <c r="Z277" s="407"/>
      <c r="AA277" s="598">
        <f t="shared" si="172"/>
        <v>0</v>
      </c>
      <c r="AB277" s="592">
        <v>50</v>
      </c>
      <c r="AC277" s="401"/>
      <c r="AD277" s="401"/>
      <c r="AE277" s="401"/>
      <c r="AF277" s="401"/>
      <c r="AG277" s="598">
        <f t="shared" si="173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74"/>
        <v>0</v>
      </c>
      <c r="AR277" s="592">
        <v>50</v>
      </c>
      <c r="AS277" s="1022"/>
      <c r="AT277" s="1022"/>
      <c r="AU277" s="1022"/>
      <c r="AV277" s="1022"/>
      <c r="AW277" s="1022"/>
      <c r="AX277" s="1022"/>
      <c r="AY277" s="1022"/>
      <c r="AZ277" s="1022"/>
      <c r="BA277" s="598">
        <f t="shared" si="175"/>
        <v>0</v>
      </c>
      <c r="BB277" s="577">
        <v>50</v>
      </c>
      <c r="BC277" s="401"/>
      <c r="BD277" s="401"/>
      <c r="BE277" s="401"/>
      <c r="BF277" s="401"/>
      <c r="BG277" s="88">
        <f t="shared" si="176"/>
        <v>0</v>
      </c>
      <c r="BH277" s="592">
        <v>50</v>
      </c>
      <c r="BI277" s="401"/>
      <c r="BJ277" s="401"/>
      <c r="BK277" s="945"/>
      <c r="BL277" s="598">
        <f t="shared" si="177"/>
        <v>0</v>
      </c>
      <c r="BM277" s="577">
        <v>50</v>
      </c>
      <c r="BN277" s="401"/>
      <c r="BO277" s="401"/>
      <c r="BP277" s="88">
        <f t="shared" si="178"/>
        <v>0</v>
      </c>
      <c r="BQ277" s="592">
        <v>50</v>
      </c>
      <c r="BR277" s="401"/>
      <c r="BS277" s="401"/>
      <c r="BT277" s="401"/>
      <c r="BU277" s="401"/>
      <c r="BV277" s="88">
        <f t="shared" si="179"/>
        <v>0</v>
      </c>
      <c r="BW277" s="592">
        <v>50</v>
      </c>
      <c r="BX277" s="401"/>
      <c r="BY277" s="401"/>
      <c r="BZ277" s="598">
        <f t="shared" si="180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81"/>
        <v>0</v>
      </c>
      <c r="CI277" s="592">
        <v>50</v>
      </c>
      <c r="CJ277" s="401"/>
      <c r="CK277" s="401"/>
      <c r="CL277" s="88">
        <f t="shared" si="182"/>
        <v>0</v>
      </c>
      <c r="CM277" s="592">
        <v>50</v>
      </c>
      <c r="CN277" s="577"/>
      <c r="CO277" s="401"/>
      <c r="CP277" s="598">
        <f t="shared" si="183"/>
        <v>0</v>
      </c>
      <c r="CQ277" s="577">
        <v>50</v>
      </c>
      <c r="CR277" s="577"/>
      <c r="CS277" s="401"/>
      <c r="CT277" s="88">
        <f t="shared" si="184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85"/>
        <v>0</v>
      </c>
      <c r="DE277" s="1211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1924"/>
      <c r="DY277" s="1913"/>
      <c r="DZ277" s="1914"/>
      <c r="EA277" s="1913"/>
      <c r="EB277" s="1913"/>
      <c r="EC277" s="1913"/>
      <c r="ED277" s="1914"/>
      <c r="EE277" s="1913"/>
      <c r="EF277" s="1913"/>
      <c r="EG277" s="1912"/>
      <c r="EH277" s="1924"/>
      <c r="EI277" s="1913"/>
      <c r="EJ277" s="1914"/>
      <c r="EK277" s="1913"/>
      <c r="EL277" s="1913"/>
      <c r="EM277" s="1913"/>
      <c r="EN277" s="1914"/>
      <c r="EO277" s="1913"/>
      <c r="EP277" s="1913"/>
      <c r="EQ277" s="1912"/>
    </row>
    <row r="278" spans="1:147" outlineLevel="1" x14ac:dyDescent="0.25">
      <c r="A278" s="6" t="s">
        <v>79</v>
      </c>
      <c r="B278" s="206"/>
      <c r="C278" s="206"/>
      <c r="D278" s="206"/>
      <c r="E278" s="1196"/>
      <c r="F278" s="1196"/>
      <c r="G278" s="1196"/>
      <c r="H278" s="206"/>
      <c r="I278" s="206"/>
      <c r="J278" s="206"/>
      <c r="K278" s="206"/>
      <c r="L278" s="1878"/>
      <c r="M278" s="19">
        <f t="shared" si="186"/>
        <v>999000</v>
      </c>
      <c r="N278" s="19">
        <f t="shared" si="187"/>
        <v>999050</v>
      </c>
      <c r="O278" s="236">
        <f t="shared" si="169"/>
        <v>50</v>
      </c>
      <c r="P278" s="592">
        <f t="shared" si="170"/>
        <v>50</v>
      </c>
      <c r="Q278" s="407"/>
      <c r="R278" s="407"/>
      <c r="S278" s="407"/>
      <c r="T278" s="407"/>
      <c r="U278" s="590">
        <f t="shared" si="171"/>
        <v>0</v>
      </c>
      <c r="V278" s="592">
        <v>50</v>
      </c>
      <c r="W278" s="577"/>
      <c r="X278" s="407"/>
      <c r="Y278" s="407"/>
      <c r="Z278" s="407"/>
      <c r="AA278" s="598">
        <f t="shared" si="172"/>
        <v>0</v>
      </c>
      <c r="AB278" s="592">
        <v>50</v>
      </c>
      <c r="AC278" s="401"/>
      <c r="AD278" s="401"/>
      <c r="AE278" s="401"/>
      <c r="AF278" s="401"/>
      <c r="AG278" s="598">
        <f t="shared" si="173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74"/>
        <v>0</v>
      </c>
      <c r="AR278" s="592">
        <v>50</v>
      </c>
      <c r="AS278" s="1022"/>
      <c r="AT278" s="1022"/>
      <c r="AU278" s="1022"/>
      <c r="AV278" s="1022"/>
      <c r="AW278" s="1022"/>
      <c r="AX278" s="1022"/>
      <c r="AY278" s="1022"/>
      <c r="AZ278" s="1022"/>
      <c r="BA278" s="598">
        <f t="shared" si="175"/>
        <v>0</v>
      </c>
      <c r="BB278" s="577">
        <v>50</v>
      </c>
      <c r="BC278" s="401"/>
      <c r="BD278" s="401"/>
      <c r="BE278" s="401"/>
      <c r="BF278" s="401"/>
      <c r="BG278" s="88">
        <f t="shared" si="176"/>
        <v>0</v>
      </c>
      <c r="BH278" s="592">
        <v>50</v>
      </c>
      <c r="BI278" s="401"/>
      <c r="BJ278" s="401"/>
      <c r="BK278" s="945"/>
      <c r="BL278" s="598">
        <f t="shared" si="177"/>
        <v>0</v>
      </c>
      <c r="BM278" s="577">
        <v>50</v>
      </c>
      <c r="BN278" s="401"/>
      <c r="BO278" s="401"/>
      <c r="BP278" s="88">
        <f t="shared" si="178"/>
        <v>0</v>
      </c>
      <c r="BQ278" s="592">
        <v>50</v>
      </c>
      <c r="BR278" s="401"/>
      <c r="BS278" s="401"/>
      <c r="BT278" s="401"/>
      <c r="BU278" s="401"/>
      <c r="BV278" s="88">
        <f t="shared" si="179"/>
        <v>0</v>
      </c>
      <c r="BW278" s="592">
        <v>50</v>
      </c>
      <c r="BX278" s="401"/>
      <c r="BY278" s="401"/>
      <c r="BZ278" s="598">
        <f t="shared" si="180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81"/>
        <v>0</v>
      </c>
      <c r="CI278" s="592">
        <v>50</v>
      </c>
      <c r="CJ278" s="401"/>
      <c r="CK278" s="401"/>
      <c r="CL278" s="88">
        <f t="shared" si="182"/>
        <v>0</v>
      </c>
      <c r="CM278" s="592">
        <v>50</v>
      </c>
      <c r="CN278" s="577"/>
      <c r="CO278" s="401"/>
      <c r="CP278" s="598">
        <f t="shared" si="183"/>
        <v>0</v>
      </c>
      <c r="CQ278" s="577">
        <v>50</v>
      </c>
      <c r="CR278" s="577"/>
      <c r="CS278" s="401"/>
      <c r="CT278" s="88">
        <f t="shared" si="184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85"/>
        <v>0</v>
      </c>
      <c r="DE278" s="1211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1924"/>
      <c r="DY278" s="1913"/>
      <c r="DZ278" s="1914"/>
      <c r="EA278" s="1913"/>
      <c r="EB278" s="1913"/>
      <c r="EC278" s="1913"/>
      <c r="ED278" s="1914"/>
      <c r="EE278" s="1913"/>
      <c r="EF278" s="1913"/>
      <c r="EG278" s="1912"/>
      <c r="EH278" s="1924"/>
      <c r="EI278" s="1913"/>
      <c r="EJ278" s="1914"/>
      <c r="EK278" s="1913"/>
      <c r="EL278" s="1913"/>
      <c r="EM278" s="1913"/>
      <c r="EN278" s="1914"/>
      <c r="EO278" s="1913"/>
      <c r="EP278" s="1913"/>
      <c r="EQ278" s="1912"/>
    </row>
    <row r="279" spans="1:147" outlineLevel="1" x14ac:dyDescent="0.25">
      <c r="A279" s="6" t="s">
        <v>79</v>
      </c>
      <c r="B279" s="206"/>
      <c r="C279" s="206"/>
      <c r="D279" s="206"/>
      <c r="E279" s="1196"/>
      <c r="F279" s="1196"/>
      <c r="G279" s="1196"/>
      <c r="H279" s="206"/>
      <c r="I279" s="206"/>
      <c r="J279" s="206"/>
      <c r="K279" s="206"/>
      <c r="L279" s="1878"/>
      <c r="M279" s="19">
        <f t="shared" si="186"/>
        <v>999050</v>
      </c>
      <c r="N279" s="19">
        <f t="shared" si="187"/>
        <v>999100</v>
      </c>
      <c r="O279" s="236">
        <f t="shared" si="169"/>
        <v>50</v>
      </c>
      <c r="P279" s="592">
        <f t="shared" si="170"/>
        <v>50</v>
      </c>
      <c r="Q279" s="407"/>
      <c r="R279" s="407"/>
      <c r="S279" s="407"/>
      <c r="T279" s="407"/>
      <c r="U279" s="590">
        <f t="shared" si="171"/>
        <v>0</v>
      </c>
      <c r="V279" s="592">
        <v>50</v>
      </c>
      <c r="W279" s="577"/>
      <c r="X279" s="407"/>
      <c r="Y279" s="407"/>
      <c r="Z279" s="407"/>
      <c r="AA279" s="598">
        <f t="shared" si="172"/>
        <v>0</v>
      </c>
      <c r="AB279" s="592">
        <v>50</v>
      </c>
      <c r="AC279" s="401"/>
      <c r="AD279" s="401"/>
      <c r="AE279" s="401"/>
      <c r="AF279" s="401"/>
      <c r="AG279" s="598">
        <f t="shared" si="173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74"/>
        <v>0</v>
      </c>
      <c r="AR279" s="592">
        <v>50</v>
      </c>
      <c r="AS279" s="1022"/>
      <c r="AT279" s="1022"/>
      <c r="AU279" s="1022"/>
      <c r="AV279" s="1022"/>
      <c r="AW279" s="1022"/>
      <c r="AX279" s="1022"/>
      <c r="AY279" s="1022"/>
      <c r="AZ279" s="1022"/>
      <c r="BA279" s="598">
        <f t="shared" si="175"/>
        <v>0</v>
      </c>
      <c r="BB279" s="577">
        <v>50</v>
      </c>
      <c r="BC279" s="401"/>
      <c r="BD279" s="401"/>
      <c r="BE279" s="401"/>
      <c r="BF279" s="401"/>
      <c r="BG279" s="88">
        <f t="shared" si="176"/>
        <v>0</v>
      </c>
      <c r="BH279" s="592">
        <v>50</v>
      </c>
      <c r="BI279" s="401"/>
      <c r="BJ279" s="401"/>
      <c r="BK279" s="945"/>
      <c r="BL279" s="598">
        <f t="shared" si="177"/>
        <v>0</v>
      </c>
      <c r="BM279" s="577">
        <v>50</v>
      </c>
      <c r="BN279" s="401"/>
      <c r="BO279" s="401"/>
      <c r="BP279" s="88">
        <f t="shared" si="178"/>
        <v>0</v>
      </c>
      <c r="BQ279" s="592">
        <v>50</v>
      </c>
      <c r="BR279" s="401"/>
      <c r="BS279" s="401"/>
      <c r="BT279" s="401"/>
      <c r="BU279" s="401"/>
      <c r="BV279" s="88">
        <f t="shared" si="179"/>
        <v>0</v>
      </c>
      <c r="BW279" s="592">
        <v>50</v>
      </c>
      <c r="BX279" s="401"/>
      <c r="BY279" s="401"/>
      <c r="BZ279" s="598">
        <f t="shared" si="180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81"/>
        <v>0</v>
      </c>
      <c r="CI279" s="592">
        <v>50</v>
      </c>
      <c r="CJ279" s="401"/>
      <c r="CK279" s="401"/>
      <c r="CL279" s="88">
        <f t="shared" si="182"/>
        <v>0</v>
      </c>
      <c r="CM279" s="592">
        <v>50</v>
      </c>
      <c r="CN279" s="577"/>
      <c r="CO279" s="401"/>
      <c r="CP279" s="598">
        <f t="shared" si="183"/>
        <v>0</v>
      </c>
      <c r="CQ279" s="577">
        <v>50</v>
      </c>
      <c r="CR279" s="577"/>
      <c r="CS279" s="401"/>
      <c r="CT279" s="88">
        <f t="shared" si="184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85"/>
        <v>0</v>
      </c>
      <c r="DE279" s="1211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1924"/>
      <c r="DY279" s="1913"/>
      <c r="DZ279" s="1914"/>
      <c r="EA279" s="1913"/>
      <c r="EB279" s="1913"/>
      <c r="EC279" s="1913"/>
      <c r="ED279" s="1914"/>
      <c r="EE279" s="1913"/>
      <c r="EF279" s="1913"/>
      <c r="EG279" s="1912"/>
      <c r="EH279" s="1924"/>
      <c r="EI279" s="1913"/>
      <c r="EJ279" s="1914"/>
      <c r="EK279" s="1913"/>
      <c r="EL279" s="1913"/>
      <c r="EM279" s="1913"/>
      <c r="EN279" s="1914"/>
      <c r="EO279" s="1913"/>
      <c r="EP279" s="1913"/>
      <c r="EQ279" s="1912"/>
    </row>
    <row r="280" spans="1:147" outlineLevel="1" x14ac:dyDescent="0.25">
      <c r="A280" s="6" t="s">
        <v>79</v>
      </c>
      <c r="B280" s="206"/>
      <c r="C280" s="206"/>
      <c r="D280" s="206"/>
      <c r="E280" s="1196"/>
      <c r="F280" s="1196"/>
      <c r="G280" s="1196"/>
      <c r="H280" s="206"/>
      <c r="I280" s="206"/>
      <c r="J280" s="206"/>
      <c r="K280" s="206"/>
      <c r="L280" s="1878"/>
      <c r="M280" s="19">
        <f t="shared" si="186"/>
        <v>999100</v>
      </c>
      <c r="N280" s="19">
        <f t="shared" si="187"/>
        <v>999150</v>
      </c>
      <c r="O280" s="236">
        <f t="shared" si="169"/>
        <v>50</v>
      </c>
      <c r="P280" s="592">
        <f t="shared" si="170"/>
        <v>50</v>
      </c>
      <c r="Q280" s="407"/>
      <c r="R280" s="407"/>
      <c r="S280" s="407"/>
      <c r="T280" s="407"/>
      <c r="U280" s="590">
        <f t="shared" si="171"/>
        <v>0</v>
      </c>
      <c r="V280" s="592">
        <v>50</v>
      </c>
      <c r="W280" s="577"/>
      <c r="X280" s="407"/>
      <c r="Y280" s="407"/>
      <c r="Z280" s="407"/>
      <c r="AA280" s="598">
        <f t="shared" si="172"/>
        <v>0</v>
      </c>
      <c r="AB280" s="592">
        <v>50</v>
      </c>
      <c r="AC280" s="401"/>
      <c r="AD280" s="401"/>
      <c r="AE280" s="401"/>
      <c r="AF280" s="401"/>
      <c r="AG280" s="598">
        <f t="shared" si="173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74"/>
        <v>0</v>
      </c>
      <c r="AR280" s="592">
        <v>50</v>
      </c>
      <c r="AS280" s="1022"/>
      <c r="AT280" s="1022"/>
      <c r="AU280" s="1022"/>
      <c r="AV280" s="1022"/>
      <c r="AW280" s="1022"/>
      <c r="AX280" s="1022"/>
      <c r="AY280" s="1022"/>
      <c r="AZ280" s="1022"/>
      <c r="BA280" s="598">
        <f t="shared" si="175"/>
        <v>0</v>
      </c>
      <c r="BB280" s="577">
        <v>50</v>
      </c>
      <c r="BC280" s="401"/>
      <c r="BD280" s="401"/>
      <c r="BE280" s="401"/>
      <c r="BF280" s="401"/>
      <c r="BG280" s="88">
        <f t="shared" si="176"/>
        <v>0</v>
      </c>
      <c r="BH280" s="592">
        <v>50</v>
      </c>
      <c r="BI280" s="401"/>
      <c r="BJ280" s="401"/>
      <c r="BK280" s="945"/>
      <c r="BL280" s="598">
        <f t="shared" si="177"/>
        <v>0</v>
      </c>
      <c r="BM280" s="577">
        <v>50</v>
      </c>
      <c r="BN280" s="401"/>
      <c r="BO280" s="401"/>
      <c r="BP280" s="88">
        <f t="shared" si="178"/>
        <v>0</v>
      </c>
      <c r="BQ280" s="592">
        <v>50</v>
      </c>
      <c r="BR280" s="401"/>
      <c r="BS280" s="401"/>
      <c r="BT280" s="401"/>
      <c r="BU280" s="401"/>
      <c r="BV280" s="88">
        <f t="shared" si="179"/>
        <v>0</v>
      </c>
      <c r="BW280" s="592">
        <v>50</v>
      </c>
      <c r="BX280" s="401"/>
      <c r="BY280" s="401"/>
      <c r="BZ280" s="598">
        <f t="shared" si="180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81"/>
        <v>0</v>
      </c>
      <c r="CI280" s="592">
        <v>50</v>
      </c>
      <c r="CJ280" s="401"/>
      <c r="CK280" s="401"/>
      <c r="CL280" s="88">
        <f t="shared" si="182"/>
        <v>0</v>
      </c>
      <c r="CM280" s="592">
        <v>50</v>
      </c>
      <c r="CN280" s="577"/>
      <c r="CO280" s="401"/>
      <c r="CP280" s="598">
        <f t="shared" si="183"/>
        <v>0</v>
      </c>
      <c r="CQ280" s="577">
        <v>50</v>
      </c>
      <c r="CR280" s="577"/>
      <c r="CS280" s="401"/>
      <c r="CT280" s="88">
        <f t="shared" si="184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85"/>
        <v>0</v>
      </c>
      <c r="DE280" s="1211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1924"/>
      <c r="DY280" s="1913"/>
      <c r="DZ280" s="1914"/>
      <c r="EA280" s="1913"/>
      <c r="EB280" s="1913"/>
      <c r="EC280" s="1913"/>
      <c r="ED280" s="1914"/>
      <c r="EE280" s="1913"/>
      <c r="EF280" s="1913"/>
      <c r="EG280" s="1912"/>
      <c r="EH280" s="1924"/>
      <c r="EI280" s="1913"/>
      <c r="EJ280" s="1914"/>
      <c r="EK280" s="1913"/>
      <c r="EL280" s="1913"/>
      <c r="EM280" s="1913"/>
      <c r="EN280" s="1914"/>
      <c r="EO280" s="1913"/>
      <c r="EP280" s="1913"/>
      <c r="EQ280" s="1912"/>
    </row>
    <row r="281" spans="1:147" outlineLevel="1" x14ac:dyDescent="0.25">
      <c r="A281" s="6" t="s">
        <v>79</v>
      </c>
      <c r="B281" s="206"/>
      <c r="C281" s="206"/>
      <c r="D281" s="206"/>
      <c r="E281" s="1196"/>
      <c r="F281" s="1196"/>
      <c r="G281" s="1196"/>
      <c r="H281" s="206"/>
      <c r="I281" s="206"/>
      <c r="J281" s="206"/>
      <c r="K281" s="206"/>
      <c r="L281" s="1878"/>
      <c r="M281" s="19">
        <f t="shared" si="186"/>
        <v>999150</v>
      </c>
      <c r="N281" s="19">
        <f t="shared" si="187"/>
        <v>999200</v>
      </c>
      <c r="O281" s="236">
        <f t="shared" si="169"/>
        <v>50</v>
      </c>
      <c r="P281" s="592">
        <f t="shared" si="170"/>
        <v>50</v>
      </c>
      <c r="Q281" s="407"/>
      <c r="R281" s="407"/>
      <c r="S281" s="407"/>
      <c r="T281" s="407"/>
      <c r="U281" s="590">
        <f t="shared" si="171"/>
        <v>0</v>
      </c>
      <c r="V281" s="592">
        <v>50</v>
      </c>
      <c r="W281" s="577"/>
      <c r="X281" s="407"/>
      <c r="Y281" s="407"/>
      <c r="Z281" s="407"/>
      <c r="AA281" s="598">
        <f t="shared" si="172"/>
        <v>0</v>
      </c>
      <c r="AB281" s="592">
        <v>50</v>
      </c>
      <c r="AC281" s="401"/>
      <c r="AD281" s="401"/>
      <c r="AE281" s="401"/>
      <c r="AF281" s="401"/>
      <c r="AG281" s="598">
        <f t="shared" si="173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74"/>
        <v>0</v>
      </c>
      <c r="AR281" s="592">
        <v>50</v>
      </c>
      <c r="AS281" s="1022"/>
      <c r="AT281" s="1022"/>
      <c r="AU281" s="1022"/>
      <c r="AV281" s="1022"/>
      <c r="AW281" s="1022"/>
      <c r="AX281" s="1022"/>
      <c r="AY281" s="1022"/>
      <c r="AZ281" s="1022"/>
      <c r="BA281" s="598">
        <f t="shared" si="175"/>
        <v>0</v>
      </c>
      <c r="BB281" s="577">
        <v>50</v>
      </c>
      <c r="BC281" s="401"/>
      <c r="BD281" s="401"/>
      <c r="BE281" s="401"/>
      <c r="BF281" s="401"/>
      <c r="BG281" s="88">
        <f t="shared" si="176"/>
        <v>0</v>
      </c>
      <c r="BH281" s="592">
        <v>50</v>
      </c>
      <c r="BI281" s="401"/>
      <c r="BJ281" s="401"/>
      <c r="BK281" s="945"/>
      <c r="BL281" s="598">
        <f t="shared" si="177"/>
        <v>0</v>
      </c>
      <c r="BM281" s="577">
        <v>50</v>
      </c>
      <c r="BN281" s="401"/>
      <c r="BO281" s="401"/>
      <c r="BP281" s="88">
        <f t="shared" si="178"/>
        <v>0</v>
      </c>
      <c r="BQ281" s="592">
        <v>50</v>
      </c>
      <c r="BR281" s="401"/>
      <c r="BS281" s="401"/>
      <c r="BT281" s="401"/>
      <c r="BU281" s="401"/>
      <c r="BV281" s="88">
        <f t="shared" si="179"/>
        <v>0</v>
      </c>
      <c r="BW281" s="592">
        <v>50</v>
      </c>
      <c r="BX281" s="401"/>
      <c r="BY281" s="401"/>
      <c r="BZ281" s="598">
        <f t="shared" si="180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81"/>
        <v>0</v>
      </c>
      <c r="CI281" s="592">
        <v>50</v>
      </c>
      <c r="CJ281" s="401"/>
      <c r="CK281" s="401"/>
      <c r="CL281" s="88">
        <f t="shared" si="182"/>
        <v>0</v>
      </c>
      <c r="CM281" s="592">
        <v>50</v>
      </c>
      <c r="CN281" s="577"/>
      <c r="CO281" s="401"/>
      <c r="CP281" s="598">
        <f t="shared" si="183"/>
        <v>0</v>
      </c>
      <c r="CQ281" s="577">
        <v>50</v>
      </c>
      <c r="CR281" s="577"/>
      <c r="CS281" s="401"/>
      <c r="CT281" s="88">
        <f t="shared" si="184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85"/>
        <v>0</v>
      </c>
      <c r="DE281" s="1211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1924"/>
      <c r="DY281" s="1913"/>
      <c r="DZ281" s="1914"/>
      <c r="EA281" s="1913"/>
      <c r="EB281" s="1913"/>
      <c r="EC281" s="1913"/>
      <c r="ED281" s="1914"/>
      <c r="EE281" s="1913"/>
      <c r="EF281" s="1913"/>
      <c r="EG281" s="1912"/>
      <c r="EH281" s="1924"/>
      <c r="EI281" s="1913"/>
      <c r="EJ281" s="1914"/>
      <c r="EK281" s="1913"/>
      <c r="EL281" s="1913"/>
      <c r="EM281" s="1913"/>
      <c r="EN281" s="1914"/>
      <c r="EO281" s="1913"/>
      <c r="EP281" s="1913"/>
      <c r="EQ281" s="1912"/>
    </row>
    <row r="282" spans="1:147" outlineLevel="1" x14ac:dyDescent="0.25">
      <c r="A282" s="6" t="s">
        <v>79</v>
      </c>
      <c r="B282" s="206"/>
      <c r="C282" s="206"/>
      <c r="D282" s="206"/>
      <c r="E282" s="1196"/>
      <c r="F282" s="1196"/>
      <c r="G282" s="1196"/>
      <c r="H282" s="206"/>
      <c r="I282" s="206"/>
      <c r="J282" s="206"/>
      <c r="K282" s="206"/>
      <c r="L282" s="1878"/>
      <c r="M282" s="19">
        <f t="shared" si="186"/>
        <v>999200</v>
      </c>
      <c r="N282" s="19">
        <f t="shared" si="187"/>
        <v>999250</v>
      </c>
      <c r="O282" s="236">
        <f t="shared" si="169"/>
        <v>50</v>
      </c>
      <c r="P282" s="592">
        <f t="shared" si="170"/>
        <v>50</v>
      </c>
      <c r="Q282" s="407"/>
      <c r="R282" s="407"/>
      <c r="S282" s="407"/>
      <c r="T282" s="407"/>
      <c r="U282" s="590">
        <f t="shared" si="171"/>
        <v>0</v>
      </c>
      <c r="V282" s="592">
        <v>50</v>
      </c>
      <c r="W282" s="577"/>
      <c r="X282" s="407"/>
      <c r="Y282" s="407"/>
      <c r="Z282" s="407"/>
      <c r="AA282" s="598">
        <f t="shared" si="172"/>
        <v>0</v>
      </c>
      <c r="AB282" s="592">
        <v>50</v>
      </c>
      <c r="AC282" s="401"/>
      <c r="AD282" s="401"/>
      <c r="AE282" s="401"/>
      <c r="AF282" s="401"/>
      <c r="AG282" s="598">
        <f t="shared" si="173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74"/>
        <v>0</v>
      </c>
      <c r="AR282" s="592">
        <v>50</v>
      </c>
      <c r="AS282" s="1022"/>
      <c r="AT282" s="1022"/>
      <c r="AU282" s="1022"/>
      <c r="AV282" s="1022"/>
      <c r="AW282" s="1022"/>
      <c r="AX282" s="1022"/>
      <c r="AY282" s="1022"/>
      <c r="AZ282" s="1022"/>
      <c r="BA282" s="598">
        <f t="shared" si="175"/>
        <v>0</v>
      </c>
      <c r="BB282" s="577">
        <v>50</v>
      </c>
      <c r="BC282" s="401"/>
      <c r="BD282" s="401"/>
      <c r="BE282" s="401"/>
      <c r="BF282" s="401"/>
      <c r="BG282" s="88">
        <f t="shared" si="176"/>
        <v>0</v>
      </c>
      <c r="BH282" s="592">
        <v>50</v>
      </c>
      <c r="BI282" s="401"/>
      <c r="BJ282" s="401"/>
      <c r="BK282" s="945"/>
      <c r="BL282" s="598">
        <f t="shared" si="177"/>
        <v>0</v>
      </c>
      <c r="BM282" s="577">
        <v>50</v>
      </c>
      <c r="BN282" s="401"/>
      <c r="BO282" s="401"/>
      <c r="BP282" s="88">
        <f t="shared" si="178"/>
        <v>0</v>
      </c>
      <c r="BQ282" s="592">
        <v>50</v>
      </c>
      <c r="BR282" s="401"/>
      <c r="BS282" s="401"/>
      <c r="BT282" s="401"/>
      <c r="BU282" s="401"/>
      <c r="BV282" s="88">
        <f t="shared" si="179"/>
        <v>0</v>
      </c>
      <c r="BW282" s="592">
        <v>50</v>
      </c>
      <c r="BX282" s="401"/>
      <c r="BY282" s="401"/>
      <c r="BZ282" s="598">
        <f t="shared" si="180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81"/>
        <v>0</v>
      </c>
      <c r="CI282" s="592">
        <v>50</v>
      </c>
      <c r="CJ282" s="401"/>
      <c r="CK282" s="401"/>
      <c r="CL282" s="88">
        <f t="shared" si="182"/>
        <v>0</v>
      </c>
      <c r="CM282" s="592">
        <v>50</v>
      </c>
      <c r="CN282" s="577"/>
      <c r="CO282" s="401"/>
      <c r="CP282" s="598">
        <f t="shared" si="183"/>
        <v>0</v>
      </c>
      <c r="CQ282" s="577">
        <v>50</v>
      </c>
      <c r="CR282" s="577"/>
      <c r="CS282" s="401"/>
      <c r="CT282" s="88">
        <f t="shared" si="184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85"/>
        <v>0</v>
      </c>
      <c r="DE282" s="1211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1924"/>
      <c r="DY282" s="1913"/>
      <c r="DZ282" s="1914"/>
      <c r="EA282" s="1913"/>
      <c r="EB282" s="1913"/>
      <c r="EC282" s="1913"/>
      <c r="ED282" s="1914"/>
      <c r="EE282" s="1913"/>
      <c r="EF282" s="1913"/>
      <c r="EG282" s="1912"/>
      <c r="EH282" s="1924"/>
      <c r="EI282" s="1913"/>
      <c r="EJ282" s="1914"/>
      <c r="EK282" s="1913"/>
      <c r="EL282" s="1913"/>
      <c r="EM282" s="1913"/>
      <c r="EN282" s="1914"/>
      <c r="EO282" s="1913"/>
      <c r="EP282" s="1913"/>
      <c r="EQ282" s="1912"/>
    </row>
    <row r="283" spans="1:147" outlineLevel="1" x14ac:dyDescent="0.25">
      <c r="A283" s="6" t="s">
        <v>79</v>
      </c>
      <c r="B283" s="206"/>
      <c r="C283" s="206"/>
      <c r="D283" s="206"/>
      <c r="E283" s="1196"/>
      <c r="F283" s="1196"/>
      <c r="G283" s="1196"/>
      <c r="H283" s="206"/>
      <c r="I283" s="206"/>
      <c r="J283" s="206"/>
      <c r="K283" s="206"/>
      <c r="L283" s="1878"/>
      <c r="M283" s="19">
        <f t="shared" si="186"/>
        <v>999250</v>
      </c>
      <c r="N283" s="19">
        <f t="shared" si="187"/>
        <v>999300</v>
      </c>
      <c r="O283" s="236">
        <f t="shared" si="169"/>
        <v>50</v>
      </c>
      <c r="P283" s="592">
        <f t="shared" si="170"/>
        <v>50</v>
      </c>
      <c r="Q283" s="407"/>
      <c r="R283" s="407"/>
      <c r="S283" s="407"/>
      <c r="T283" s="407"/>
      <c r="U283" s="590">
        <f t="shared" si="171"/>
        <v>0</v>
      </c>
      <c r="V283" s="592">
        <v>50</v>
      </c>
      <c r="W283" s="577"/>
      <c r="X283" s="407"/>
      <c r="Y283" s="407"/>
      <c r="Z283" s="407"/>
      <c r="AA283" s="598">
        <f t="shared" si="172"/>
        <v>0</v>
      </c>
      <c r="AB283" s="592">
        <v>50</v>
      </c>
      <c r="AC283" s="401"/>
      <c r="AD283" s="401"/>
      <c r="AE283" s="401"/>
      <c r="AF283" s="401"/>
      <c r="AG283" s="598">
        <f t="shared" si="173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74"/>
        <v>0</v>
      </c>
      <c r="AR283" s="592">
        <v>50</v>
      </c>
      <c r="AS283" s="1022"/>
      <c r="AT283" s="1022"/>
      <c r="AU283" s="1022"/>
      <c r="AV283" s="1022"/>
      <c r="AW283" s="1022"/>
      <c r="AX283" s="1022"/>
      <c r="AY283" s="1022"/>
      <c r="AZ283" s="1022"/>
      <c r="BA283" s="598">
        <f t="shared" si="175"/>
        <v>0</v>
      </c>
      <c r="BB283" s="577">
        <v>50</v>
      </c>
      <c r="BC283" s="401"/>
      <c r="BD283" s="401"/>
      <c r="BE283" s="401"/>
      <c r="BF283" s="401"/>
      <c r="BG283" s="88">
        <f t="shared" si="176"/>
        <v>0</v>
      </c>
      <c r="BH283" s="592">
        <v>50</v>
      </c>
      <c r="BI283" s="401"/>
      <c r="BJ283" s="401"/>
      <c r="BK283" s="945"/>
      <c r="BL283" s="598">
        <f t="shared" si="177"/>
        <v>0</v>
      </c>
      <c r="BM283" s="577">
        <v>50</v>
      </c>
      <c r="BN283" s="401"/>
      <c r="BO283" s="401"/>
      <c r="BP283" s="88">
        <f t="shared" si="178"/>
        <v>0</v>
      </c>
      <c r="BQ283" s="592">
        <v>50</v>
      </c>
      <c r="BR283" s="401"/>
      <c r="BS283" s="401"/>
      <c r="BT283" s="401"/>
      <c r="BU283" s="401"/>
      <c r="BV283" s="88">
        <f t="shared" si="179"/>
        <v>0</v>
      </c>
      <c r="BW283" s="592">
        <v>50</v>
      </c>
      <c r="BX283" s="401"/>
      <c r="BY283" s="401"/>
      <c r="BZ283" s="598">
        <f t="shared" si="180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81"/>
        <v>0</v>
      </c>
      <c r="CI283" s="592">
        <v>50</v>
      </c>
      <c r="CJ283" s="401"/>
      <c r="CK283" s="401"/>
      <c r="CL283" s="88">
        <f t="shared" si="182"/>
        <v>0</v>
      </c>
      <c r="CM283" s="592">
        <v>50</v>
      </c>
      <c r="CN283" s="577"/>
      <c r="CO283" s="401"/>
      <c r="CP283" s="598">
        <f t="shared" si="183"/>
        <v>0</v>
      </c>
      <c r="CQ283" s="577">
        <v>50</v>
      </c>
      <c r="CR283" s="577"/>
      <c r="CS283" s="401"/>
      <c r="CT283" s="88">
        <f t="shared" si="184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85"/>
        <v>0</v>
      </c>
      <c r="DE283" s="1211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1924"/>
      <c r="DY283" s="1913"/>
      <c r="DZ283" s="1914"/>
      <c r="EA283" s="1913"/>
      <c r="EB283" s="1913"/>
      <c r="EC283" s="1913"/>
      <c r="ED283" s="1914"/>
      <c r="EE283" s="1913"/>
      <c r="EF283" s="1913"/>
      <c r="EG283" s="1912"/>
      <c r="EH283" s="1924"/>
      <c r="EI283" s="1913"/>
      <c r="EJ283" s="1914"/>
      <c r="EK283" s="1913"/>
      <c r="EL283" s="1913"/>
      <c r="EM283" s="1913"/>
      <c r="EN283" s="1914"/>
      <c r="EO283" s="1913"/>
      <c r="EP283" s="1913"/>
      <c r="EQ283" s="1912"/>
    </row>
    <row r="284" spans="1:147" outlineLevel="1" x14ac:dyDescent="0.25">
      <c r="A284" s="6" t="s">
        <v>79</v>
      </c>
      <c r="B284" s="206"/>
      <c r="C284" s="206"/>
      <c r="D284" s="206"/>
      <c r="E284" s="1196"/>
      <c r="F284" s="1196"/>
      <c r="G284" s="1196"/>
      <c r="H284" s="206"/>
      <c r="I284" s="206"/>
      <c r="J284" s="206"/>
      <c r="K284" s="206"/>
      <c r="L284" s="1878"/>
      <c r="M284" s="19">
        <f t="shared" si="186"/>
        <v>999300</v>
      </c>
      <c r="N284" s="19">
        <f t="shared" si="187"/>
        <v>999350</v>
      </c>
      <c r="O284" s="236">
        <f t="shared" si="169"/>
        <v>50</v>
      </c>
      <c r="P284" s="592">
        <f t="shared" si="170"/>
        <v>50</v>
      </c>
      <c r="Q284" s="407"/>
      <c r="R284" s="407"/>
      <c r="S284" s="407"/>
      <c r="T284" s="407"/>
      <c r="U284" s="590">
        <f t="shared" si="171"/>
        <v>0</v>
      </c>
      <c r="V284" s="592">
        <v>50</v>
      </c>
      <c r="W284" s="577"/>
      <c r="X284" s="407"/>
      <c r="Y284" s="407"/>
      <c r="Z284" s="407"/>
      <c r="AA284" s="598">
        <f t="shared" si="172"/>
        <v>0</v>
      </c>
      <c r="AB284" s="592">
        <v>50</v>
      </c>
      <c r="AC284" s="401"/>
      <c r="AD284" s="401"/>
      <c r="AE284" s="401"/>
      <c r="AF284" s="401"/>
      <c r="AG284" s="598">
        <f t="shared" si="173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74"/>
        <v>0</v>
      </c>
      <c r="AR284" s="592">
        <v>50</v>
      </c>
      <c r="AS284" s="1022"/>
      <c r="AT284" s="1022"/>
      <c r="AU284" s="1022"/>
      <c r="AV284" s="1022"/>
      <c r="AW284" s="1022"/>
      <c r="AX284" s="1022"/>
      <c r="AY284" s="1022"/>
      <c r="AZ284" s="1022"/>
      <c r="BA284" s="598">
        <f t="shared" si="175"/>
        <v>0</v>
      </c>
      <c r="BB284" s="577">
        <v>50</v>
      </c>
      <c r="BC284" s="401"/>
      <c r="BD284" s="401"/>
      <c r="BE284" s="401"/>
      <c r="BF284" s="401"/>
      <c r="BG284" s="88">
        <f t="shared" si="176"/>
        <v>0</v>
      </c>
      <c r="BH284" s="592">
        <v>50</v>
      </c>
      <c r="BI284" s="401"/>
      <c r="BJ284" s="401"/>
      <c r="BK284" s="945"/>
      <c r="BL284" s="598">
        <f t="shared" si="177"/>
        <v>0</v>
      </c>
      <c r="BM284" s="577">
        <v>50</v>
      </c>
      <c r="BN284" s="401"/>
      <c r="BO284" s="401"/>
      <c r="BP284" s="88">
        <f t="shared" si="178"/>
        <v>0</v>
      </c>
      <c r="BQ284" s="592">
        <v>50</v>
      </c>
      <c r="BR284" s="401"/>
      <c r="BS284" s="401"/>
      <c r="BT284" s="401"/>
      <c r="BU284" s="401"/>
      <c r="BV284" s="88">
        <f t="shared" si="179"/>
        <v>0</v>
      </c>
      <c r="BW284" s="592">
        <v>50</v>
      </c>
      <c r="BX284" s="401"/>
      <c r="BY284" s="401"/>
      <c r="BZ284" s="598">
        <f t="shared" si="180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81"/>
        <v>0</v>
      </c>
      <c r="CI284" s="592">
        <v>50</v>
      </c>
      <c r="CJ284" s="401"/>
      <c r="CK284" s="401"/>
      <c r="CL284" s="88">
        <f t="shared" si="182"/>
        <v>0</v>
      </c>
      <c r="CM284" s="592">
        <v>50</v>
      </c>
      <c r="CN284" s="577"/>
      <c r="CO284" s="401"/>
      <c r="CP284" s="598">
        <f t="shared" si="183"/>
        <v>0</v>
      </c>
      <c r="CQ284" s="577">
        <v>50</v>
      </c>
      <c r="CR284" s="577"/>
      <c r="CS284" s="401"/>
      <c r="CT284" s="88">
        <f t="shared" si="184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85"/>
        <v>0</v>
      </c>
      <c r="DE284" s="1211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1924"/>
      <c r="DY284" s="1913"/>
      <c r="DZ284" s="1914"/>
      <c r="EA284" s="1913"/>
      <c r="EB284" s="1913"/>
      <c r="EC284" s="1913"/>
      <c r="ED284" s="1914"/>
      <c r="EE284" s="1913"/>
      <c r="EF284" s="1913"/>
      <c r="EG284" s="1912"/>
      <c r="EH284" s="1924"/>
      <c r="EI284" s="1913"/>
      <c r="EJ284" s="1914"/>
      <c r="EK284" s="1913"/>
      <c r="EL284" s="1913"/>
      <c r="EM284" s="1913"/>
      <c r="EN284" s="1914"/>
      <c r="EO284" s="1913"/>
      <c r="EP284" s="1913"/>
      <c r="EQ284" s="1912"/>
    </row>
    <row r="285" spans="1:147" outlineLevel="1" x14ac:dyDescent="0.25">
      <c r="A285" s="6" t="s">
        <v>79</v>
      </c>
      <c r="B285" s="206"/>
      <c r="C285" s="206"/>
      <c r="D285" s="206"/>
      <c r="E285" s="1196"/>
      <c r="F285" s="1196"/>
      <c r="G285" s="1196"/>
      <c r="H285" s="206"/>
      <c r="I285" s="206"/>
      <c r="J285" s="206"/>
      <c r="K285" s="206"/>
      <c r="L285" s="1878"/>
      <c r="M285" s="19">
        <f t="shared" si="186"/>
        <v>999350</v>
      </c>
      <c r="N285" s="19">
        <f t="shared" si="187"/>
        <v>999400</v>
      </c>
      <c r="O285" s="236">
        <f t="shared" si="169"/>
        <v>50</v>
      </c>
      <c r="P285" s="592">
        <f t="shared" si="170"/>
        <v>50</v>
      </c>
      <c r="Q285" s="407"/>
      <c r="R285" s="407"/>
      <c r="S285" s="407"/>
      <c r="T285" s="407"/>
      <c r="U285" s="590">
        <f t="shared" si="171"/>
        <v>0</v>
      </c>
      <c r="V285" s="592">
        <v>50</v>
      </c>
      <c r="W285" s="577"/>
      <c r="X285" s="407"/>
      <c r="Y285" s="407"/>
      <c r="Z285" s="407"/>
      <c r="AA285" s="598">
        <f t="shared" si="172"/>
        <v>0</v>
      </c>
      <c r="AB285" s="592">
        <v>50</v>
      </c>
      <c r="AC285" s="401"/>
      <c r="AD285" s="401"/>
      <c r="AE285" s="401"/>
      <c r="AF285" s="401"/>
      <c r="AG285" s="598">
        <f t="shared" si="173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74"/>
        <v>0</v>
      </c>
      <c r="AR285" s="592">
        <v>50</v>
      </c>
      <c r="AS285" s="1022"/>
      <c r="AT285" s="1022"/>
      <c r="AU285" s="1022"/>
      <c r="AV285" s="1022"/>
      <c r="AW285" s="1022"/>
      <c r="AX285" s="1022"/>
      <c r="AY285" s="1022"/>
      <c r="AZ285" s="1022"/>
      <c r="BA285" s="598">
        <f t="shared" si="175"/>
        <v>0</v>
      </c>
      <c r="BB285" s="577">
        <v>50</v>
      </c>
      <c r="BC285" s="401"/>
      <c r="BD285" s="401"/>
      <c r="BE285" s="401"/>
      <c r="BF285" s="401"/>
      <c r="BG285" s="88">
        <f t="shared" si="176"/>
        <v>0</v>
      </c>
      <c r="BH285" s="592">
        <v>50</v>
      </c>
      <c r="BI285" s="401"/>
      <c r="BJ285" s="401"/>
      <c r="BK285" s="945"/>
      <c r="BL285" s="598">
        <f t="shared" si="177"/>
        <v>0</v>
      </c>
      <c r="BM285" s="577">
        <v>50</v>
      </c>
      <c r="BN285" s="401"/>
      <c r="BO285" s="401"/>
      <c r="BP285" s="88">
        <f t="shared" si="178"/>
        <v>0</v>
      </c>
      <c r="BQ285" s="592">
        <v>50</v>
      </c>
      <c r="BR285" s="401"/>
      <c r="BS285" s="401"/>
      <c r="BT285" s="401"/>
      <c r="BU285" s="401"/>
      <c r="BV285" s="88">
        <f t="shared" si="179"/>
        <v>0</v>
      </c>
      <c r="BW285" s="592">
        <v>50</v>
      </c>
      <c r="BX285" s="401"/>
      <c r="BY285" s="401"/>
      <c r="BZ285" s="598">
        <f t="shared" si="180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81"/>
        <v>0</v>
      </c>
      <c r="CI285" s="592">
        <v>50</v>
      </c>
      <c r="CJ285" s="401"/>
      <c r="CK285" s="401"/>
      <c r="CL285" s="88">
        <f t="shared" si="182"/>
        <v>0</v>
      </c>
      <c r="CM285" s="592">
        <v>50</v>
      </c>
      <c r="CN285" s="577"/>
      <c r="CO285" s="401"/>
      <c r="CP285" s="598">
        <f t="shared" si="183"/>
        <v>0</v>
      </c>
      <c r="CQ285" s="577">
        <v>50</v>
      </c>
      <c r="CR285" s="577"/>
      <c r="CS285" s="401"/>
      <c r="CT285" s="88">
        <f t="shared" si="184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85"/>
        <v>0</v>
      </c>
      <c r="DE285" s="1211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1924"/>
      <c r="DY285" s="1913"/>
      <c r="DZ285" s="1914"/>
      <c r="EA285" s="1913"/>
      <c r="EB285" s="1913"/>
      <c r="EC285" s="1913"/>
      <c r="ED285" s="1914"/>
      <c r="EE285" s="1913"/>
      <c r="EF285" s="1913"/>
      <c r="EG285" s="1912"/>
      <c r="EH285" s="1924"/>
      <c r="EI285" s="1913"/>
      <c r="EJ285" s="1914"/>
      <c r="EK285" s="1913"/>
      <c r="EL285" s="1913"/>
      <c r="EM285" s="1913"/>
      <c r="EN285" s="1914"/>
      <c r="EO285" s="1913"/>
      <c r="EP285" s="1913"/>
      <c r="EQ285" s="1912"/>
    </row>
    <row r="286" spans="1:147" outlineLevel="1" x14ac:dyDescent="0.25">
      <c r="A286" s="6" t="s">
        <v>79</v>
      </c>
      <c r="B286" s="206"/>
      <c r="C286" s="206"/>
      <c r="D286" s="206" t="s">
        <v>2783</v>
      </c>
      <c r="E286" s="1196"/>
      <c r="F286" s="1196"/>
      <c r="G286" s="1196"/>
      <c r="H286" s="206"/>
      <c r="I286" s="206"/>
      <c r="J286" s="206"/>
      <c r="K286" s="206"/>
      <c r="L286" s="1878"/>
      <c r="M286" s="19">
        <f t="shared" si="186"/>
        <v>999400</v>
      </c>
      <c r="N286" s="19">
        <f t="shared" si="187"/>
        <v>999450</v>
      </c>
      <c r="O286" s="236">
        <f t="shared" si="169"/>
        <v>50</v>
      </c>
      <c r="P286" s="592">
        <f t="shared" si="170"/>
        <v>50</v>
      </c>
      <c r="Q286" s="407"/>
      <c r="R286" s="407"/>
      <c r="S286" s="407"/>
      <c r="T286" s="407"/>
      <c r="U286" s="590">
        <f t="shared" si="171"/>
        <v>0</v>
      </c>
      <c r="V286" s="592">
        <v>50</v>
      </c>
      <c r="W286" s="577"/>
      <c r="X286" s="407"/>
      <c r="Y286" s="407"/>
      <c r="Z286" s="407"/>
      <c r="AA286" s="598">
        <f t="shared" si="172"/>
        <v>0</v>
      </c>
      <c r="AB286" s="592">
        <v>50</v>
      </c>
      <c r="AC286" s="401"/>
      <c r="AD286" s="401"/>
      <c r="AE286" s="401"/>
      <c r="AF286" s="401"/>
      <c r="AG286" s="598">
        <f t="shared" si="173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74"/>
        <v>0</v>
      </c>
      <c r="AR286" s="592">
        <v>50</v>
      </c>
      <c r="AS286" s="1022"/>
      <c r="AT286" s="1022"/>
      <c r="AU286" s="1022"/>
      <c r="AV286" s="1022"/>
      <c r="AW286" s="1022"/>
      <c r="AX286" s="1022"/>
      <c r="AY286" s="1022"/>
      <c r="AZ286" s="1022"/>
      <c r="BA286" s="598">
        <f t="shared" si="175"/>
        <v>0</v>
      </c>
      <c r="BB286" s="577">
        <v>50</v>
      </c>
      <c r="BC286" s="401"/>
      <c r="BD286" s="401"/>
      <c r="BE286" s="401"/>
      <c r="BF286" s="401"/>
      <c r="BG286" s="88">
        <f t="shared" si="176"/>
        <v>0</v>
      </c>
      <c r="BH286" s="592">
        <v>50</v>
      </c>
      <c r="BI286" s="401"/>
      <c r="BJ286" s="401"/>
      <c r="BK286" s="945"/>
      <c r="BL286" s="598">
        <f t="shared" si="177"/>
        <v>0</v>
      </c>
      <c r="BM286" s="577">
        <v>50</v>
      </c>
      <c r="BN286" s="401"/>
      <c r="BO286" s="401"/>
      <c r="BP286" s="88">
        <f t="shared" si="178"/>
        <v>0</v>
      </c>
      <c r="BQ286" s="592">
        <v>50</v>
      </c>
      <c r="BR286" s="401"/>
      <c r="BS286" s="401"/>
      <c r="BT286" s="401"/>
      <c r="BU286" s="401"/>
      <c r="BV286" s="88">
        <f t="shared" si="179"/>
        <v>0</v>
      </c>
      <c r="BW286" s="592">
        <v>50</v>
      </c>
      <c r="BX286" s="401"/>
      <c r="BY286" s="401"/>
      <c r="BZ286" s="598">
        <f t="shared" si="180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81"/>
        <v>0</v>
      </c>
      <c r="CI286" s="592">
        <v>50</v>
      </c>
      <c r="CJ286" s="401"/>
      <c r="CK286" s="401"/>
      <c r="CL286" s="88">
        <f t="shared" si="182"/>
        <v>0</v>
      </c>
      <c r="CM286" s="592">
        <v>50</v>
      </c>
      <c r="CN286" s="577"/>
      <c r="CO286" s="401"/>
      <c r="CP286" s="598">
        <f t="shared" si="183"/>
        <v>0</v>
      </c>
      <c r="CQ286" s="577">
        <v>50</v>
      </c>
      <c r="CR286" s="577"/>
      <c r="CS286" s="401"/>
      <c r="CT286" s="88">
        <f t="shared" si="184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85"/>
        <v>0</v>
      </c>
      <c r="DE286" s="1211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1924"/>
      <c r="DY286" s="1913"/>
      <c r="DZ286" s="1914"/>
      <c r="EA286" s="1913"/>
      <c r="EB286" s="1913"/>
      <c r="EC286" s="1913"/>
      <c r="ED286" s="1914"/>
      <c r="EE286" s="1913"/>
      <c r="EF286" s="1913"/>
      <c r="EG286" s="1912"/>
      <c r="EH286" s="1924"/>
      <c r="EI286" s="1913"/>
      <c r="EJ286" s="1914"/>
      <c r="EK286" s="1913"/>
      <c r="EL286" s="1913"/>
      <c r="EM286" s="1913"/>
      <c r="EN286" s="1914"/>
      <c r="EO286" s="1913"/>
      <c r="EP286" s="1913"/>
      <c r="EQ286" s="1912"/>
    </row>
    <row r="287" spans="1:147" outlineLevel="1" x14ac:dyDescent="0.25">
      <c r="A287" s="6" t="s">
        <v>79</v>
      </c>
      <c r="B287" s="206"/>
      <c r="C287" s="206"/>
      <c r="D287" s="206"/>
      <c r="E287" s="1196"/>
      <c r="F287" s="1196"/>
      <c r="G287" s="1196"/>
      <c r="H287" s="206"/>
      <c r="I287" s="206"/>
      <c r="J287" s="206"/>
      <c r="K287" s="206"/>
      <c r="L287" s="1878"/>
      <c r="M287" s="19">
        <f t="shared" si="186"/>
        <v>999450</v>
      </c>
      <c r="N287" s="19">
        <f t="shared" si="187"/>
        <v>999500</v>
      </c>
      <c r="O287" s="236">
        <f t="shared" si="169"/>
        <v>50</v>
      </c>
      <c r="P287" s="592">
        <f t="shared" si="170"/>
        <v>50</v>
      </c>
      <c r="Q287" s="407"/>
      <c r="R287" s="407"/>
      <c r="S287" s="407"/>
      <c r="T287" s="407"/>
      <c r="U287" s="590">
        <f t="shared" si="171"/>
        <v>0</v>
      </c>
      <c r="V287" s="592">
        <v>50</v>
      </c>
      <c r="W287" s="577"/>
      <c r="X287" s="407"/>
      <c r="Y287" s="407"/>
      <c r="Z287" s="407"/>
      <c r="AA287" s="598">
        <f t="shared" si="172"/>
        <v>0</v>
      </c>
      <c r="AB287" s="592">
        <v>50</v>
      </c>
      <c r="AC287" s="401"/>
      <c r="AD287" s="401"/>
      <c r="AE287" s="401"/>
      <c r="AF287" s="401"/>
      <c r="AG287" s="598">
        <f t="shared" si="173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74"/>
        <v>0</v>
      </c>
      <c r="AR287" s="592">
        <v>50</v>
      </c>
      <c r="AS287" s="1022"/>
      <c r="AT287" s="1022"/>
      <c r="AU287" s="1022"/>
      <c r="AV287" s="1022"/>
      <c r="AW287" s="1022"/>
      <c r="AX287" s="1022"/>
      <c r="AY287" s="1022"/>
      <c r="AZ287" s="1022"/>
      <c r="BA287" s="598">
        <f t="shared" si="175"/>
        <v>0</v>
      </c>
      <c r="BB287" s="577">
        <v>50</v>
      </c>
      <c r="BC287" s="401"/>
      <c r="BD287" s="401"/>
      <c r="BE287" s="401"/>
      <c r="BF287" s="401"/>
      <c r="BG287" s="88">
        <f t="shared" si="176"/>
        <v>0</v>
      </c>
      <c r="BH287" s="592">
        <v>50</v>
      </c>
      <c r="BI287" s="401"/>
      <c r="BJ287" s="401"/>
      <c r="BK287" s="945"/>
      <c r="BL287" s="598">
        <f t="shared" si="177"/>
        <v>0</v>
      </c>
      <c r="BM287" s="577">
        <v>50</v>
      </c>
      <c r="BN287" s="401"/>
      <c r="BO287" s="401"/>
      <c r="BP287" s="88">
        <f t="shared" si="178"/>
        <v>0</v>
      </c>
      <c r="BQ287" s="592">
        <v>50</v>
      </c>
      <c r="BR287" s="401"/>
      <c r="BS287" s="401"/>
      <c r="BT287" s="401"/>
      <c r="BU287" s="401"/>
      <c r="BV287" s="88">
        <f t="shared" si="179"/>
        <v>0</v>
      </c>
      <c r="BW287" s="592">
        <v>50</v>
      </c>
      <c r="BX287" s="401"/>
      <c r="BY287" s="401"/>
      <c r="BZ287" s="598">
        <f t="shared" si="180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81"/>
        <v>0</v>
      </c>
      <c r="CI287" s="592">
        <v>50</v>
      </c>
      <c r="CJ287" s="401"/>
      <c r="CK287" s="401"/>
      <c r="CL287" s="88">
        <f t="shared" si="182"/>
        <v>0</v>
      </c>
      <c r="CM287" s="592">
        <v>50</v>
      </c>
      <c r="CN287" s="577"/>
      <c r="CO287" s="401"/>
      <c r="CP287" s="598">
        <f t="shared" si="183"/>
        <v>0</v>
      </c>
      <c r="CQ287" s="577">
        <v>50</v>
      </c>
      <c r="CR287" s="577"/>
      <c r="CS287" s="401"/>
      <c r="CT287" s="88">
        <f t="shared" si="184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85"/>
        <v>0</v>
      </c>
      <c r="DE287" s="1211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1924"/>
      <c r="DY287" s="1913"/>
      <c r="DZ287" s="1914"/>
      <c r="EA287" s="1913"/>
      <c r="EB287" s="1913"/>
      <c r="EC287" s="1913"/>
      <c r="ED287" s="1914"/>
      <c r="EE287" s="1913"/>
      <c r="EF287" s="1913"/>
      <c r="EG287" s="1912"/>
      <c r="EH287" s="1924"/>
      <c r="EI287" s="1913"/>
      <c r="EJ287" s="1914"/>
      <c r="EK287" s="1913"/>
      <c r="EL287" s="1913"/>
      <c r="EM287" s="1913"/>
      <c r="EN287" s="1914"/>
      <c r="EO287" s="1913"/>
      <c r="EP287" s="1913"/>
      <c r="EQ287" s="1912"/>
    </row>
    <row r="288" spans="1:147" outlineLevel="1" x14ac:dyDescent="0.25">
      <c r="A288" s="6" t="s">
        <v>79</v>
      </c>
      <c r="B288" s="206"/>
      <c r="C288" s="206"/>
      <c r="D288" s="206"/>
      <c r="E288" s="1196"/>
      <c r="F288" s="1196"/>
      <c r="G288" s="1196"/>
      <c r="H288" s="206"/>
      <c r="I288" s="206"/>
      <c r="J288" s="206"/>
      <c r="K288" s="206"/>
      <c r="L288" s="1878"/>
      <c r="M288" s="19">
        <f t="shared" si="186"/>
        <v>999500</v>
      </c>
      <c r="N288" s="19">
        <f t="shared" si="187"/>
        <v>999550</v>
      </c>
      <c r="O288" s="236">
        <f t="shared" si="169"/>
        <v>50</v>
      </c>
      <c r="P288" s="592">
        <f t="shared" si="170"/>
        <v>50</v>
      </c>
      <c r="Q288" s="407"/>
      <c r="R288" s="407"/>
      <c r="S288" s="407"/>
      <c r="T288" s="407"/>
      <c r="U288" s="590">
        <f t="shared" si="171"/>
        <v>0</v>
      </c>
      <c r="V288" s="592">
        <v>50</v>
      </c>
      <c r="W288" s="577"/>
      <c r="X288" s="407"/>
      <c r="Y288" s="407"/>
      <c r="Z288" s="407"/>
      <c r="AA288" s="598">
        <f t="shared" si="172"/>
        <v>0</v>
      </c>
      <c r="AB288" s="592">
        <v>50</v>
      </c>
      <c r="AC288" s="401"/>
      <c r="AD288" s="401"/>
      <c r="AE288" s="401"/>
      <c r="AF288" s="401"/>
      <c r="AG288" s="598">
        <f t="shared" si="173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74"/>
        <v>0</v>
      </c>
      <c r="AR288" s="592">
        <v>50</v>
      </c>
      <c r="AS288" s="1022"/>
      <c r="AT288" s="1022"/>
      <c r="AU288" s="1022"/>
      <c r="AV288" s="1022"/>
      <c r="AW288" s="1022"/>
      <c r="AX288" s="1022"/>
      <c r="AY288" s="1022"/>
      <c r="AZ288" s="1022"/>
      <c r="BA288" s="598">
        <f t="shared" si="175"/>
        <v>0</v>
      </c>
      <c r="BB288" s="577">
        <v>50</v>
      </c>
      <c r="BC288" s="401"/>
      <c r="BD288" s="401"/>
      <c r="BE288" s="401"/>
      <c r="BF288" s="401"/>
      <c r="BG288" s="88">
        <f t="shared" si="176"/>
        <v>0</v>
      </c>
      <c r="BH288" s="592">
        <v>50</v>
      </c>
      <c r="BI288" s="401"/>
      <c r="BJ288" s="401"/>
      <c r="BK288" s="945"/>
      <c r="BL288" s="598">
        <f t="shared" si="177"/>
        <v>0</v>
      </c>
      <c r="BM288" s="577">
        <v>50</v>
      </c>
      <c r="BN288" s="401"/>
      <c r="BO288" s="401"/>
      <c r="BP288" s="88">
        <f t="shared" si="178"/>
        <v>0</v>
      </c>
      <c r="BQ288" s="592">
        <v>50</v>
      </c>
      <c r="BR288" s="401"/>
      <c r="BS288" s="401"/>
      <c r="BT288" s="401"/>
      <c r="BU288" s="401"/>
      <c r="BV288" s="88">
        <f t="shared" si="179"/>
        <v>0</v>
      </c>
      <c r="BW288" s="592">
        <v>50</v>
      </c>
      <c r="BX288" s="401"/>
      <c r="BY288" s="401"/>
      <c r="BZ288" s="598">
        <f t="shared" si="180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81"/>
        <v>0</v>
      </c>
      <c r="CI288" s="592">
        <v>50</v>
      </c>
      <c r="CJ288" s="401"/>
      <c r="CK288" s="401"/>
      <c r="CL288" s="88">
        <f t="shared" si="182"/>
        <v>0</v>
      </c>
      <c r="CM288" s="592">
        <v>50</v>
      </c>
      <c r="CN288" s="577"/>
      <c r="CO288" s="401"/>
      <c r="CP288" s="598">
        <f t="shared" si="183"/>
        <v>0</v>
      </c>
      <c r="CQ288" s="577">
        <v>50</v>
      </c>
      <c r="CR288" s="577"/>
      <c r="CS288" s="401"/>
      <c r="CT288" s="88">
        <f t="shared" si="184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85"/>
        <v>0</v>
      </c>
      <c r="DE288" s="1211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1924"/>
      <c r="DY288" s="1913"/>
      <c r="DZ288" s="1914"/>
      <c r="EA288" s="1913"/>
      <c r="EB288" s="1913"/>
      <c r="EC288" s="1913"/>
      <c r="ED288" s="1914"/>
      <c r="EE288" s="1913"/>
      <c r="EF288" s="1913"/>
      <c r="EG288" s="1912"/>
      <c r="EH288" s="1924"/>
      <c r="EI288" s="1913"/>
      <c r="EJ288" s="1914"/>
      <c r="EK288" s="1913"/>
      <c r="EL288" s="1913"/>
      <c r="EM288" s="1913"/>
      <c r="EN288" s="1914"/>
      <c r="EO288" s="1913"/>
      <c r="EP288" s="1913"/>
      <c r="EQ288" s="1912"/>
    </row>
    <row r="289" spans="1:147" outlineLevel="1" x14ac:dyDescent="0.25">
      <c r="A289" s="6" t="s">
        <v>79</v>
      </c>
      <c r="B289" s="206"/>
      <c r="C289" s="206"/>
      <c r="D289" s="206"/>
      <c r="E289" s="1196"/>
      <c r="F289" s="1196"/>
      <c r="G289" s="1196"/>
      <c r="H289" s="206"/>
      <c r="I289" s="206"/>
      <c r="J289" s="206"/>
      <c r="K289" s="206"/>
      <c r="L289" s="1878"/>
      <c r="M289" s="19">
        <f t="shared" si="186"/>
        <v>999550</v>
      </c>
      <c r="N289" s="19">
        <f t="shared" si="187"/>
        <v>999600</v>
      </c>
      <c r="O289" s="236">
        <f t="shared" si="169"/>
        <v>50</v>
      </c>
      <c r="P289" s="592">
        <f t="shared" si="170"/>
        <v>50</v>
      </c>
      <c r="Q289" s="407"/>
      <c r="R289" s="407"/>
      <c r="S289" s="407"/>
      <c r="T289" s="407"/>
      <c r="U289" s="590">
        <f t="shared" si="171"/>
        <v>0</v>
      </c>
      <c r="V289" s="592">
        <v>50</v>
      </c>
      <c r="W289" s="577"/>
      <c r="X289" s="407"/>
      <c r="Y289" s="407"/>
      <c r="Z289" s="407"/>
      <c r="AA289" s="598">
        <f t="shared" si="172"/>
        <v>0</v>
      </c>
      <c r="AB289" s="592">
        <v>50</v>
      </c>
      <c r="AC289" s="401"/>
      <c r="AD289" s="401"/>
      <c r="AE289" s="401"/>
      <c r="AF289" s="401"/>
      <c r="AG289" s="598">
        <f t="shared" si="173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74"/>
        <v>0</v>
      </c>
      <c r="AR289" s="592">
        <v>50</v>
      </c>
      <c r="AS289" s="1022"/>
      <c r="AT289" s="1022"/>
      <c r="AU289" s="1022"/>
      <c r="AV289" s="1022"/>
      <c r="AW289" s="1022"/>
      <c r="AX289" s="1022"/>
      <c r="AY289" s="1022"/>
      <c r="AZ289" s="1022"/>
      <c r="BA289" s="598">
        <f t="shared" si="175"/>
        <v>0</v>
      </c>
      <c r="BB289" s="577">
        <v>50</v>
      </c>
      <c r="BC289" s="401"/>
      <c r="BD289" s="401"/>
      <c r="BE289" s="401"/>
      <c r="BF289" s="401"/>
      <c r="BG289" s="88">
        <f t="shared" si="176"/>
        <v>0</v>
      </c>
      <c r="BH289" s="592">
        <v>50</v>
      </c>
      <c r="BI289" s="401"/>
      <c r="BJ289" s="401"/>
      <c r="BK289" s="945"/>
      <c r="BL289" s="598">
        <f t="shared" si="177"/>
        <v>0</v>
      </c>
      <c r="BM289" s="577">
        <v>50</v>
      </c>
      <c r="BN289" s="401"/>
      <c r="BO289" s="401"/>
      <c r="BP289" s="88">
        <f t="shared" si="178"/>
        <v>0</v>
      </c>
      <c r="BQ289" s="592">
        <v>50</v>
      </c>
      <c r="BR289" s="401"/>
      <c r="BS289" s="401"/>
      <c r="BT289" s="401"/>
      <c r="BU289" s="401"/>
      <c r="BV289" s="88">
        <f t="shared" si="179"/>
        <v>0</v>
      </c>
      <c r="BW289" s="592">
        <v>50</v>
      </c>
      <c r="BX289" s="401"/>
      <c r="BY289" s="401"/>
      <c r="BZ289" s="598">
        <f t="shared" si="180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81"/>
        <v>0</v>
      </c>
      <c r="CI289" s="592">
        <v>50</v>
      </c>
      <c r="CJ289" s="401"/>
      <c r="CK289" s="401"/>
      <c r="CL289" s="88">
        <f t="shared" si="182"/>
        <v>0</v>
      </c>
      <c r="CM289" s="592">
        <v>50</v>
      </c>
      <c r="CN289" s="577"/>
      <c r="CO289" s="401"/>
      <c r="CP289" s="598">
        <f t="shared" si="183"/>
        <v>0</v>
      </c>
      <c r="CQ289" s="577">
        <v>50</v>
      </c>
      <c r="CR289" s="577"/>
      <c r="CS289" s="401"/>
      <c r="CT289" s="88">
        <f t="shared" si="184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85"/>
        <v>0</v>
      </c>
      <c r="DE289" s="1211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1924"/>
      <c r="DY289" s="1913"/>
      <c r="DZ289" s="1914"/>
      <c r="EA289" s="1913"/>
      <c r="EB289" s="1913"/>
      <c r="EC289" s="1913"/>
      <c r="ED289" s="1914"/>
      <c r="EE289" s="1913"/>
      <c r="EF289" s="1913"/>
      <c r="EG289" s="1912"/>
      <c r="EH289" s="1924"/>
      <c r="EI289" s="1913"/>
      <c r="EJ289" s="1914"/>
      <c r="EK289" s="1913"/>
      <c r="EL289" s="1913"/>
      <c r="EM289" s="1913"/>
      <c r="EN289" s="1914"/>
      <c r="EO289" s="1913"/>
      <c r="EP289" s="1913"/>
      <c r="EQ289" s="1912"/>
    </row>
    <row r="290" spans="1:147" outlineLevel="1" x14ac:dyDescent="0.25">
      <c r="A290" s="6" t="s">
        <v>79</v>
      </c>
      <c r="B290" s="206"/>
      <c r="C290" s="206"/>
      <c r="D290" s="206"/>
      <c r="E290" s="1196"/>
      <c r="F290" s="1196"/>
      <c r="G290" s="1196"/>
      <c r="H290" s="206"/>
      <c r="I290" s="206"/>
      <c r="J290" s="206"/>
      <c r="K290" s="206"/>
      <c r="L290" s="1878"/>
      <c r="M290" s="19">
        <f t="shared" si="186"/>
        <v>999600</v>
      </c>
      <c r="N290" s="19">
        <f t="shared" si="187"/>
        <v>999650</v>
      </c>
      <c r="O290" s="236">
        <f t="shared" si="169"/>
        <v>50</v>
      </c>
      <c r="P290" s="592">
        <f t="shared" si="170"/>
        <v>50</v>
      </c>
      <c r="Q290" s="407"/>
      <c r="R290" s="407"/>
      <c r="S290" s="407"/>
      <c r="T290" s="407"/>
      <c r="U290" s="590">
        <f t="shared" si="171"/>
        <v>0</v>
      </c>
      <c r="V290" s="592">
        <v>50</v>
      </c>
      <c r="W290" s="577"/>
      <c r="X290" s="407"/>
      <c r="Y290" s="407"/>
      <c r="Z290" s="407"/>
      <c r="AA290" s="598">
        <f t="shared" si="172"/>
        <v>0</v>
      </c>
      <c r="AB290" s="592">
        <v>50</v>
      </c>
      <c r="AC290" s="401"/>
      <c r="AD290" s="401"/>
      <c r="AE290" s="401"/>
      <c r="AF290" s="401"/>
      <c r="AG290" s="598">
        <f t="shared" si="173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174"/>
        <v>0</v>
      </c>
      <c r="AR290" s="592">
        <v>50</v>
      </c>
      <c r="AS290" s="1022"/>
      <c r="AT290" s="1022"/>
      <c r="AU290" s="1022"/>
      <c r="AV290" s="1022"/>
      <c r="AW290" s="1022"/>
      <c r="AX290" s="1022"/>
      <c r="AY290" s="1022"/>
      <c r="AZ290" s="1022"/>
      <c r="BA290" s="598">
        <f t="shared" si="175"/>
        <v>0</v>
      </c>
      <c r="BB290" s="577">
        <v>50</v>
      </c>
      <c r="BC290" s="401"/>
      <c r="BD290" s="401"/>
      <c r="BE290" s="401"/>
      <c r="BF290" s="401"/>
      <c r="BG290" s="88">
        <f t="shared" si="176"/>
        <v>0</v>
      </c>
      <c r="BH290" s="592">
        <v>50</v>
      </c>
      <c r="BI290" s="401"/>
      <c r="BJ290" s="401"/>
      <c r="BK290" s="945"/>
      <c r="BL290" s="598">
        <f t="shared" si="177"/>
        <v>0</v>
      </c>
      <c r="BM290" s="577">
        <v>50</v>
      </c>
      <c r="BN290" s="401"/>
      <c r="BO290" s="401"/>
      <c r="BP290" s="88">
        <f t="shared" si="178"/>
        <v>0</v>
      </c>
      <c r="BQ290" s="592">
        <v>50</v>
      </c>
      <c r="BR290" s="401"/>
      <c r="BS290" s="401"/>
      <c r="BT290" s="401"/>
      <c r="BU290" s="401"/>
      <c r="BV290" s="88">
        <f t="shared" si="179"/>
        <v>0</v>
      </c>
      <c r="BW290" s="592">
        <v>50</v>
      </c>
      <c r="BX290" s="401"/>
      <c r="BY290" s="401"/>
      <c r="BZ290" s="598">
        <f t="shared" si="180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181"/>
        <v>0</v>
      </c>
      <c r="CI290" s="592">
        <v>50</v>
      </c>
      <c r="CJ290" s="401"/>
      <c r="CK290" s="401"/>
      <c r="CL290" s="88">
        <f t="shared" si="182"/>
        <v>0</v>
      </c>
      <c r="CM290" s="592">
        <v>50</v>
      </c>
      <c r="CN290" s="577"/>
      <c r="CO290" s="401"/>
      <c r="CP290" s="598">
        <f t="shared" si="183"/>
        <v>0</v>
      </c>
      <c r="CQ290" s="577">
        <v>50</v>
      </c>
      <c r="CR290" s="577"/>
      <c r="CS290" s="401"/>
      <c r="CT290" s="88">
        <f t="shared" si="184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185"/>
        <v>0</v>
      </c>
      <c r="DE290" s="1211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1924"/>
      <c r="DY290" s="1913"/>
      <c r="DZ290" s="1914"/>
      <c r="EA290" s="1913"/>
      <c r="EB290" s="1913"/>
      <c r="EC290" s="1913"/>
      <c r="ED290" s="1914"/>
      <c r="EE290" s="1913"/>
      <c r="EF290" s="1913"/>
      <c r="EG290" s="1912"/>
      <c r="EH290" s="1924"/>
      <c r="EI290" s="1913"/>
      <c r="EJ290" s="1914"/>
      <c r="EK290" s="1913"/>
      <c r="EL290" s="1913"/>
      <c r="EM290" s="1913"/>
      <c r="EN290" s="1914"/>
      <c r="EO290" s="1913"/>
      <c r="EP290" s="1913"/>
      <c r="EQ290" s="1912"/>
    </row>
    <row r="291" spans="1:147" outlineLevel="1" x14ac:dyDescent="0.25">
      <c r="A291" s="6" t="s">
        <v>79</v>
      </c>
      <c r="B291" s="206"/>
      <c r="C291" s="206"/>
      <c r="D291" s="206"/>
      <c r="E291" s="1196"/>
      <c r="F291" s="1196"/>
      <c r="G291" s="1196"/>
      <c r="H291" s="206"/>
      <c r="I291" s="206"/>
      <c r="J291" s="206"/>
      <c r="K291" s="206"/>
      <c r="L291" s="1878"/>
      <c r="M291" s="19">
        <f t="shared" si="186"/>
        <v>999650</v>
      </c>
      <c r="N291" s="19">
        <f t="shared" si="187"/>
        <v>999700</v>
      </c>
      <c r="O291" s="236">
        <f t="shared" si="169"/>
        <v>50</v>
      </c>
      <c r="P291" s="592">
        <f t="shared" si="170"/>
        <v>50</v>
      </c>
      <c r="Q291" s="407"/>
      <c r="R291" s="407"/>
      <c r="S291" s="407"/>
      <c r="T291" s="407"/>
      <c r="U291" s="590">
        <f t="shared" si="171"/>
        <v>0</v>
      </c>
      <c r="V291" s="592">
        <v>50</v>
      </c>
      <c r="W291" s="577"/>
      <c r="X291" s="407"/>
      <c r="Y291" s="407"/>
      <c r="Z291" s="407"/>
      <c r="AA291" s="598">
        <f t="shared" si="172"/>
        <v>0</v>
      </c>
      <c r="AB291" s="592">
        <v>50</v>
      </c>
      <c r="AC291" s="401"/>
      <c r="AD291" s="401"/>
      <c r="AE291" s="401"/>
      <c r="AF291" s="401"/>
      <c r="AG291" s="598">
        <f t="shared" si="173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74"/>
        <v>0</v>
      </c>
      <c r="AR291" s="592">
        <v>50</v>
      </c>
      <c r="AS291" s="1022"/>
      <c r="AT291" s="1022"/>
      <c r="AU291" s="1022"/>
      <c r="AV291" s="1022"/>
      <c r="AW291" s="1022"/>
      <c r="AX291" s="1022"/>
      <c r="AY291" s="1022"/>
      <c r="AZ291" s="1022"/>
      <c r="BA291" s="598">
        <f t="shared" si="175"/>
        <v>0</v>
      </c>
      <c r="BB291" s="577">
        <v>50</v>
      </c>
      <c r="BC291" s="401"/>
      <c r="BD291" s="401"/>
      <c r="BE291" s="401"/>
      <c r="BF291" s="401"/>
      <c r="BG291" s="88">
        <f t="shared" si="176"/>
        <v>0</v>
      </c>
      <c r="BH291" s="592">
        <v>50</v>
      </c>
      <c r="BI291" s="401"/>
      <c r="BJ291" s="401"/>
      <c r="BK291" s="945"/>
      <c r="BL291" s="598">
        <f t="shared" si="177"/>
        <v>0</v>
      </c>
      <c r="BM291" s="577">
        <v>50</v>
      </c>
      <c r="BN291" s="401"/>
      <c r="BO291" s="401"/>
      <c r="BP291" s="88">
        <f t="shared" si="178"/>
        <v>0</v>
      </c>
      <c r="BQ291" s="592">
        <v>50</v>
      </c>
      <c r="BR291" s="401"/>
      <c r="BS291" s="401"/>
      <c r="BT291" s="401"/>
      <c r="BU291" s="401"/>
      <c r="BV291" s="88">
        <f t="shared" si="179"/>
        <v>0</v>
      </c>
      <c r="BW291" s="592">
        <v>50</v>
      </c>
      <c r="BX291" s="401"/>
      <c r="BY291" s="401"/>
      <c r="BZ291" s="598">
        <f t="shared" si="180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1"/>
        <v>0</v>
      </c>
      <c r="CI291" s="592">
        <v>50</v>
      </c>
      <c r="CJ291" s="401"/>
      <c r="CK291" s="401"/>
      <c r="CL291" s="88">
        <f t="shared" si="182"/>
        <v>0</v>
      </c>
      <c r="CM291" s="592">
        <v>50</v>
      </c>
      <c r="CN291" s="577"/>
      <c r="CO291" s="401"/>
      <c r="CP291" s="598">
        <f t="shared" si="183"/>
        <v>0</v>
      </c>
      <c r="CQ291" s="577">
        <v>50</v>
      </c>
      <c r="CR291" s="577"/>
      <c r="CS291" s="401"/>
      <c r="CT291" s="88">
        <f t="shared" si="184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85"/>
        <v>0</v>
      </c>
      <c r="DE291" s="1211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1924"/>
      <c r="DY291" s="1913"/>
      <c r="DZ291" s="1914"/>
      <c r="EA291" s="1913"/>
      <c r="EB291" s="1913"/>
      <c r="EC291" s="1913"/>
      <c r="ED291" s="1914"/>
      <c r="EE291" s="1913"/>
      <c r="EF291" s="1913"/>
      <c r="EG291" s="1912"/>
      <c r="EH291" s="1924"/>
      <c r="EI291" s="1913"/>
      <c r="EJ291" s="1914"/>
      <c r="EK291" s="1913"/>
      <c r="EL291" s="1913"/>
      <c r="EM291" s="1913"/>
      <c r="EN291" s="1914"/>
      <c r="EO291" s="1913"/>
      <c r="EP291" s="1913"/>
      <c r="EQ291" s="1912"/>
    </row>
    <row r="292" spans="1:147" outlineLevel="1" x14ac:dyDescent="0.25">
      <c r="A292" s="6" t="s">
        <v>79</v>
      </c>
      <c r="B292" s="206"/>
      <c r="C292" s="206"/>
      <c r="D292" s="206"/>
      <c r="E292" s="1196"/>
      <c r="F292" s="1196"/>
      <c r="G292" s="1196"/>
      <c r="H292" s="206"/>
      <c r="I292" s="206"/>
      <c r="J292" s="206"/>
      <c r="K292" s="206"/>
      <c r="L292" s="1878"/>
      <c r="M292" s="19">
        <f t="shared" si="186"/>
        <v>999700</v>
      </c>
      <c r="N292" s="19">
        <f t="shared" si="187"/>
        <v>999750</v>
      </c>
      <c r="O292" s="236">
        <f t="shared" si="169"/>
        <v>50</v>
      </c>
      <c r="P292" s="592">
        <f t="shared" si="170"/>
        <v>50</v>
      </c>
      <c r="Q292" s="407"/>
      <c r="R292" s="407"/>
      <c r="S292" s="407"/>
      <c r="T292" s="407"/>
      <c r="U292" s="590">
        <f t="shared" si="171"/>
        <v>0</v>
      </c>
      <c r="V292" s="592">
        <v>50</v>
      </c>
      <c r="W292" s="577"/>
      <c r="X292" s="407"/>
      <c r="Y292" s="407"/>
      <c r="Z292" s="407"/>
      <c r="AA292" s="598">
        <f t="shared" si="172"/>
        <v>0</v>
      </c>
      <c r="AB292" s="592">
        <v>50</v>
      </c>
      <c r="AC292" s="401"/>
      <c r="AD292" s="401"/>
      <c r="AE292" s="401"/>
      <c r="AF292" s="401"/>
      <c r="AG292" s="598">
        <f t="shared" si="173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74"/>
        <v>0</v>
      </c>
      <c r="AR292" s="592">
        <v>50</v>
      </c>
      <c r="AS292" s="1022"/>
      <c r="AT292" s="1022"/>
      <c r="AU292" s="1022"/>
      <c r="AV292" s="1022"/>
      <c r="AW292" s="1022"/>
      <c r="AX292" s="1022"/>
      <c r="AY292" s="1022"/>
      <c r="AZ292" s="1022"/>
      <c r="BA292" s="598">
        <f t="shared" si="175"/>
        <v>0</v>
      </c>
      <c r="BB292" s="577">
        <v>50</v>
      </c>
      <c r="BC292" s="401"/>
      <c r="BD292" s="401"/>
      <c r="BE292" s="401"/>
      <c r="BF292" s="401"/>
      <c r="BG292" s="88">
        <f t="shared" si="176"/>
        <v>0</v>
      </c>
      <c r="BH292" s="592">
        <v>50</v>
      </c>
      <c r="BI292" s="401"/>
      <c r="BJ292" s="401"/>
      <c r="BK292" s="945"/>
      <c r="BL292" s="598">
        <f t="shared" si="177"/>
        <v>0</v>
      </c>
      <c r="BM292" s="577">
        <v>50</v>
      </c>
      <c r="BN292" s="401"/>
      <c r="BO292" s="401"/>
      <c r="BP292" s="88">
        <f t="shared" si="178"/>
        <v>0</v>
      </c>
      <c r="BQ292" s="592">
        <v>50</v>
      </c>
      <c r="BR292" s="401"/>
      <c r="BS292" s="401"/>
      <c r="BT292" s="401"/>
      <c r="BU292" s="401"/>
      <c r="BV292" s="88">
        <f t="shared" si="179"/>
        <v>0</v>
      </c>
      <c r="BW292" s="592">
        <v>50</v>
      </c>
      <c r="BX292" s="401"/>
      <c r="BY292" s="401"/>
      <c r="BZ292" s="598">
        <f t="shared" si="180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1"/>
        <v>0</v>
      </c>
      <c r="CI292" s="592">
        <v>50</v>
      </c>
      <c r="CJ292" s="401"/>
      <c r="CK292" s="401"/>
      <c r="CL292" s="88">
        <f t="shared" si="182"/>
        <v>0</v>
      </c>
      <c r="CM292" s="592">
        <v>50</v>
      </c>
      <c r="CN292" s="577"/>
      <c r="CO292" s="401"/>
      <c r="CP292" s="598">
        <f t="shared" si="183"/>
        <v>0</v>
      </c>
      <c r="CQ292" s="577">
        <v>50</v>
      </c>
      <c r="CR292" s="577"/>
      <c r="CS292" s="401"/>
      <c r="CT292" s="88">
        <f t="shared" si="184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85"/>
        <v>0</v>
      </c>
      <c r="DE292" s="1211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1924"/>
      <c r="DY292" s="1913"/>
      <c r="DZ292" s="1914"/>
      <c r="EA292" s="1913"/>
      <c r="EB292" s="1913"/>
      <c r="EC292" s="1913"/>
      <c r="ED292" s="1914"/>
      <c r="EE292" s="1913"/>
      <c r="EF292" s="1913"/>
      <c r="EG292" s="1912"/>
      <c r="EH292" s="1924"/>
      <c r="EI292" s="1913"/>
      <c r="EJ292" s="1914"/>
      <c r="EK292" s="1913"/>
      <c r="EL292" s="1913"/>
      <c r="EM292" s="1913"/>
      <c r="EN292" s="1914"/>
      <c r="EO292" s="1913"/>
      <c r="EP292" s="1913"/>
      <c r="EQ292" s="1912"/>
    </row>
    <row r="293" spans="1:147" outlineLevel="1" x14ac:dyDescent="0.25">
      <c r="A293" s="6" t="s">
        <v>79</v>
      </c>
      <c r="B293" s="206"/>
      <c r="C293" s="206"/>
      <c r="D293" s="206" t="s">
        <v>2784</v>
      </c>
      <c r="E293" s="1196"/>
      <c r="F293" s="1196"/>
      <c r="G293" s="1196"/>
      <c r="H293" s="206"/>
      <c r="I293" s="206"/>
      <c r="J293" s="206"/>
      <c r="K293" s="206"/>
      <c r="L293" s="1878"/>
      <c r="M293" s="19">
        <f t="shared" si="186"/>
        <v>999750</v>
      </c>
      <c r="N293" s="19">
        <f t="shared" si="187"/>
        <v>999800</v>
      </c>
      <c r="O293" s="236">
        <f t="shared" si="169"/>
        <v>50</v>
      </c>
      <c r="P293" s="592">
        <f t="shared" si="170"/>
        <v>50</v>
      </c>
      <c r="Q293" s="407"/>
      <c r="R293" s="407"/>
      <c r="S293" s="407"/>
      <c r="T293" s="407"/>
      <c r="U293" s="590">
        <f t="shared" si="171"/>
        <v>0</v>
      </c>
      <c r="V293" s="592">
        <v>50</v>
      </c>
      <c r="W293" s="577"/>
      <c r="X293" s="407"/>
      <c r="Y293" s="407"/>
      <c r="Z293" s="407"/>
      <c r="AA293" s="598">
        <f t="shared" si="172"/>
        <v>0</v>
      </c>
      <c r="AB293" s="592">
        <v>50</v>
      </c>
      <c r="AC293" s="401"/>
      <c r="AD293" s="401"/>
      <c r="AE293" s="401"/>
      <c r="AF293" s="401"/>
      <c r="AG293" s="598">
        <f t="shared" si="173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74"/>
        <v>0</v>
      </c>
      <c r="AR293" s="592">
        <v>50</v>
      </c>
      <c r="AS293" s="1022"/>
      <c r="AT293" s="1022"/>
      <c r="AU293" s="1022"/>
      <c r="AV293" s="1022"/>
      <c r="AW293" s="1022"/>
      <c r="AX293" s="1022"/>
      <c r="AY293" s="1022"/>
      <c r="AZ293" s="1022"/>
      <c r="BA293" s="598">
        <f t="shared" si="175"/>
        <v>0</v>
      </c>
      <c r="BB293" s="577">
        <v>50</v>
      </c>
      <c r="BC293" s="401"/>
      <c r="BD293" s="401"/>
      <c r="BE293" s="401"/>
      <c r="BF293" s="401"/>
      <c r="BG293" s="88">
        <f t="shared" si="176"/>
        <v>0</v>
      </c>
      <c r="BH293" s="592">
        <v>50</v>
      </c>
      <c r="BI293" s="401"/>
      <c r="BJ293" s="401"/>
      <c r="BK293" s="945"/>
      <c r="BL293" s="598">
        <f t="shared" si="177"/>
        <v>0</v>
      </c>
      <c r="BM293" s="577">
        <v>50</v>
      </c>
      <c r="BN293" s="401"/>
      <c r="BO293" s="401"/>
      <c r="BP293" s="88">
        <f t="shared" si="178"/>
        <v>0</v>
      </c>
      <c r="BQ293" s="592">
        <v>50</v>
      </c>
      <c r="BR293" s="401"/>
      <c r="BS293" s="401"/>
      <c r="BT293" s="401"/>
      <c r="BU293" s="401"/>
      <c r="BV293" s="88">
        <f t="shared" si="179"/>
        <v>0</v>
      </c>
      <c r="BW293" s="592">
        <v>50</v>
      </c>
      <c r="BX293" s="401"/>
      <c r="BY293" s="401"/>
      <c r="BZ293" s="598">
        <f t="shared" si="180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1"/>
        <v>0</v>
      </c>
      <c r="CI293" s="592">
        <v>50</v>
      </c>
      <c r="CJ293" s="401"/>
      <c r="CK293" s="401"/>
      <c r="CL293" s="88">
        <f t="shared" si="182"/>
        <v>0</v>
      </c>
      <c r="CM293" s="592">
        <v>50</v>
      </c>
      <c r="CN293" s="577"/>
      <c r="CO293" s="401"/>
      <c r="CP293" s="598">
        <f t="shared" si="183"/>
        <v>0</v>
      </c>
      <c r="CQ293" s="577">
        <v>50</v>
      </c>
      <c r="CR293" s="577"/>
      <c r="CS293" s="401"/>
      <c r="CT293" s="88">
        <f t="shared" si="184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85"/>
        <v>0</v>
      </c>
      <c r="DE293" s="1211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1924"/>
      <c r="DY293" s="1913"/>
      <c r="DZ293" s="1914"/>
      <c r="EA293" s="1913"/>
      <c r="EB293" s="1913"/>
      <c r="EC293" s="1913"/>
      <c r="ED293" s="1914"/>
      <c r="EE293" s="1913"/>
      <c r="EF293" s="1913"/>
      <c r="EG293" s="1912"/>
      <c r="EH293" s="1924"/>
      <c r="EI293" s="1913"/>
      <c r="EJ293" s="1914"/>
      <c r="EK293" s="1913"/>
      <c r="EL293" s="1913"/>
      <c r="EM293" s="1913"/>
      <c r="EN293" s="1914"/>
      <c r="EO293" s="1913"/>
      <c r="EP293" s="1913"/>
      <c r="EQ293" s="1912"/>
    </row>
    <row r="294" spans="1:147" outlineLevel="1" x14ac:dyDescent="0.25">
      <c r="A294" s="6" t="s">
        <v>79</v>
      </c>
      <c r="B294" s="206"/>
      <c r="C294" s="206"/>
      <c r="D294" s="206"/>
      <c r="E294" s="1196"/>
      <c r="F294" s="1196"/>
      <c r="G294" s="1196"/>
      <c r="H294" s="206"/>
      <c r="I294" s="206"/>
      <c r="J294" s="206"/>
      <c r="K294" s="206"/>
      <c r="L294" s="1878"/>
      <c r="M294" s="19">
        <f t="shared" si="186"/>
        <v>999800</v>
      </c>
      <c r="N294" s="19">
        <f t="shared" si="187"/>
        <v>999850</v>
      </c>
      <c r="O294" s="236">
        <f t="shared" si="169"/>
        <v>50</v>
      </c>
      <c r="P294" s="592">
        <f t="shared" si="170"/>
        <v>50</v>
      </c>
      <c r="Q294" s="407"/>
      <c r="R294" s="407"/>
      <c r="S294" s="407"/>
      <c r="T294" s="407"/>
      <c r="U294" s="590">
        <f t="shared" si="171"/>
        <v>0</v>
      </c>
      <c r="V294" s="592">
        <v>50</v>
      </c>
      <c r="W294" s="577"/>
      <c r="X294" s="407"/>
      <c r="Y294" s="407"/>
      <c r="Z294" s="407"/>
      <c r="AA294" s="598">
        <f t="shared" si="172"/>
        <v>0</v>
      </c>
      <c r="AB294" s="592">
        <v>50</v>
      </c>
      <c r="AC294" s="401"/>
      <c r="AD294" s="401"/>
      <c r="AE294" s="401"/>
      <c r="AF294" s="401"/>
      <c r="AG294" s="598">
        <f t="shared" si="173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74"/>
        <v>0</v>
      </c>
      <c r="AR294" s="592">
        <v>50</v>
      </c>
      <c r="AS294" s="1022"/>
      <c r="AT294" s="1022"/>
      <c r="AU294" s="1022"/>
      <c r="AV294" s="1022"/>
      <c r="AW294" s="1022"/>
      <c r="AX294" s="1022"/>
      <c r="AY294" s="1022"/>
      <c r="AZ294" s="1022"/>
      <c r="BA294" s="598">
        <f t="shared" si="175"/>
        <v>0</v>
      </c>
      <c r="BB294" s="577">
        <v>50</v>
      </c>
      <c r="BC294" s="401"/>
      <c r="BD294" s="401"/>
      <c r="BE294" s="401"/>
      <c r="BF294" s="401"/>
      <c r="BG294" s="88">
        <f t="shared" si="176"/>
        <v>0</v>
      </c>
      <c r="BH294" s="592">
        <v>50</v>
      </c>
      <c r="BI294" s="401"/>
      <c r="BJ294" s="401"/>
      <c r="BK294" s="945"/>
      <c r="BL294" s="598">
        <f t="shared" si="177"/>
        <v>0</v>
      </c>
      <c r="BM294" s="577">
        <v>50</v>
      </c>
      <c r="BN294" s="401"/>
      <c r="BO294" s="401"/>
      <c r="BP294" s="88">
        <f t="shared" si="178"/>
        <v>0</v>
      </c>
      <c r="BQ294" s="592">
        <v>50</v>
      </c>
      <c r="BR294" s="401"/>
      <c r="BS294" s="401"/>
      <c r="BT294" s="401"/>
      <c r="BU294" s="401"/>
      <c r="BV294" s="88">
        <f t="shared" si="179"/>
        <v>0</v>
      </c>
      <c r="BW294" s="592">
        <v>50</v>
      </c>
      <c r="BX294" s="401"/>
      <c r="BY294" s="401"/>
      <c r="BZ294" s="598">
        <f t="shared" si="180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1"/>
        <v>0</v>
      </c>
      <c r="CI294" s="592">
        <v>50</v>
      </c>
      <c r="CJ294" s="401"/>
      <c r="CK294" s="401"/>
      <c r="CL294" s="88">
        <f t="shared" si="182"/>
        <v>0</v>
      </c>
      <c r="CM294" s="592">
        <v>50</v>
      </c>
      <c r="CN294" s="577"/>
      <c r="CO294" s="401"/>
      <c r="CP294" s="598">
        <f t="shared" si="183"/>
        <v>0</v>
      </c>
      <c r="CQ294" s="577">
        <v>50</v>
      </c>
      <c r="CR294" s="577"/>
      <c r="CS294" s="401"/>
      <c r="CT294" s="88">
        <f t="shared" si="184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85"/>
        <v>0</v>
      </c>
      <c r="DE294" s="1211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1924"/>
      <c r="DY294" s="1913"/>
      <c r="DZ294" s="1914"/>
      <c r="EA294" s="1913"/>
      <c r="EB294" s="1913"/>
      <c r="EC294" s="1913"/>
      <c r="ED294" s="1914"/>
      <c r="EE294" s="1913"/>
      <c r="EF294" s="1913"/>
      <c r="EG294" s="1912"/>
      <c r="EH294" s="1924"/>
      <c r="EI294" s="1913"/>
      <c r="EJ294" s="1914"/>
      <c r="EK294" s="1913"/>
      <c r="EL294" s="1913"/>
      <c r="EM294" s="1913"/>
      <c r="EN294" s="1914"/>
      <c r="EO294" s="1913"/>
      <c r="EP294" s="1913"/>
      <c r="EQ294" s="1912"/>
    </row>
    <row r="295" spans="1:147" outlineLevel="1" x14ac:dyDescent="0.25">
      <c r="A295" s="6" t="s">
        <v>79</v>
      </c>
      <c r="B295" s="206"/>
      <c r="C295" s="206"/>
      <c r="D295" s="206"/>
      <c r="E295" s="1196"/>
      <c r="F295" s="1196"/>
      <c r="G295" s="1196"/>
      <c r="H295" s="206"/>
      <c r="I295" s="206"/>
      <c r="J295" s="206"/>
      <c r="K295" s="206"/>
      <c r="L295" s="1878"/>
      <c r="M295" s="19">
        <f t="shared" si="186"/>
        <v>999850</v>
      </c>
      <c r="N295" s="19">
        <f t="shared" si="187"/>
        <v>999900</v>
      </c>
      <c r="O295" s="236">
        <f t="shared" ref="O295:O358" si="188">N295-M295</f>
        <v>50</v>
      </c>
      <c r="P295" s="592">
        <f t="shared" ref="P295:P358" si="189">O295</f>
        <v>50</v>
      </c>
      <c r="Q295" s="407"/>
      <c r="R295" s="407"/>
      <c r="S295" s="407"/>
      <c r="T295" s="407"/>
      <c r="U295" s="590">
        <f t="shared" ref="U295:U358" si="190">SUM(IF(R295&gt;0,R$37*$P295,0),IF(T295&gt;0,T$37*$P295,0))</f>
        <v>0</v>
      </c>
      <c r="V295" s="592">
        <v>50</v>
      </c>
      <c r="W295" s="577"/>
      <c r="X295" s="407"/>
      <c r="Y295" s="407"/>
      <c r="Z295" s="407"/>
      <c r="AA295" s="598">
        <f t="shared" ref="AA295:AA358" si="191">SUM(IF(X295&gt;0,X$37*$V295,0),IF(Z295&gt;0,Z$37*$V295,0))</f>
        <v>0</v>
      </c>
      <c r="AB295" s="592">
        <v>50</v>
      </c>
      <c r="AC295" s="401"/>
      <c r="AD295" s="401"/>
      <c r="AE295" s="401"/>
      <c r="AF295" s="401"/>
      <c r="AG295" s="598">
        <f t="shared" ref="AG295:AG358" si="192">SUM(IF(AD295&gt;0,AD$37*$AB295,0),IF(AF295&gt;0,AF$37*$AB295,0))</f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ref="AQ295:AQ358" si="193">SUM(IF(AL295&gt;0,AL$37*$AH295,0),IF(AP295&gt;0,AP$37*$AH295,0))</f>
        <v>0</v>
      </c>
      <c r="AR295" s="592">
        <v>50</v>
      </c>
      <c r="AS295" s="1022"/>
      <c r="AT295" s="1022"/>
      <c r="AU295" s="1022"/>
      <c r="AV295" s="1022"/>
      <c r="AW295" s="1022"/>
      <c r="AX295" s="1022"/>
      <c r="AY295" s="1022"/>
      <c r="AZ295" s="1022"/>
      <c r="BA295" s="598">
        <f t="shared" ref="BA295:BA358" si="194">SUM(IF(AT295&gt;0,AT$37*$AR295,0),IF(AV295&gt;0,AV$37*$AR295,0),IF(AZ295&gt;0,AZ$37*$AR295,0))</f>
        <v>0</v>
      </c>
      <c r="BB295" s="577">
        <v>50</v>
      </c>
      <c r="BC295" s="401"/>
      <c r="BD295" s="401"/>
      <c r="BE295" s="401"/>
      <c r="BF295" s="401"/>
      <c r="BG295" s="88">
        <f t="shared" ref="BG295:BG358" si="195">SUM(IF(BD295&gt;0,BD$37*$BB295,0),IF(BF295&gt;0,BF$37*$BB295,0))</f>
        <v>0</v>
      </c>
      <c r="BH295" s="592">
        <v>50</v>
      </c>
      <c r="BI295" s="401"/>
      <c r="BJ295" s="401"/>
      <c r="BK295" s="945"/>
      <c r="BL295" s="598">
        <f t="shared" ref="BL295:BL358" si="196">SUM(IF(BJ295&gt;0,BJ$37*$BH295,0))</f>
        <v>0</v>
      </c>
      <c r="BM295" s="577">
        <v>50</v>
      </c>
      <c r="BN295" s="401"/>
      <c r="BO295" s="401"/>
      <c r="BP295" s="88">
        <f t="shared" ref="BP295:BP358" si="197">SUM(IF(BO295&gt;0,BO$37*$BM295,0))</f>
        <v>0</v>
      </c>
      <c r="BQ295" s="592">
        <v>50</v>
      </c>
      <c r="BR295" s="401"/>
      <c r="BS295" s="401"/>
      <c r="BT295" s="401"/>
      <c r="BU295" s="401"/>
      <c r="BV295" s="88">
        <f t="shared" ref="BV295:BV358" si="198">SUM(IF(BU295&gt;0,BU$37*$BM295,0))</f>
        <v>0</v>
      </c>
      <c r="BW295" s="592">
        <v>50</v>
      </c>
      <c r="BX295" s="401"/>
      <c r="BY295" s="401"/>
      <c r="BZ295" s="598">
        <f t="shared" ref="BZ295:BZ358" si="199">SUM(IF(BY295&gt;0,BY$37*$BW295,0))</f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ref="CH295:CH358" si="200">SUM(IF(CC295&gt;0,CC$37*$CA295,0),IF(CE295&gt;0,CE$37*$CA295,0),IF(CG295&gt;0,CG$37*$CA295,0))</f>
        <v>0</v>
      </c>
      <c r="CI295" s="592">
        <v>50</v>
      </c>
      <c r="CJ295" s="401"/>
      <c r="CK295" s="401"/>
      <c r="CL295" s="88">
        <f t="shared" ref="CL295:CL358" si="201">SUM(IF(CK295&gt;0,CK$37*$BM295,0))</f>
        <v>0</v>
      </c>
      <c r="CM295" s="592">
        <v>50</v>
      </c>
      <c r="CN295" s="577"/>
      <c r="CO295" s="401"/>
      <c r="CP295" s="598">
        <f t="shared" ref="CP295:CP358" si="202">SUM(IF(CO295&gt;0,$CM295*$CO$37,0))</f>
        <v>0</v>
      </c>
      <c r="CQ295" s="577">
        <v>50</v>
      </c>
      <c r="CR295" s="577"/>
      <c r="CS295" s="401"/>
      <c r="CT295" s="88">
        <f t="shared" ref="CT295:CT358" si="203">SUM(IF(CS295&gt;0,$CQ295*$CS$37,0))</f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ref="DD295:DD358" si="204">SUM(IF(CW295&gt;0,CW$37*$CU295,0),IF(CY295&gt;0,CY$37*$CU295,0),IF(DA295&gt;0,DA$37*$CU295,0),IF(DC295&gt;0,DC$37*$CU295))</f>
        <v>0</v>
      </c>
      <c r="DE295" s="1211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1924"/>
      <c r="DY295" s="1913"/>
      <c r="DZ295" s="1914"/>
      <c r="EA295" s="1913"/>
      <c r="EB295" s="1913"/>
      <c r="EC295" s="1913"/>
      <c r="ED295" s="1914"/>
      <c r="EE295" s="1913"/>
      <c r="EF295" s="1913"/>
      <c r="EG295" s="1912"/>
      <c r="EH295" s="1924"/>
      <c r="EI295" s="1913"/>
      <c r="EJ295" s="1914"/>
      <c r="EK295" s="1913"/>
      <c r="EL295" s="1913"/>
      <c r="EM295" s="1913"/>
      <c r="EN295" s="1914"/>
      <c r="EO295" s="1913"/>
      <c r="EP295" s="1913"/>
      <c r="EQ295" s="1912"/>
    </row>
    <row r="296" spans="1:147" outlineLevel="1" x14ac:dyDescent="0.25">
      <c r="A296" s="6" t="s">
        <v>79</v>
      </c>
      <c r="B296" s="206"/>
      <c r="C296" s="206"/>
      <c r="D296" s="206"/>
      <c r="E296" s="1196"/>
      <c r="F296" s="1196"/>
      <c r="G296" s="1196"/>
      <c r="H296" s="206"/>
      <c r="I296" s="206"/>
      <c r="J296" s="206"/>
      <c r="K296" s="206"/>
      <c r="L296" s="1878"/>
      <c r="M296" s="19">
        <f t="shared" ref="M296:M359" si="205">N295</f>
        <v>999900</v>
      </c>
      <c r="N296" s="19">
        <f t="shared" ref="N296:N359" si="206">N295+50</f>
        <v>999950</v>
      </c>
      <c r="O296" s="236">
        <f t="shared" si="188"/>
        <v>50</v>
      </c>
      <c r="P296" s="592">
        <f t="shared" si="189"/>
        <v>50</v>
      </c>
      <c r="Q296" s="407"/>
      <c r="R296" s="407"/>
      <c r="S296" s="407"/>
      <c r="T296" s="407"/>
      <c r="U296" s="590">
        <f t="shared" si="190"/>
        <v>0</v>
      </c>
      <c r="V296" s="592">
        <v>50</v>
      </c>
      <c r="W296" s="577"/>
      <c r="X296" s="407"/>
      <c r="Y296" s="407"/>
      <c r="Z296" s="407"/>
      <c r="AA296" s="598">
        <f t="shared" si="191"/>
        <v>0</v>
      </c>
      <c r="AB296" s="592">
        <v>50</v>
      </c>
      <c r="AC296" s="401"/>
      <c r="AD296" s="401"/>
      <c r="AE296" s="401"/>
      <c r="AF296" s="401"/>
      <c r="AG296" s="598">
        <f t="shared" si="192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93"/>
        <v>0</v>
      </c>
      <c r="AR296" s="592">
        <v>50</v>
      </c>
      <c r="AS296" s="1022"/>
      <c r="AT296" s="1022"/>
      <c r="AU296" s="1022"/>
      <c r="AV296" s="1022"/>
      <c r="AW296" s="1022"/>
      <c r="AX296" s="1022"/>
      <c r="AY296" s="1022"/>
      <c r="AZ296" s="1022"/>
      <c r="BA296" s="598">
        <f t="shared" si="194"/>
        <v>0</v>
      </c>
      <c r="BB296" s="577">
        <v>50</v>
      </c>
      <c r="BC296" s="401"/>
      <c r="BD296" s="401"/>
      <c r="BE296" s="401"/>
      <c r="BF296" s="401"/>
      <c r="BG296" s="88">
        <f t="shared" si="195"/>
        <v>0</v>
      </c>
      <c r="BH296" s="592">
        <v>50</v>
      </c>
      <c r="BI296" s="401"/>
      <c r="BJ296" s="401"/>
      <c r="BK296" s="945"/>
      <c r="BL296" s="598">
        <f t="shared" si="196"/>
        <v>0</v>
      </c>
      <c r="BM296" s="577">
        <v>50</v>
      </c>
      <c r="BN296" s="401"/>
      <c r="BO296" s="401"/>
      <c r="BP296" s="88">
        <f t="shared" si="197"/>
        <v>0</v>
      </c>
      <c r="BQ296" s="592">
        <v>50</v>
      </c>
      <c r="BR296" s="401"/>
      <c r="BS296" s="401"/>
      <c r="BT296" s="401"/>
      <c r="BU296" s="401"/>
      <c r="BV296" s="88">
        <f t="shared" si="198"/>
        <v>0</v>
      </c>
      <c r="BW296" s="592">
        <v>50</v>
      </c>
      <c r="BX296" s="401"/>
      <c r="BY296" s="401"/>
      <c r="BZ296" s="598">
        <f t="shared" si="199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200"/>
        <v>0</v>
      </c>
      <c r="CI296" s="592">
        <v>50</v>
      </c>
      <c r="CJ296" s="401"/>
      <c r="CK296" s="401"/>
      <c r="CL296" s="88">
        <f t="shared" si="201"/>
        <v>0</v>
      </c>
      <c r="CM296" s="592">
        <v>50</v>
      </c>
      <c r="CN296" s="577"/>
      <c r="CO296" s="401"/>
      <c r="CP296" s="598">
        <f t="shared" si="202"/>
        <v>0</v>
      </c>
      <c r="CQ296" s="577">
        <v>50</v>
      </c>
      <c r="CR296" s="577"/>
      <c r="CS296" s="401"/>
      <c r="CT296" s="88">
        <f t="shared" si="203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204"/>
        <v>0</v>
      </c>
      <c r="DE296" s="1211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1924"/>
      <c r="DY296" s="1913"/>
      <c r="DZ296" s="1914"/>
      <c r="EA296" s="1913"/>
      <c r="EB296" s="1913"/>
      <c r="EC296" s="1913"/>
      <c r="ED296" s="1914"/>
      <c r="EE296" s="1913"/>
      <c r="EF296" s="1913"/>
      <c r="EG296" s="1912"/>
      <c r="EH296" s="1924"/>
      <c r="EI296" s="1913"/>
      <c r="EJ296" s="1914"/>
      <c r="EK296" s="1913"/>
      <c r="EL296" s="1913"/>
      <c r="EM296" s="1913"/>
      <c r="EN296" s="1914"/>
      <c r="EO296" s="1913"/>
      <c r="EP296" s="1913"/>
      <c r="EQ296" s="1912"/>
    </row>
    <row r="297" spans="1:147" outlineLevel="1" x14ac:dyDescent="0.25">
      <c r="A297" s="6" t="s">
        <v>79</v>
      </c>
      <c r="B297" s="206"/>
      <c r="C297" s="206"/>
      <c r="D297" s="206"/>
      <c r="E297" s="1196"/>
      <c r="F297" s="1196"/>
      <c r="G297" s="1196"/>
      <c r="H297" s="206"/>
      <c r="I297" s="206"/>
      <c r="J297" s="206"/>
      <c r="K297" s="206"/>
      <c r="L297" s="1878"/>
      <c r="M297" s="19">
        <f t="shared" si="205"/>
        <v>999950</v>
      </c>
      <c r="N297" s="19">
        <f t="shared" si="206"/>
        <v>1000000</v>
      </c>
      <c r="O297" s="236">
        <f t="shared" si="188"/>
        <v>50</v>
      </c>
      <c r="P297" s="592">
        <f t="shared" si="189"/>
        <v>50</v>
      </c>
      <c r="Q297" s="407"/>
      <c r="R297" s="407"/>
      <c r="S297" s="407"/>
      <c r="T297" s="407"/>
      <c r="U297" s="590">
        <f t="shared" si="190"/>
        <v>0</v>
      </c>
      <c r="V297" s="592">
        <v>50</v>
      </c>
      <c r="W297" s="577"/>
      <c r="X297" s="407"/>
      <c r="Y297" s="407"/>
      <c r="Z297" s="407"/>
      <c r="AA297" s="598">
        <f t="shared" si="191"/>
        <v>0</v>
      </c>
      <c r="AB297" s="592">
        <v>50</v>
      </c>
      <c r="AC297" s="401"/>
      <c r="AD297" s="401"/>
      <c r="AE297" s="401"/>
      <c r="AF297" s="401"/>
      <c r="AG297" s="598">
        <f t="shared" si="192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93"/>
        <v>0</v>
      </c>
      <c r="AR297" s="592">
        <v>50</v>
      </c>
      <c r="AS297" s="1022"/>
      <c r="AT297" s="1022"/>
      <c r="AU297" s="1022"/>
      <c r="AV297" s="1022"/>
      <c r="AW297" s="1022"/>
      <c r="AX297" s="1022"/>
      <c r="AY297" s="1022"/>
      <c r="AZ297" s="1022"/>
      <c r="BA297" s="598">
        <f t="shared" si="194"/>
        <v>0</v>
      </c>
      <c r="BB297" s="577">
        <v>50</v>
      </c>
      <c r="BC297" s="401"/>
      <c r="BD297" s="401"/>
      <c r="BE297" s="401"/>
      <c r="BF297" s="401"/>
      <c r="BG297" s="88">
        <f t="shared" si="195"/>
        <v>0</v>
      </c>
      <c r="BH297" s="592">
        <v>50</v>
      </c>
      <c r="BI297" s="401"/>
      <c r="BJ297" s="401"/>
      <c r="BK297" s="945"/>
      <c r="BL297" s="598">
        <f t="shared" si="196"/>
        <v>0</v>
      </c>
      <c r="BM297" s="577">
        <v>50</v>
      </c>
      <c r="BN297" s="401"/>
      <c r="BO297" s="401"/>
      <c r="BP297" s="88">
        <f t="shared" si="197"/>
        <v>0</v>
      </c>
      <c r="BQ297" s="592">
        <v>50</v>
      </c>
      <c r="BR297" s="401"/>
      <c r="BS297" s="401"/>
      <c r="BT297" s="401"/>
      <c r="BU297" s="401"/>
      <c r="BV297" s="88">
        <f t="shared" si="198"/>
        <v>0</v>
      </c>
      <c r="BW297" s="592">
        <v>50</v>
      </c>
      <c r="BX297" s="401"/>
      <c r="BY297" s="401"/>
      <c r="BZ297" s="598">
        <f t="shared" si="199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200"/>
        <v>0</v>
      </c>
      <c r="CI297" s="592">
        <v>50</v>
      </c>
      <c r="CJ297" s="401"/>
      <c r="CK297" s="401"/>
      <c r="CL297" s="88">
        <f t="shared" si="201"/>
        <v>0</v>
      </c>
      <c r="CM297" s="592">
        <v>50</v>
      </c>
      <c r="CN297" s="577"/>
      <c r="CO297" s="401"/>
      <c r="CP297" s="598">
        <f t="shared" si="202"/>
        <v>0</v>
      </c>
      <c r="CQ297" s="577">
        <v>50</v>
      </c>
      <c r="CR297" s="577"/>
      <c r="CS297" s="401"/>
      <c r="CT297" s="88">
        <f t="shared" si="203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204"/>
        <v>0</v>
      </c>
      <c r="DE297" s="1211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1924"/>
      <c r="DY297" s="1913"/>
      <c r="DZ297" s="1914"/>
      <c r="EA297" s="1913"/>
      <c r="EB297" s="1913"/>
      <c r="EC297" s="1913"/>
      <c r="ED297" s="1914"/>
      <c r="EE297" s="1913"/>
      <c r="EF297" s="1913"/>
      <c r="EG297" s="1912"/>
      <c r="EH297" s="1924"/>
      <c r="EI297" s="1913"/>
      <c r="EJ297" s="1914"/>
      <c r="EK297" s="1913"/>
      <c r="EL297" s="1913"/>
      <c r="EM297" s="1913"/>
      <c r="EN297" s="1914"/>
      <c r="EO297" s="1913"/>
      <c r="EP297" s="1913"/>
      <c r="EQ297" s="1912"/>
    </row>
    <row r="298" spans="1:147" outlineLevel="1" x14ac:dyDescent="0.25">
      <c r="A298" s="6" t="s">
        <v>79</v>
      </c>
      <c r="B298" s="206"/>
      <c r="C298" s="206"/>
      <c r="D298" s="206"/>
      <c r="E298" s="1196"/>
      <c r="F298" s="1196"/>
      <c r="G298" s="1196"/>
      <c r="H298" s="206"/>
      <c r="I298" s="206"/>
      <c r="J298" s="206"/>
      <c r="K298" s="206"/>
      <c r="L298" s="1878"/>
      <c r="M298" s="19">
        <f t="shared" si="205"/>
        <v>1000000</v>
      </c>
      <c r="N298" s="19">
        <f t="shared" si="206"/>
        <v>1000050</v>
      </c>
      <c r="O298" s="236">
        <f t="shared" si="188"/>
        <v>50</v>
      </c>
      <c r="P298" s="592">
        <f t="shared" si="189"/>
        <v>50</v>
      </c>
      <c r="Q298" s="407"/>
      <c r="R298" s="407"/>
      <c r="S298" s="407"/>
      <c r="T298" s="407"/>
      <c r="U298" s="590">
        <f t="shared" si="190"/>
        <v>0</v>
      </c>
      <c r="V298" s="592">
        <v>50</v>
      </c>
      <c r="W298" s="577"/>
      <c r="X298" s="407"/>
      <c r="Y298" s="407"/>
      <c r="Z298" s="407"/>
      <c r="AA298" s="598">
        <f t="shared" si="191"/>
        <v>0</v>
      </c>
      <c r="AB298" s="592">
        <v>50</v>
      </c>
      <c r="AC298" s="401"/>
      <c r="AD298" s="401"/>
      <c r="AE298" s="401"/>
      <c r="AF298" s="401"/>
      <c r="AG298" s="598">
        <f t="shared" si="192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93"/>
        <v>0</v>
      </c>
      <c r="AR298" s="592">
        <v>50</v>
      </c>
      <c r="AS298" s="1022"/>
      <c r="AT298" s="1022"/>
      <c r="AU298" s="1022"/>
      <c r="AV298" s="1022"/>
      <c r="AW298" s="1022"/>
      <c r="AX298" s="1022"/>
      <c r="AY298" s="1022"/>
      <c r="AZ298" s="1022"/>
      <c r="BA298" s="598">
        <f t="shared" si="194"/>
        <v>0</v>
      </c>
      <c r="BB298" s="577">
        <v>50</v>
      </c>
      <c r="BC298" s="401"/>
      <c r="BD298" s="401"/>
      <c r="BE298" s="401"/>
      <c r="BF298" s="401"/>
      <c r="BG298" s="88">
        <f t="shared" si="195"/>
        <v>0</v>
      </c>
      <c r="BH298" s="592">
        <v>50</v>
      </c>
      <c r="BI298" s="401"/>
      <c r="BJ298" s="401"/>
      <c r="BK298" s="945"/>
      <c r="BL298" s="598">
        <f t="shared" si="196"/>
        <v>0</v>
      </c>
      <c r="BM298" s="577">
        <v>50</v>
      </c>
      <c r="BN298" s="401"/>
      <c r="BO298" s="401"/>
      <c r="BP298" s="88">
        <f t="shared" si="197"/>
        <v>0</v>
      </c>
      <c r="BQ298" s="592">
        <v>50</v>
      </c>
      <c r="BR298" s="401"/>
      <c r="BS298" s="401"/>
      <c r="BT298" s="401"/>
      <c r="BU298" s="401"/>
      <c r="BV298" s="88">
        <f t="shared" si="198"/>
        <v>0</v>
      </c>
      <c r="BW298" s="592">
        <v>50</v>
      </c>
      <c r="BX298" s="401"/>
      <c r="BY298" s="401"/>
      <c r="BZ298" s="598">
        <f t="shared" si="199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200"/>
        <v>0</v>
      </c>
      <c r="CI298" s="592">
        <v>50</v>
      </c>
      <c r="CJ298" s="401"/>
      <c r="CK298" s="401"/>
      <c r="CL298" s="88">
        <f t="shared" si="201"/>
        <v>0</v>
      </c>
      <c r="CM298" s="592">
        <v>50</v>
      </c>
      <c r="CN298" s="577"/>
      <c r="CO298" s="401"/>
      <c r="CP298" s="598">
        <f t="shared" si="202"/>
        <v>0</v>
      </c>
      <c r="CQ298" s="577">
        <v>50</v>
      </c>
      <c r="CR298" s="577"/>
      <c r="CS298" s="401"/>
      <c r="CT298" s="88">
        <f t="shared" si="203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204"/>
        <v>0</v>
      </c>
      <c r="DE298" s="1211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1924"/>
      <c r="DY298" s="1913"/>
      <c r="DZ298" s="1914"/>
      <c r="EA298" s="1913"/>
      <c r="EB298" s="1913"/>
      <c r="EC298" s="1913"/>
      <c r="ED298" s="1914"/>
      <c r="EE298" s="1913"/>
      <c r="EF298" s="1913"/>
      <c r="EG298" s="1912"/>
      <c r="EH298" s="1924"/>
      <c r="EI298" s="1913"/>
      <c r="EJ298" s="1914"/>
      <c r="EK298" s="1913"/>
      <c r="EL298" s="1913"/>
      <c r="EM298" s="1913"/>
      <c r="EN298" s="1914"/>
      <c r="EO298" s="1913"/>
      <c r="EP298" s="1913"/>
      <c r="EQ298" s="1912"/>
    </row>
    <row r="299" spans="1:147" outlineLevel="1" x14ac:dyDescent="0.25">
      <c r="A299" s="6" t="s">
        <v>79</v>
      </c>
      <c r="B299" s="206"/>
      <c r="C299" s="206"/>
      <c r="D299" s="206" t="s">
        <v>2785</v>
      </c>
      <c r="E299" s="1196"/>
      <c r="F299" s="1196"/>
      <c r="G299" s="1196"/>
      <c r="H299" s="206"/>
      <c r="I299" s="206"/>
      <c r="J299" s="206"/>
      <c r="K299" s="206"/>
      <c r="L299" s="1878"/>
      <c r="M299" s="19">
        <f t="shared" si="205"/>
        <v>1000050</v>
      </c>
      <c r="N299" s="19">
        <f t="shared" si="206"/>
        <v>1000100</v>
      </c>
      <c r="O299" s="236">
        <f t="shared" si="188"/>
        <v>50</v>
      </c>
      <c r="P299" s="592">
        <f t="shared" si="189"/>
        <v>50</v>
      </c>
      <c r="Q299" s="407"/>
      <c r="R299" s="407"/>
      <c r="S299" s="407"/>
      <c r="T299" s="407"/>
      <c r="U299" s="590">
        <f t="shared" si="190"/>
        <v>0</v>
      </c>
      <c r="V299" s="592">
        <v>50</v>
      </c>
      <c r="W299" s="577"/>
      <c r="X299" s="407"/>
      <c r="Y299" s="407"/>
      <c r="Z299" s="407"/>
      <c r="AA299" s="598">
        <f t="shared" si="191"/>
        <v>0</v>
      </c>
      <c r="AB299" s="592">
        <v>50</v>
      </c>
      <c r="AC299" s="401"/>
      <c r="AD299" s="401"/>
      <c r="AE299" s="401"/>
      <c r="AF299" s="401"/>
      <c r="AG299" s="598">
        <f t="shared" si="192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93"/>
        <v>0</v>
      </c>
      <c r="AR299" s="592">
        <v>50</v>
      </c>
      <c r="AS299" s="1022"/>
      <c r="AT299" s="1022"/>
      <c r="AU299" s="1022"/>
      <c r="AV299" s="1022"/>
      <c r="AW299" s="1022"/>
      <c r="AX299" s="1022"/>
      <c r="AY299" s="1022"/>
      <c r="AZ299" s="1022"/>
      <c r="BA299" s="598">
        <f t="shared" si="194"/>
        <v>0</v>
      </c>
      <c r="BB299" s="577">
        <v>50</v>
      </c>
      <c r="BC299" s="401"/>
      <c r="BD299" s="401"/>
      <c r="BE299" s="401"/>
      <c r="BF299" s="401"/>
      <c r="BG299" s="88">
        <f t="shared" si="195"/>
        <v>0</v>
      </c>
      <c r="BH299" s="592">
        <v>50</v>
      </c>
      <c r="BI299" s="401"/>
      <c r="BJ299" s="401"/>
      <c r="BK299" s="945"/>
      <c r="BL299" s="598">
        <f t="shared" si="196"/>
        <v>0</v>
      </c>
      <c r="BM299" s="577">
        <v>50</v>
      </c>
      <c r="BN299" s="401"/>
      <c r="BO299" s="401"/>
      <c r="BP299" s="88">
        <f t="shared" si="197"/>
        <v>0</v>
      </c>
      <c r="BQ299" s="592">
        <v>50</v>
      </c>
      <c r="BR299" s="401"/>
      <c r="BS299" s="401"/>
      <c r="BT299" s="401"/>
      <c r="BU299" s="401"/>
      <c r="BV299" s="88">
        <f t="shared" si="198"/>
        <v>0</v>
      </c>
      <c r="BW299" s="592">
        <v>50</v>
      </c>
      <c r="BX299" s="401"/>
      <c r="BY299" s="401"/>
      <c r="BZ299" s="598">
        <f t="shared" si="199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200"/>
        <v>0</v>
      </c>
      <c r="CI299" s="592">
        <v>50</v>
      </c>
      <c r="CJ299" s="401"/>
      <c r="CK299" s="401"/>
      <c r="CL299" s="88">
        <f t="shared" si="201"/>
        <v>0</v>
      </c>
      <c r="CM299" s="592">
        <v>50</v>
      </c>
      <c r="CN299" s="577"/>
      <c r="CO299" s="401"/>
      <c r="CP299" s="598">
        <f t="shared" si="202"/>
        <v>0</v>
      </c>
      <c r="CQ299" s="577">
        <v>50</v>
      </c>
      <c r="CR299" s="577"/>
      <c r="CS299" s="401"/>
      <c r="CT299" s="88">
        <f t="shared" si="203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204"/>
        <v>0</v>
      </c>
      <c r="DE299" s="1211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1924"/>
      <c r="DY299" s="1913"/>
      <c r="DZ299" s="1914"/>
      <c r="EA299" s="1913"/>
      <c r="EB299" s="1913"/>
      <c r="EC299" s="1913"/>
      <c r="ED299" s="1914"/>
      <c r="EE299" s="1913"/>
      <c r="EF299" s="1913"/>
      <c r="EG299" s="1912"/>
      <c r="EH299" s="1924"/>
      <c r="EI299" s="1913"/>
      <c r="EJ299" s="1914"/>
      <c r="EK299" s="1913"/>
      <c r="EL299" s="1913"/>
      <c r="EM299" s="1913"/>
      <c r="EN299" s="1914"/>
      <c r="EO299" s="1913"/>
      <c r="EP299" s="1913"/>
      <c r="EQ299" s="1912"/>
    </row>
    <row r="300" spans="1:147" outlineLevel="1" x14ac:dyDescent="0.25">
      <c r="A300" s="6" t="s">
        <v>79</v>
      </c>
      <c r="B300" s="206"/>
      <c r="C300" s="206"/>
      <c r="D300" s="206"/>
      <c r="E300" s="1196"/>
      <c r="F300" s="1196"/>
      <c r="G300" s="1196"/>
      <c r="H300" s="206"/>
      <c r="I300" s="206"/>
      <c r="J300" s="206"/>
      <c r="K300" s="206"/>
      <c r="L300" s="1878"/>
      <c r="M300" s="19">
        <f t="shared" si="205"/>
        <v>1000100</v>
      </c>
      <c r="N300" s="19">
        <f t="shared" si="206"/>
        <v>1000150</v>
      </c>
      <c r="O300" s="236">
        <f t="shared" si="188"/>
        <v>50</v>
      </c>
      <c r="P300" s="592">
        <f t="shared" si="189"/>
        <v>50</v>
      </c>
      <c r="Q300" s="407"/>
      <c r="R300" s="407"/>
      <c r="S300" s="407"/>
      <c r="T300" s="407"/>
      <c r="U300" s="590">
        <f t="shared" si="190"/>
        <v>0</v>
      </c>
      <c r="V300" s="592">
        <v>50</v>
      </c>
      <c r="W300" s="577"/>
      <c r="X300" s="407"/>
      <c r="Y300" s="407"/>
      <c r="Z300" s="407"/>
      <c r="AA300" s="598">
        <f t="shared" si="191"/>
        <v>0</v>
      </c>
      <c r="AB300" s="592">
        <v>50</v>
      </c>
      <c r="AC300" s="401"/>
      <c r="AD300" s="401"/>
      <c r="AE300" s="401"/>
      <c r="AF300" s="401"/>
      <c r="AG300" s="598">
        <f t="shared" si="192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93"/>
        <v>0</v>
      </c>
      <c r="AR300" s="592">
        <v>50</v>
      </c>
      <c r="AS300" s="1022"/>
      <c r="AT300" s="1022"/>
      <c r="AU300" s="1022"/>
      <c r="AV300" s="1022"/>
      <c r="AW300" s="1022"/>
      <c r="AX300" s="1022"/>
      <c r="AY300" s="1022"/>
      <c r="AZ300" s="1022"/>
      <c r="BA300" s="598">
        <f t="shared" si="194"/>
        <v>0</v>
      </c>
      <c r="BB300" s="577">
        <v>50</v>
      </c>
      <c r="BC300" s="401"/>
      <c r="BD300" s="401"/>
      <c r="BE300" s="401"/>
      <c r="BF300" s="401"/>
      <c r="BG300" s="88">
        <f t="shared" si="195"/>
        <v>0</v>
      </c>
      <c r="BH300" s="592">
        <v>50</v>
      </c>
      <c r="BI300" s="401"/>
      <c r="BJ300" s="401"/>
      <c r="BK300" s="945"/>
      <c r="BL300" s="598">
        <f t="shared" si="196"/>
        <v>0</v>
      </c>
      <c r="BM300" s="577">
        <v>50</v>
      </c>
      <c r="BN300" s="401"/>
      <c r="BO300" s="401"/>
      <c r="BP300" s="88">
        <f t="shared" si="197"/>
        <v>0</v>
      </c>
      <c r="BQ300" s="592">
        <v>50</v>
      </c>
      <c r="BR300" s="401"/>
      <c r="BS300" s="401"/>
      <c r="BT300" s="401"/>
      <c r="BU300" s="401"/>
      <c r="BV300" s="88">
        <f t="shared" si="198"/>
        <v>0</v>
      </c>
      <c r="BW300" s="592">
        <v>50</v>
      </c>
      <c r="BX300" s="401"/>
      <c r="BY300" s="401"/>
      <c r="BZ300" s="598">
        <f t="shared" si="199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200"/>
        <v>0</v>
      </c>
      <c r="CI300" s="592">
        <v>50</v>
      </c>
      <c r="CJ300" s="401"/>
      <c r="CK300" s="401"/>
      <c r="CL300" s="88">
        <f t="shared" si="201"/>
        <v>0</v>
      </c>
      <c r="CM300" s="592">
        <v>50</v>
      </c>
      <c r="CN300" s="577"/>
      <c r="CO300" s="401"/>
      <c r="CP300" s="598">
        <f t="shared" si="202"/>
        <v>0</v>
      </c>
      <c r="CQ300" s="577">
        <v>50</v>
      </c>
      <c r="CR300" s="577"/>
      <c r="CS300" s="401"/>
      <c r="CT300" s="88">
        <f t="shared" si="203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204"/>
        <v>0</v>
      </c>
      <c r="DE300" s="1211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1924"/>
      <c r="DY300" s="1913"/>
      <c r="DZ300" s="1914"/>
      <c r="EA300" s="1913"/>
      <c r="EB300" s="1913"/>
      <c r="EC300" s="1913"/>
      <c r="ED300" s="1914"/>
      <c r="EE300" s="1913"/>
      <c r="EF300" s="1913"/>
      <c r="EG300" s="1912"/>
      <c r="EH300" s="1924"/>
      <c r="EI300" s="1913"/>
      <c r="EJ300" s="1914"/>
      <c r="EK300" s="1913"/>
      <c r="EL300" s="1913"/>
      <c r="EM300" s="1913"/>
      <c r="EN300" s="1914"/>
      <c r="EO300" s="1913"/>
      <c r="EP300" s="1913"/>
      <c r="EQ300" s="1912"/>
    </row>
    <row r="301" spans="1:147" outlineLevel="1" x14ac:dyDescent="0.25">
      <c r="A301" s="6" t="s">
        <v>79</v>
      </c>
      <c r="B301" s="206"/>
      <c r="C301" s="206"/>
      <c r="D301" s="206"/>
      <c r="E301" s="1196"/>
      <c r="F301" s="1196"/>
      <c r="G301" s="1196"/>
      <c r="H301" s="206"/>
      <c r="I301" s="206"/>
      <c r="J301" s="206"/>
      <c r="K301" s="206"/>
      <c r="L301" s="1878"/>
      <c r="M301" s="19">
        <f t="shared" si="205"/>
        <v>1000150</v>
      </c>
      <c r="N301" s="19">
        <f t="shared" si="206"/>
        <v>1000200</v>
      </c>
      <c r="O301" s="236">
        <f t="shared" si="188"/>
        <v>50</v>
      </c>
      <c r="P301" s="592">
        <f t="shared" si="189"/>
        <v>50</v>
      </c>
      <c r="Q301" s="407"/>
      <c r="R301" s="407"/>
      <c r="S301" s="407"/>
      <c r="T301" s="407"/>
      <c r="U301" s="590">
        <f t="shared" si="190"/>
        <v>0</v>
      </c>
      <c r="V301" s="592">
        <v>50</v>
      </c>
      <c r="W301" s="577"/>
      <c r="X301" s="407"/>
      <c r="Y301" s="407"/>
      <c r="Z301" s="407"/>
      <c r="AA301" s="598">
        <f t="shared" si="191"/>
        <v>0</v>
      </c>
      <c r="AB301" s="592">
        <v>50</v>
      </c>
      <c r="AC301" s="401"/>
      <c r="AD301" s="401"/>
      <c r="AE301" s="401"/>
      <c r="AF301" s="401"/>
      <c r="AG301" s="598">
        <f t="shared" si="192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93"/>
        <v>0</v>
      </c>
      <c r="AR301" s="592">
        <v>50</v>
      </c>
      <c r="AS301" s="1022"/>
      <c r="AT301" s="1022"/>
      <c r="AU301" s="1022"/>
      <c r="AV301" s="1022"/>
      <c r="AW301" s="1022"/>
      <c r="AX301" s="1022"/>
      <c r="AY301" s="1022"/>
      <c r="AZ301" s="1022"/>
      <c r="BA301" s="598">
        <f t="shared" si="194"/>
        <v>0</v>
      </c>
      <c r="BB301" s="577">
        <v>50</v>
      </c>
      <c r="BC301" s="401"/>
      <c r="BD301" s="401"/>
      <c r="BE301" s="401"/>
      <c r="BF301" s="401"/>
      <c r="BG301" s="88">
        <f t="shared" si="195"/>
        <v>0</v>
      </c>
      <c r="BH301" s="592">
        <v>50</v>
      </c>
      <c r="BI301" s="401"/>
      <c r="BJ301" s="401"/>
      <c r="BK301" s="945"/>
      <c r="BL301" s="598">
        <f t="shared" si="196"/>
        <v>0</v>
      </c>
      <c r="BM301" s="577">
        <v>50</v>
      </c>
      <c r="BN301" s="401"/>
      <c r="BO301" s="401"/>
      <c r="BP301" s="88">
        <f t="shared" si="197"/>
        <v>0</v>
      </c>
      <c r="BQ301" s="592">
        <v>50</v>
      </c>
      <c r="BR301" s="401"/>
      <c r="BS301" s="401"/>
      <c r="BT301" s="401"/>
      <c r="BU301" s="401"/>
      <c r="BV301" s="88">
        <f t="shared" si="198"/>
        <v>0</v>
      </c>
      <c r="BW301" s="592">
        <v>50</v>
      </c>
      <c r="BX301" s="401"/>
      <c r="BY301" s="401"/>
      <c r="BZ301" s="598">
        <f t="shared" si="199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200"/>
        <v>0</v>
      </c>
      <c r="CI301" s="592">
        <v>50</v>
      </c>
      <c r="CJ301" s="401"/>
      <c r="CK301" s="401"/>
      <c r="CL301" s="88">
        <f t="shared" si="201"/>
        <v>0</v>
      </c>
      <c r="CM301" s="592">
        <v>50</v>
      </c>
      <c r="CN301" s="577"/>
      <c r="CO301" s="401"/>
      <c r="CP301" s="598">
        <f t="shared" si="202"/>
        <v>0</v>
      </c>
      <c r="CQ301" s="577">
        <v>50</v>
      </c>
      <c r="CR301" s="577"/>
      <c r="CS301" s="401"/>
      <c r="CT301" s="88">
        <f t="shared" si="203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204"/>
        <v>0</v>
      </c>
      <c r="DE301" s="1211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1924"/>
      <c r="DY301" s="1913"/>
      <c r="DZ301" s="1914"/>
      <c r="EA301" s="1913"/>
      <c r="EB301" s="1913"/>
      <c r="EC301" s="1913"/>
      <c r="ED301" s="1914"/>
      <c r="EE301" s="1913"/>
      <c r="EF301" s="1913"/>
      <c r="EG301" s="1912"/>
      <c r="EH301" s="1924"/>
      <c r="EI301" s="1913"/>
      <c r="EJ301" s="1914"/>
      <c r="EK301" s="1913"/>
      <c r="EL301" s="1913"/>
      <c r="EM301" s="1913"/>
      <c r="EN301" s="1914"/>
      <c r="EO301" s="1913"/>
      <c r="EP301" s="1913"/>
      <c r="EQ301" s="1912"/>
    </row>
    <row r="302" spans="1:147" outlineLevel="1" x14ac:dyDescent="0.25">
      <c r="A302" s="6" t="s">
        <v>79</v>
      </c>
      <c r="B302" s="206"/>
      <c r="C302" s="206"/>
      <c r="D302" s="206"/>
      <c r="E302" s="1196"/>
      <c r="F302" s="1196"/>
      <c r="G302" s="1196"/>
      <c r="H302" s="206"/>
      <c r="I302" s="206"/>
      <c r="J302" s="206" t="s">
        <v>2775</v>
      </c>
      <c r="K302" s="206" t="s">
        <v>2776</v>
      </c>
      <c r="L302" s="1878"/>
      <c r="M302" s="19">
        <f t="shared" si="205"/>
        <v>1000200</v>
      </c>
      <c r="N302" s="19">
        <f t="shared" si="206"/>
        <v>1000250</v>
      </c>
      <c r="O302" s="236">
        <f t="shared" si="188"/>
        <v>50</v>
      </c>
      <c r="P302" s="592">
        <f t="shared" si="189"/>
        <v>50</v>
      </c>
      <c r="Q302" s="407"/>
      <c r="R302" s="407"/>
      <c r="S302" s="407"/>
      <c r="T302" s="407"/>
      <c r="U302" s="590">
        <f t="shared" si="190"/>
        <v>0</v>
      </c>
      <c r="V302" s="592">
        <v>50</v>
      </c>
      <c r="W302" s="577"/>
      <c r="X302" s="407"/>
      <c r="Y302" s="407"/>
      <c r="Z302" s="407"/>
      <c r="AA302" s="598">
        <f t="shared" si="191"/>
        <v>0</v>
      </c>
      <c r="AB302" s="592">
        <v>50</v>
      </c>
      <c r="AC302" s="401"/>
      <c r="AD302" s="401"/>
      <c r="AE302" s="401"/>
      <c r="AF302" s="401"/>
      <c r="AG302" s="598">
        <f t="shared" si="192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93"/>
        <v>0</v>
      </c>
      <c r="AR302" s="592">
        <v>50</v>
      </c>
      <c r="AS302" s="1022"/>
      <c r="AT302" s="1022"/>
      <c r="AU302" s="1022"/>
      <c r="AV302" s="1022"/>
      <c r="AW302" s="1022"/>
      <c r="AX302" s="1022"/>
      <c r="AY302" s="1022"/>
      <c r="AZ302" s="1022"/>
      <c r="BA302" s="598">
        <f t="shared" si="194"/>
        <v>0</v>
      </c>
      <c r="BB302" s="577">
        <v>50</v>
      </c>
      <c r="BC302" s="401"/>
      <c r="BD302" s="401"/>
      <c r="BE302" s="401"/>
      <c r="BF302" s="401"/>
      <c r="BG302" s="88">
        <f t="shared" si="195"/>
        <v>0</v>
      </c>
      <c r="BH302" s="592">
        <v>50</v>
      </c>
      <c r="BI302" s="401"/>
      <c r="BJ302" s="401"/>
      <c r="BK302" s="945"/>
      <c r="BL302" s="598">
        <f t="shared" si="196"/>
        <v>0</v>
      </c>
      <c r="BM302" s="577">
        <v>50</v>
      </c>
      <c r="BN302" s="401"/>
      <c r="BO302" s="401"/>
      <c r="BP302" s="88">
        <f t="shared" si="197"/>
        <v>0</v>
      </c>
      <c r="BQ302" s="592">
        <v>50</v>
      </c>
      <c r="BR302" s="401"/>
      <c r="BS302" s="401"/>
      <c r="BT302" s="401"/>
      <c r="BU302" s="401"/>
      <c r="BV302" s="88">
        <f t="shared" si="198"/>
        <v>0</v>
      </c>
      <c r="BW302" s="592">
        <v>50</v>
      </c>
      <c r="BX302" s="401"/>
      <c r="BY302" s="401"/>
      <c r="BZ302" s="598">
        <f t="shared" si="199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200"/>
        <v>0</v>
      </c>
      <c r="CI302" s="592">
        <v>50</v>
      </c>
      <c r="CJ302" s="401"/>
      <c r="CK302" s="401"/>
      <c r="CL302" s="88">
        <f t="shared" si="201"/>
        <v>0</v>
      </c>
      <c r="CM302" s="592">
        <v>50</v>
      </c>
      <c r="CN302" s="577"/>
      <c r="CO302" s="401"/>
      <c r="CP302" s="598">
        <f t="shared" si="202"/>
        <v>0</v>
      </c>
      <c r="CQ302" s="577">
        <v>50</v>
      </c>
      <c r="CR302" s="577"/>
      <c r="CS302" s="401"/>
      <c r="CT302" s="88">
        <f t="shared" si="203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204"/>
        <v>0</v>
      </c>
      <c r="DE302" s="1211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1924"/>
      <c r="DY302" s="1913"/>
      <c r="DZ302" s="1914"/>
      <c r="EA302" s="1913"/>
      <c r="EB302" s="1913"/>
      <c r="EC302" s="1913"/>
      <c r="ED302" s="1914"/>
      <c r="EE302" s="1913"/>
      <c r="EF302" s="1913"/>
      <c r="EG302" s="1912"/>
      <c r="EH302" s="1924"/>
      <c r="EI302" s="1913"/>
      <c r="EJ302" s="1914"/>
      <c r="EK302" s="1913"/>
      <c r="EL302" s="1913"/>
      <c r="EM302" s="1913"/>
      <c r="EN302" s="1914"/>
      <c r="EO302" s="1913"/>
      <c r="EP302" s="1913"/>
      <c r="EQ302" s="1912"/>
    </row>
    <row r="303" spans="1:147" outlineLevel="1" x14ac:dyDescent="0.25">
      <c r="A303" s="6" t="s">
        <v>79</v>
      </c>
      <c r="B303" s="206"/>
      <c r="C303" s="206"/>
      <c r="D303" s="206"/>
      <c r="E303" s="1196"/>
      <c r="F303" s="1196"/>
      <c r="G303" s="1196"/>
      <c r="H303" s="206" t="s">
        <v>2780</v>
      </c>
      <c r="I303" s="206"/>
      <c r="J303" s="206" t="s">
        <v>2775</v>
      </c>
      <c r="K303" s="206" t="s">
        <v>2786</v>
      </c>
      <c r="L303" s="1878"/>
      <c r="M303" s="19">
        <f t="shared" si="205"/>
        <v>1000250</v>
      </c>
      <c r="N303" s="19">
        <f t="shared" si="206"/>
        <v>1000300</v>
      </c>
      <c r="O303" s="236">
        <f t="shared" si="188"/>
        <v>50</v>
      </c>
      <c r="P303" s="592">
        <f t="shared" si="189"/>
        <v>50</v>
      </c>
      <c r="Q303" s="407"/>
      <c r="R303" s="407"/>
      <c r="S303" s="407"/>
      <c r="T303" s="407"/>
      <c r="U303" s="590">
        <f t="shared" si="190"/>
        <v>0</v>
      </c>
      <c r="V303" s="592">
        <v>50</v>
      </c>
      <c r="W303" s="577"/>
      <c r="X303" s="407"/>
      <c r="Y303" s="407"/>
      <c r="Z303" s="407"/>
      <c r="AA303" s="598">
        <f t="shared" si="191"/>
        <v>0</v>
      </c>
      <c r="AB303" s="592">
        <v>50</v>
      </c>
      <c r="AC303" s="401"/>
      <c r="AD303" s="401"/>
      <c r="AE303" s="401"/>
      <c r="AF303" s="401"/>
      <c r="AG303" s="598">
        <f t="shared" si="192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93"/>
        <v>0</v>
      </c>
      <c r="AR303" s="592">
        <v>50</v>
      </c>
      <c r="AS303" s="1022"/>
      <c r="AT303" s="1022"/>
      <c r="AU303" s="1022"/>
      <c r="AV303" s="1022"/>
      <c r="AW303" s="1022"/>
      <c r="AX303" s="1022"/>
      <c r="AY303" s="1022"/>
      <c r="AZ303" s="1022"/>
      <c r="BA303" s="598">
        <f t="shared" si="194"/>
        <v>0</v>
      </c>
      <c r="BB303" s="577">
        <v>50</v>
      </c>
      <c r="BC303" s="401"/>
      <c r="BD303" s="401"/>
      <c r="BE303" s="401"/>
      <c r="BF303" s="401"/>
      <c r="BG303" s="88">
        <f t="shared" si="195"/>
        <v>0</v>
      </c>
      <c r="BH303" s="592">
        <v>50</v>
      </c>
      <c r="BI303" s="401"/>
      <c r="BJ303" s="401"/>
      <c r="BK303" s="945"/>
      <c r="BL303" s="598">
        <f t="shared" si="196"/>
        <v>0</v>
      </c>
      <c r="BM303" s="577">
        <v>50</v>
      </c>
      <c r="BN303" s="401"/>
      <c r="BO303" s="401"/>
      <c r="BP303" s="88">
        <f t="shared" si="197"/>
        <v>0</v>
      </c>
      <c r="BQ303" s="592">
        <v>50</v>
      </c>
      <c r="BR303" s="401"/>
      <c r="BS303" s="401"/>
      <c r="BT303" s="401"/>
      <c r="BU303" s="401"/>
      <c r="BV303" s="88">
        <f t="shared" si="198"/>
        <v>0</v>
      </c>
      <c r="BW303" s="592">
        <v>50</v>
      </c>
      <c r="BX303" s="401"/>
      <c r="BY303" s="401"/>
      <c r="BZ303" s="598">
        <f t="shared" si="199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200"/>
        <v>0</v>
      </c>
      <c r="CI303" s="592">
        <v>50</v>
      </c>
      <c r="CJ303" s="401"/>
      <c r="CK303" s="401"/>
      <c r="CL303" s="88">
        <f t="shared" si="201"/>
        <v>0</v>
      </c>
      <c r="CM303" s="592">
        <v>50</v>
      </c>
      <c r="CN303" s="577"/>
      <c r="CO303" s="401"/>
      <c r="CP303" s="598">
        <f t="shared" si="202"/>
        <v>0</v>
      </c>
      <c r="CQ303" s="577">
        <v>50</v>
      </c>
      <c r="CR303" s="577"/>
      <c r="CS303" s="401"/>
      <c r="CT303" s="88">
        <f t="shared" si="203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204"/>
        <v>0</v>
      </c>
      <c r="DE303" s="1211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1924"/>
      <c r="DY303" s="1913"/>
      <c r="DZ303" s="1914"/>
      <c r="EA303" s="1913"/>
      <c r="EB303" s="1913"/>
      <c r="EC303" s="1913"/>
      <c r="ED303" s="1914"/>
      <c r="EE303" s="1913"/>
      <c r="EF303" s="1913"/>
      <c r="EG303" s="1912"/>
      <c r="EH303" s="1924"/>
      <c r="EI303" s="1913"/>
      <c r="EJ303" s="1914"/>
      <c r="EK303" s="1913"/>
      <c r="EL303" s="1913"/>
      <c r="EM303" s="1913"/>
      <c r="EN303" s="1914"/>
      <c r="EO303" s="1913"/>
      <c r="EP303" s="1913"/>
      <c r="EQ303" s="1912"/>
    </row>
    <row r="304" spans="1:147" outlineLevel="1" x14ac:dyDescent="0.25">
      <c r="A304" s="6" t="s">
        <v>79</v>
      </c>
      <c r="B304" s="206"/>
      <c r="C304" s="206"/>
      <c r="D304" s="206"/>
      <c r="E304" s="1196"/>
      <c r="F304" s="1196"/>
      <c r="G304" s="1196"/>
      <c r="H304" s="206"/>
      <c r="I304" s="206"/>
      <c r="J304" s="206" t="s">
        <v>2775</v>
      </c>
      <c r="K304" s="206" t="s">
        <v>2776</v>
      </c>
      <c r="L304" s="1878"/>
      <c r="M304" s="19">
        <f t="shared" si="205"/>
        <v>1000300</v>
      </c>
      <c r="N304" s="19">
        <f t="shared" si="206"/>
        <v>1000350</v>
      </c>
      <c r="O304" s="236">
        <f t="shared" si="188"/>
        <v>50</v>
      </c>
      <c r="P304" s="592">
        <f t="shared" si="189"/>
        <v>50</v>
      </c>
      <c r="Q304" s="407"/>
      <c r="R304" s="407"/>
      <c r="S304" s="407"/>
      <c r="T304" s="407"/>
      <c r="U304" s="590">
        <f t="shared" si="190"/>
        <v>0</v>
      </c>
      <c r="V304" s="592">
        <v>50</v>
      </c>
      <c r="W304" s="577"/>
      <c r="X304" s="407"/>
      <c r="Y304" s="407"/>
      <c r="Z304" s="407"/>
      <c r="AA304" s="598">
        <f t="shared" si="191"/>
        <v>0</v>
      </c>
      <c r="AB304" s="592">
        <v>50</v>
      </c>
      <c r="AC304" s="401"/>
      <c r="AD304" s="401"/>
      <c r="AE304" s="401"/>
      <c r="AF304" s="401"/>
      <c r="AG304" s="598">
        <f t="shared" si="192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93"/>
        <v>0</v>
      </c>
      <c r="AR304" s="592">
        <v>50</v>
      </c>
      <c r="AS304" s="1022"/>
      <c r="AT304" s="1022"/>
      <c r="AU304" s="1022"/>
      <c r="AV304" s="1022"/>
      <c r="AW304" s="1022"/>
      <c r="AX304" s="1022"/>
      <c r="AY304" s="1022"/>
      <c r="AZ304" s="1022"/>
      <c r="BA304" s="598">
        <f t="shared" si="194"/>
        <v>0</v>
      </c>
      <c r="BB304" s="577">
        <v>50</v>
      </c>
      <c r="BC304" s="401"/>
      <c r="BD304" s="401"/>
      <c r="BE304" s="401"/>
      <c r="BF304" s="401"/>
      <c r="BG304" s="88">
        <f t="shared" si="195"/>
        <v>0</v>
      </c>
      <c r="BH304" s="592">
        <v>50</v>
      </c>
      <c r="BI304" s="401"/>
      <c r="BJ304" s="401"/>
      <c r="BK304" s="945"/>
      <c r="BL304" s="598">
        <f t="shared" si="196"/>
        <v>0</v>
      </c>
      <c r="BM304" s="577">
        <v>50</v>
      </c>
      <c r="BN304" s="401"/>
      <c r="BO304" s="401"/>
      <c r="BP304" s="88">
        <f t="shared" si="197"/>
        <v>0</v>
      </c>
      <c r="BQ304" s="592">
        <v>50</v>
      </c>
      <c r="BR304" s="401"/>
      <c r="BS304" s="401"/>
      <c r="BT304" s="401"/>
      <c r="BU304" s="401"/>
      <c r="BV304" s="88">
        <f t="shared" si="198"/>
        <v>0</v>
      </c>
      <c r="BW304" s="592">
        <v>50</v>
      </c>
      <c r="BX304" s="401"/>
      <c r="BY304" s="401"/>
      <c r="BZ304" s="598">
        <f t="shared" si="199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200"/>
        <v>0</v>
      </c>
      <c r="CI304" s="592">
        <v>50</v>
      </c>
      <c r="CJ304" s="401"/>
      <c r="CK304" s="401"/>
      <c r="CL304" s="88">
        <f t="shared" si="201"/>
        <v>0</v>
      </c>
      <c r="CM304" s="592">
        <v>50</v>
      </c>
      <c r="CN304" s="577"/>
      <c r="CO304" s="401"/>
      <c r="CP304" s="598">
        <f t="shared" si="202"/>
        <v>0</v>
      </c>
      <c r="CQ304" s="577">
        <v>50</v>
      </c>
      <c r="CR304" s="577"/>
      <c r="CS304" s="401"/>
      <c r="CT304" s="88">
        <f t="shared" si="203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204"/>
        <v>0</v>
      </c>
      <c r="DE304" s="1211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1924"/>
      <c r="DY304" s="1913"/>
      <c r="DZ304" s="1914"/>
      <c r="EA304" s="1913"/>
      <c r="EB304" s="1913"/>
      <c r="EC304" s="1913"/>
      <c r="ED304" s="1914"/>
      <c r="EE304" s="1913"/>
      <c r="EF304" s="1913"/>
      <c r="EG304" s="1912"/>
      <c r="EH304" s="1924"/>
      <c r="EI304" s="1913"/>
      <c r="EJ304" s="1914"/>
      <c r="EK304" s="1913"/>
      <c r="EL304" s="1913"/>
      <c r="EM304" s="1913"/>
      <c r="EN304" s="1914"/>
      <c r="EO304" s="1913"/>
      <c r="EP304" s="1913"/>
      <c r="EQ304" s="1912"/>
    </row>
    <row r="305" spans="1:147" outlineLevel="1" x14ac:dyDescent="0.25">
      <c r="A305" s="6" t="s">
        <v>79</v>
      </c>
      <c r="B305" s="206"/>
      <c r="C305" s="206"/>
      <c r="D305" s="206"/>
      <c r="E305" s="1196"/>
      <c r="F305" s="1196"/>
      <c r="G305" s="1196"/>
      <c r="H305" s="206"/>
      <c r="I305" s="206"/>
      <c r="J305" s="206"/>
      <c r="K305" s="206"/>
      <c r="L305" s="1878"/>
      <c r="M305" s="19">
        <f t="shared" si="205"/>
        <v>1000350</v>
      </c>
      <c r="N305" s="19">
        <f t="shared" si="206"/>
        <v>1000400</v>
      </c>
      <c r="O305" s="236">
        <f t="shared" si="188"/>
        <v>50</v>
      </c>
      <c r="P305" s="592">
        <f t="shared" si="189"/>
        <v>50</v>
      </c>
      <c r="Q305" s="407"/>
      <c r="R305" s="407"/>
      <c r="S305" s="407"/>
      <c r="T305" s="407"/>
      <c r="U305" s="590">
        <f t="shared" si="190"/>
        <v>0</v>
      </c>
      <c r="V305" s="592">
        <v>50</v>
      </c>
      <c r="W305" s="577"/>
      <c r="X305" s="407"/>
      <c r="Y305" s="407"/>
      <c r="Z305" s="407"/>
      <c r="AA305" s="598">
        <f t="shared" si="191"/>
        <v>0</v>
      </c>
      <c r="AB305" s="592">
        <v>50</v>
      </c>
      <c r="AC305" s="401"/>
      <c r="AD305" s="401"/>
      <c r="AE305" s="401"/>
      <c r="AF305" s="401"/>
      <c r="AG305" s="598">
        <f t="shared" si="192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93"/>
        <v>0</v>
      </c>
      <c r="AR305" s="592">
        <v>50</v>
      </c>
      <c r="AS305" s="1022"/>
      <c r="AT305" s="1022"/>
      <c r="AU305" s="1022"/>
      <c r="AV305" s="1022"/>
      <c r="AW305" s="1022"/>
      <c r="AX305" s="1022"/>
      <c r="AY305" s="1022"/>
      <c r="AZ305" s="1022"/>
      <c r="BA305" s="598">
        <f t="shared" si="194"/>
        <v>0</v>
      </c>
      <c r="BB305" s="577">
        <v>50</v>
      </c>
      <c r="BC305" s="401"/>
      <c r="BD305" s="401"/>
      <c r="BE305" s="401"/>
      <c r="BF305" s="401"/>
      <c r="BG305" s="88">
        <f t="shared" si="195"/>
        <v>0</v>
      </c>
      <c r="BH305" s="592">
        <v>50</v>
      </c>
      <c r="BI305" s="401"/>
      <c r="BJ305" s="401"/>
      <c r="BK305" s="945"/>
      <c r="BL305" s="598">
        <f t="shared" si="196"/>
        <v>0</v>
      </c>
      <c r="BM305" s="577">
        <v>50</v>
      </c>
      <c r="BN305" s="401"/>
      <c r="BO305" s="401"/>
      <c r="BP305" s="88">
        <f t="shared" si="197"/>
        <v>0</v>
      </c>
      <c r="BQ305" s="592">
        <v>50</v>
      </c>
      <c r="BR305" s="401"/>
      <c r="BS305" s="401"/>
      <c r="BT305" s="401"/>
      <c r="BU305" s="401"/>
      <c r="BV305" s="88">
        <f t="shared" si="198"/>
        <v>0</v>
      </c>
      <c r="BW305" s="592">
        <v>50</v>
      </c>
      <c r="BX305" s="401"/>
      <c r="BY305" s="401"/>
      <c r="BZ305" s="598">
        <f t="shared" si="199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200"/>
        <v>0</v>
      </c>
      <c r="CI305" s="592">
        <v>50</v>
      </c>
      <c r="CJ305" s="401"/>
      <c r="CK305" s="401"/>
      <c r="CL305" s="88">
        <f t="shared" si="201"/>
        <v>0</v>
      </c>
      <c r="CM305" s="592">
        <v>50</v>
      </c>
      <c r="CN305" s="577"/>
      <c r="CO305" s="401"/>
      <c r="CP305" s="598">
        <f t="shared" si="202"/>
        <v>0</v>
      </c>
      <c r="CQ305" s="577">
        <v>50</v>
      </c>
      <c r="CR305" s="577"/>
      <c r="CS305" s="401"/>
      <c r="CT305" s="88">
        <f t="shared" si="203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204"/>
        <v>0</v>
      </c>
      <c r="DE305" s="1211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1924"/>
      <c r="DY305" s="1913"/>
      <c r="DZ305" s="1914"/>
      <c r="EA305" s="1913"/>
      <c r="EB305" s="1913"/>
      <c r="EC305" s="1913"/>
      <c r="ED305" s="1914"/>
      <c r="EE305" s="1913"/>
      <c r="EF305" s="1913"/>
      <c r="EG305" s="1912"/>
      <c r="EH305" s="1924"/>
      <c r="EI305" s="1913"/>
      <c r="EJ305" s="1914"/>
      <c r="EK305" s="1913"/>
      <c r="EL305" s="1913"/>
      <c r="EM305" s="1913"/>
      <c r="EN305" s="1914"/>
      <c r="EO305" s="1913"/>
      <c r="EP305" s="1913"/>
      <c r="EQ305" s="1912"/>
    </row>
    <row r="306" spans="1:147" outlineLevel="1" x14ac:dyDescent="0.25">
      <c r="A306" s="6" t="s">
        <v>79</v>
      </c>
      <c r="B306" s="206"/>
      <c r="C306" s="206"/>
      <c r="D306" s="206"/>
      <c r="E306" s="1196"/>
      <c r="F306" s="1196"/>
      <c r="G306" s="1196"/>
      <c r="H306" s="206"/>
      <c r="I306" s="206"/>
      <c r="J306" s="206"/>
      <c r="K306" s="206"/>
      <c r="L306" s="1878"/>
      <c r="M306" s="19">
        <f t="shared" si="205"/>
        <v>1000400</v>
      </c>
      <c r="N306" s="19">
        <f t="shared" si="206"/>
        <v>1000450</v>
      </c>
      <c r="O306" s="236">
        <f t="shared" si="188"/>
        <v>50</v>
      </c>
      <c r="P306" s="592">
        <f t="shared" si="189"/>
        <v>50</v>
      </c>
      <c r="Q306" s="407"/>
      <c r="R306" s="407"/>
      <c r="S306" s="407"/>
      <c r="T306" s="407"/>
      <c r="U306" s="590">
        <f t="shared" si="190"/>
        <v>0</v>
      </c>
      <c r="V306" s="592">
        <v>50</v>
      </c>
      <c r="W306" s="577"/>
      <c r="X306" s="407"/>
      <c r="Y306" s="407"/>
      <c r="Z306" s="407"/>
      <c r="AA306" s="598">
        <f t="shared" si="191"/>
        <v>0</v>
      </c>
      <c r="AB306" s="592">
        <v>50</v>
      </c>
      <c r="AC306" s="401"/>
      <c r="AD306" s="401"/>
      <c r="AE306" s="401"/>
      <c r="AF306" s="401"/>
      <c r="AG306" s="598">
        <f t="shared" si="192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93"/>
        <v>0</v>
      </c>
      <c r="AR306" s="592">
        <v>50</v>
      </c>
      <c r="AS306" s="1022"/>
      <c r="AT306" s="1022"/>
      <c r="AU306" s="1022"/>
      <c r="AV306" s="1022"/>
      <c r="AW306" s="1022"/>
      <c r="AX306" s="1022"/>
      <c r="AY306" s="1022"/>
      <c r="AZ306" s="1022"/>
      <c r="BA306" s="598">
        <f t="shared" si="194"/>
        <v>0</v>
      </c>
      <c r="BB306" s="577">
        <v>50</v>
      </c>
      <c r="BC306" s="401"/>
      <c r="BD306" s="401"/>
      <c r="BE306" s="401"/>
      <c r="BF306" s="401"/>
      <c r="BG306" s="88">
        <f t="shared" si="195"/>
        <v>0</v>
      </c>
      <c r="BH306" s="592">
        <v>50</v>
      </c>
      <c r="BI306" s="401"/>
      <c r="BJ306" s="401"/>
      <c r="BK306" s="945"/>
      <c r="BL306" s="598">
        <f t="shared" si="196"/>
        <v>0</v>
      </c>
      <c r="BM306" s="577">
        <v>50</v>
      </c>
      <c r="BN306" s="401"/>
      <c r="BO306" s="401"/>
      <c r="BP306" s="88">
        <f t="shared" si="197"/>
        <v>0</v>
      </c>
      <c r="BQ306" s="592">
        <v>50</v>
      </c>
      <c r="BR306" s="401"/>
      <c r="BS306" s="401"/>
      <c r="BT306" s="401"/>
      <c r="BU306" s="401"/>
      <c r="BV306" s="88">
        <f t="shared" si="198"/>
        <v>0</v>
      </c>
      <c r="BW306" s="592">
        <v>50</v>
      </c>
      <c r="BX306" s="401"/>
      <c r="BY306" s="401"/>
      <c r="BZ306" s="598">
        <f t="shared" si="199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200"/>
        <v>0</v>
      </c>
      <c r="CI306" s="592">
        <v>50</v>
      </c>
      <c r="CJ306" s="401"/>
      <c r="CK306" s="401"/>
      <c r="CL306" s="88">
        <f t="shared" si="201"/>
        <v>0</v>
      </c>
      <c r="CM306" s="592">
        <v>50</v>
      </c>
      <c r="CN306" s="577"/>
      <c r="CO306" s="401"/>
      <c r="CP306" s="598">
        <f t="shared" si="202"/>
        <v>0</v>
      </c>
      <c r="CQ306" s="577">
        <v>50</v>
      </c>
      <c r="CR306" s="577"/>
      <c r="CS306" s="401"/>
      <c r="CT306" s="88">
        <f t="shared" si="203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204"/>
        <v>0</v>
      </c>
      <c r="DE306" s="1211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1924"/>
      <c r="DY306" s="1913"/>
      <c r="DZ306" s="1914"/>
      <c r="EA306" s="1913"/>
      <c r="EB306" s="1913"/>
      <c r="EC306" s="1913"/>
      <c r="ED306" s="1914"/>
      <c r="EE306" s="1913"/>
      <c r="EF306" s="1913"/>
      <c r="EG306" s="1912"/>
      <c r="EH306" s="1924"/>
      <c r="EI306" s="1913"/>
      <c r="EJ306" s="1914"/>
      <c r="EK306" s="1913"/>
      <c r="EL306" s="1913"/>
      <c r="EM306" s="1913"/>
      <c r="EN306" s="1914"/>
      <c r="EO306" s="1913"/>
      <c r="EP306" s="1913"/>
      <c r="EQ306" s="1912"/>
    </row>
    <row r="307" spans="1:147" outlineLevel="1" x14ac:dyDescent="0.25">
      <c r="A307" s="6" t="s">
        <v>79</v>
      </c>
      <c r="B307" s="206"/>
      <c r="C307" s="206"/>
      <c r="D307" s="206"/>
      <c r="E307" s="1196"/>
      <c r="F307" s="1196"/>
      <c r="G307" s="1196"/>
      <c r="H307" s="206"/>
      <c r="I307" s="206"/>
      <c r="J307" s="206"/>
      <c r="K307" s="206"/>
      <c r="L307" s="1878"/>
      <c r="M307" s="19">
        <f t="shared" si="205"/>
        <v>1000450</v>
      </c>
      <c r="N307" s="19">
        <f t="shared" si="206"/>
        <v>1000500</v>
      </c>
      <c r="O307" s="236">
        <f t="shared" si="188"/>
        <v>50</v>
      </c>
      <c r="P307" s="592">
        <f t="shared" si="189"/>
        <v>50</v>
      </c>
      <c r="Q307" s="407"/>
      <c r="R307" s="407"/>
      <c r="S307" s="407"/>
      <c r="T307" s="407"/>
      <c r="U307" s="590">
        <f t="shared" si="190"/>
        <v>0</v>
      </c>
      <c r="V307" s="592">
        <v>50</v>
      </c>
      <c r="W307" s="577"/>
      <c r="X307" s="407"/>
      <c r="Y307" s="407"/>
      <c r="Z307" s="407"/>
      <c r="AA307" s="598">
        <f t="shared" si="191"/>
        <v>0</v>
      </c>
      <c r="AB307" s="592">
        <v>50</v>
      </c>
      <c r="AC307" s="401"/>
      <c r="AD307" s="401"/>
      <c r="AE307" s="401"/>
      <c r="AF307" s="401"/>
      <c r="AG307" s="598">
        <f t="shared" si="192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93"/>
        <v>0</v>
      </c>
      <c r="AR307" s="592">
        <v>50</v>
      </c>
      <c r="AS307" s="1022"/>
      <c r="AT307" s="1022"/>
      <c r="AU307" s="1022"/>
      <c r="AV307" s="1022"/>
      <c r="AW307" s="1022"/>
      <c r="AX307" s="1022"/>
      <c r="AY307" s="1022"/>
      <c r="AZ307" s="1022"/>
      <c r="BA307" s="598">
        <f t="shared" si="194"/>
        <v>0</v>
      </c>
      <c r="BB307" s="577">
        <v>50</v>
      </c>
      <c r="BC307" s="401"/>
      <c r="BD307" s="401"/>
      <c r="BE307" s="401"/>
      <c r="BF307" s="401"/>
      <c r="BG307" s="88">
        <f t="shared" si="195"/>
        <v>0</v>
      </c>
      <c r="BH307" s="592">
        <v>50</v>
      </c>
      <c r="BI307" s="401"/>
      <c r="BJ307" s="401"/>
      <c r="BK307" s="945"/>
      <c r="BL307" s="598">
        <f t="shared" si="196"/>
        <v>0</v>
      </c>
      <c r="BM307" s="577">
        <v>50</v>
      </c>
      <c r="BN307" s="401"/>
      <c r="BO307" s="401"/>
      <c r="BP307" s="88">
        <f t="shared" si="197"/>
        <v>0</v>
      </c>
      <c r="BQ307" s="592">
        <v>50</v>
      </c>
      <c r="BR307" s="401"/>
      <c r="BS307" s="401"/>
      <c r="BT307" s="401"/>
      <c r="BU307" s="401"/>
      <c r="BV307" s="88">
        <f t="shared" si="198"/>
        <v>0</v>
      </c>
      <c r="BW307" s="592">
        <v>50</v>
      </c>
      <c r="BX307" s="401"/>
      <c r="BY307" s="401"/>
      <c r="BZ307" s="598">
        <f t="shared" si="199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200"/>
        <v>0</v>
      </c>
      <c r="CI307" s="592">
        <v>50</v>
      </c>
      <c r="CJ307" s="401"/>
      <c r="CK307" s="401"/>
      <c r="CL307" s="88">
        <f t="shared" si="201"/>
        <v>0</v>
      </c>
      <c r="CM307" s="592">
        <v>50</v>
      </c>
      <c r="CN307" s="577"/>
      <c r="CO307" s="401"/>
      <c r="CP307" s="598">
        <f t="shared" si="202"/>
        <v>0</v>
      </c>
      <c r="CQ307" s="577">
        <v>50</v>
      </c>
      <c r="CR307" s="577"/>
      <c r="CS307" s="401"/>
      <c r="CT307" s="88">
        <f t="shared" si="203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204"/>
        <v>0</v>
      </c>
      <c r="DE307" s="1211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1924"/>
      <c r="DY307" s="1913"/>
      <c r="DZ307" s="1914"/>
      <c r="EA307" s="1913"/>
      <c r="EB307" s="1913"/>
      <c r="EC307" s="1913"/>
      <c r="ED307" s="1914"/>
      <c r="EE307" s="1913"/>
      <c r="EF307" s="1913"/>
      <c r="EG307" s="1912"/>
      <c r="EH307" s="1924"/>
      <c r="EI307" s="1913"/>
      <c r="EJ307" s="1914"/>
      <c r="EK307" s="1913"/>
      <c r="EL307" s="1913"/>
      <c r="EM307" s="1913"/>
      <c r="EN307" s="1914"/>
      <c r="EO307" s="1913"/>
      <c r="EP307" s="1913"/>
      <c r="EQ307" s="1912"/>
    </row>
    <row r="308" spans="1:147" outlineLevel="1" x14ac:dyDescent="0.25">
      <c r="A308" s="6" t="s">
        <v>79</v>
      </c>
      <c r="B308" s="206"/>
      <c r="C308" s="206"/>
      <c r="D308" s="206"/>
      <c r="E308" s="1196"/>
      <c r="F308" s="1196"/>
      <c r="G308" s="1196"/>
      <c r="H308" s="206"/>
      <c r="I308" s="206"/>
      <c r="J308" s="206"/>
      <c r="K308" s="206"/>
      <c r="L308" s="1878"/>
      <c r="M308" s="19">
        <f t="shared" si="205"/>
        <v>1000500</v>
      </c>
      <c r="N308" s="19">
        <f t="shared" si="206"/>
        <v>1000550</v>
      </c>
      <c r="O308" s="236">
        <f t="shared" si="188"/>
        <v>50</v>
      </c>
      <c r="P308" s="592">
        <f t="shared" si="189"/>
        <v>50</v>
      </c>
      <c r="Q308" s="407"/>
      <c r="R308" s="407"/>
      <c r="S308" s="407"/>
      <c r="T308" s="407"/>
      <c r="U308" s="590">
        <f t="shared" si="190"/>
        <v>0</v>
      </c>
      <c r="V308" s="592">
        <v>50</v>
      </c>
      <c r="W308" s="577"/>
      <c r="X308" s="407"/>
      <c r="Y308" s="407"/>
      <c r="Z308" s="407"/>
      <c r="AA308" s="598">
        <f t="shared" si="191"/>
        <v>0</v>
      </c>
      <c r="AB308" s="592">
        <v>50</v>
      </c>
      <c r="AC308" s="401"/>
      <c r="AD308" s="401"/>
      <c r="AE308" s="401"/>
      <c r="AF308" s="401"/>
      <c r="AG308" s="598">
        <f t="shared" si="192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93"/>
        <v>0</v>
      </c>
      <c r="AR308" s="592">
        <v>50</v>
      </c>
      <c r="AS308" s="1022"/>
      <c r="AT308" s="1022"/>
      <c r="AU308" s="1022"/>
      <c r="AV308" s="1022"/>
      <c r="AW308" s="1022"/>
      <c r="AX308" s="1022"/>
      <c r="AY308" s="1022"/>
      <c r="AZ308" s="1022"/>
      <c r="BA308" s="598">
        <f t="shared" si="194"/>
        <v>0</v>
      </c>
      <c r="BB308" s="577">
        <v>50</v>
      </c>
      <c r="BC308" s="401"/>
      <c r="BD308" s="401"/>
      <c r="BE308" s="401"/>
      <c r="BF308" s="401"/>
      <c r="BG308" s="88">
        <f t="shared" si="195"/>
        <v>0</v>
      </c>
      <c r="BH308" s="592">
        <v>50</v>
      </c>
      <c r="BI308" s="401"/>
      <c r="BJ308" s="401"/>
      <c r="BK308" s="945"/>
      <c r="BL308" s="598">
        <f t="shared" si="196"/>
        <v>0</v>
      </c>
      <c r="BM308" s="577">
        <v>50</v>
      </c>
      <c r="BN308" s="401"/>
      <c r="BO308" s="401"/>
      <c r="BP308" s="88">
        <f t="shared" si="197"/>
        <v>0</v>
      </c>
      <c r="BQ308" s="592">
        <v>50</v>
      </c>
      <c r="BR308" s="401"/>
      <c r="BS308" s="401"/>
      <c r="BT308" s="401"/>
      <c r="BU308" s="401"/>
      <c r="BV308" s="88">
        <f t="shared" si="198"/>
        <v>0</v>
      </c>
      <c r="BW308" s="592">
        <v>50</v>
      </c>
      <c r="BX308" s="401"/>
      <c r="BY308" s="401"/>
      <c r="BZ308" s="598">
        <f t="shared" si="199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200"/>
        <v>0</v>
      </c>
      <c r="CI308" s="592">
        <v>50</v>
      </c>
      <c r="CJ308" s="401"/>
      <c r="CK308" s="401"/>
      <c r="CL308" s="88">
        <f t="shared" si="201"/>
        <v>0</v>
      </c>
      <c r="CM308" s="592">
        <v>50</v>
      </c>
      <c r="CN308" s="577"/>
      <c r="CO308" s="401"/>
      <c r="CP308" s="598">
        <f t="shared" si="202"/>
        <v>0</v>
      </c>
      <c r="CQ308" s="577">
        <v>50</v>
      </c>
      <c r="CR308" s="577"/>
      <c r="CS308" s="401"/>
      <c r="CT308" s="88">
        <f t="shared" si="203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204"/>
        <v>0</v>
      </c>
      <c r="DE308" s="1211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1924"/>
      <c r="DY308" s="1913"/>
      <c r="DZ308" s="1914"/>
      <c r="EA308" s="1913"/>
      <c r="EB308" s="1913"/>
      <c r="EC308" s="1913"/>
      <c r="ED308" s="1914"/>
      <c r="EE308" s="1913"/>
      <c r="EF308" s="1913"/>
      <c r="EG308" s="1912"/>
      <c r="EH308" s="1924"/>
      <c r="EI308" s="1913"/>
      <c r="EJ308" s="1914"/>
      <c r="EK308" s="1913"/>
      <c r="EL308" s="1913"/>
      <c r="EM308" s="1913"/>
      <c r="EN308" s="1914"/>
      <c r="EO308" s="1913"/>
      <c r="EP308" s="1913"/>
      <c r="EQ308" s="1912"/>
    </row>
    <row r="309" spans="1:147" outlineLevel="1" x14ac:dyDescent="0.25">
      <c r="A309" s="6" t="s">
        <v>79</v>
      </c>
      <c r="B309" s="206"/>
      <c r="C309" s="206"/>
      <c r="D309" s="206"/>
      <c r="E309" s="1196"/>
      <c r="F309" s="1196"/>
      <c r="G309" s="1196"/>
      <c r="H309" s="206"/>
      <c r="I309" s="206"/>
      <c r="J309" s="206"/>
      <c r="K309" s="206"/>
      <c r="L309" s="1878"/>
      <c r="M309" s="19">
        <f t="shared" si="205"/>
        <v>1000550</v>
      </c>
      <c r="N309" s="19">
        <f t="shared" si="206"/>
        <v>1000600</v>
      </c>
      <c r="O309" s="236">
        <f t="shared" si="188"/>
        <v>50</v>
      </c>
      <c r="P309" s="592">
        <f t="shared" si="189"/>
        <v>50</v>
      </c>
      <c r="Q309" s="407"/>
      <c r="R309" s="407"/>
      <c r="S309" s="407"/>
      <c r="T309" s="407"/>
      <c r="U309" s="590">
        <f t="shared" si="190"/>
        <v>0</v>
      </c>
      <c r="V309" s="592">
        <v>50</v>
      </c>
      <c r="W309" s="577"/>
      <c r="X309" s="407"/>
      <c r="Y309" s="407"/>
      <c r="Z309" s="407"/>
      <c r="AA309" s="598">
        <f t="shared" si="191"/>
        <v>0</v>
      </c>
      <c r="AB309" s="592">
        <v>50</v>
      </c>
      <c r="AC309" s="401"/>
      <c r="AD309" s="401"/>
      <c r="AE309" s="401"/>
      <c r="AF309" s="401"/>
      <c r="AG309" s="598">
        <f t="shared" si="192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93"/>
        <v>0</v>
      </c>
      <c r="AR309" s="592">
        <v>50</v>
      </c>
      <c r="AS309" s="1022"/>
      <c r="AT309" s="1022"/>
      <c r="AU309" s="1022"/>
      <c r="AV309" s="1022"/>
      <c r="AW309" s="1022"/>
      <c r="AX309" s="1022"/>
      <c r="AY309" s="1022"/>
      <c r="AZ309" s="1022"/>
      <c r="BA309" s="598">
        <f t="shared" si="194"/>
        <v>0</v>
      </c>
      <c r="BB309" s="577">
        <v>50</v>
      </c>
      <c r="BC309" s="401"/>
      <c r="BD309" s="401"/>
      <c r="BE309" s="401"/>
      <c r="BF309" s="401"/>
      <c r="BG309" s="88">
        <f t="shared" si="195"/>
        <v>0</v>
      </c>
      <c r="BH309" s="592">
        <v>50</v>
      </c>
      <c r="BI309" s="401"/>
      <c r="BJ309" s="401"/>
      <c r="BK309" s="945"/>
      <c r="BL309" s="598">
        <f t="shared" si="196"/>
        <v>0</v>
      </c>
      <c r="BM309" s="577">
        <v>50</v>
      </c>
      <c r="BN309" s="401"/>
      <c r="BO309" s="401"/>
      <c r="BP309" s="88">
        <f t="shared" si="197"/>
        <v>0</v>
      </c>
      <c r="BQ309" s="592">
        <v>50</v>
      </c>
      <c r="BR309" s="401"/>
      <c r="BS309" s="401"/>
      <c r="BT309" s="401"/>
      <c r="BU309" s="401"/>
      <c r="BV309" s="88">
        <f t="shared" si="198"/>
        <v>0</v>
      </c>
      <c r="BW309" s="592">
        <v>50</v>
      </c>
      <c r="BX309" s="401"/>
      <c r="BY309" s="401"/>
      <c r="BZ309" s="598">
        <f t="shared" si="199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200"/>
        <v>0</v>
      </c>
      <c r="CI309" s="592">
        <v>50</v>
      </c>
      <c r="CJ309" s="401"/>
      <c r="CK309" s="401"/>
      <c r="CL309" s="88">
        <f t="shared" si="201"/>
        <v>0</v>
      </c>
      <c r="CM309" s="592">
        <v>50</v>
      </c>
      <c r="CN309" s="577"/>
      <c r="CO309" s="401"/>
      <c r="CP309" s="598">
        <f t="shared" si="202"/>
        <v>0</v>
      </c>
      <c r="CQ309" s="577">
        <v>50</v>
      </c>
      <c r="CR309" s="577"/>
      <c r="CS309" s="401"/>
      <c r="CT309" s="88">
        <f t="shared" si="203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204"/>
        <v>0</v>
      </c>
      <c r="DE309" s="1211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1924"/>
      <c r="DY309" s="1913"/>
      <c r="DZ309" s="1914"/>
      <c r="EA309" s="1913"/>
      <c r="EB309" s="1913"/>
      <c r="EC309" s="1913"/>
      <c r="ED309" s="1914"/>
      <c r="EE309" s="1913"/>
      <c r="EF309" s="1913"/>
      <c r="EG309" s="1912"/>
      <c r="EH309" s="1924"/>
      <c r="EI309" s="1913"/>
      <c r="EJ309" s="1914"/>
      <c r="EK309" s="1913"/>
      <c r="EL309" s="1913"/>
      <c r="EM309" s="1913"/>
      <c r="EN309" s="1914"/>
      <c r="EO309" s="1913"/>
      <c r="EP309" s="1913"/>
      <c r="EQ309" s="1912"/>
    </row>
    <row r="310" spans="1:147" outlineLevel="1" x14ac:dyDescent="0.25">
      <c r="A310" s="6" t="s">
        <v>79</v>
      </c>
      <c r="B310" s="206"/>
      <c r="C310" s="206"/>
      <c r="D310" s="206"/>
      <c r="E310" s="1196"/>
      <c r="F310" s="1196"/>
      <c r="G310" s="1196"/>
      <c r="H310" s="206"/>
      <c r="I310" s="206"/>
      <c r="J310" s="206"/>
      <c r="K310" s="206"/>
      <c r="L310" s="1878"/>
      <c r="M310" s="19">
        <f t="shared" si="205"/>
        <v>1000600</v>
      </c>
      <c r="N310" s="19">
        <f t="shared" si="206"/>
        <v>1000650</v>
      </c>
      <c r="O310" s="236">
        <f t="shared" si="188"/>
        <v>50</v>
      </c>
      <c r="P310" s="592">
        <f t="shared" si="189"/>
        <v>50</v>
      </c>
      <c r="Q310" s="407"/>
      <c r="R310" s="407"/>
      <c r="S310" s="407"/>
      <c r="T310" s="407"/>
      <c r="U310" s="590">
        <f t="shared" si="190"/>
        <v>0</v>
      </c>
      <c r="V310" s="592">
        <v>50</v>
      </c>
      <c r="W310" s="577"/>
      <c r="X310" s="407"/>
      <c r="Y310" s="407"/>
      <c r="Z310" s="407"/>
      <c r="AA310" s="598">
        <f t="shared" si="191"/>
        <v>0</v>
      </c>
      <c r="AB310" s="592">
        <v>50</v>
      </c>
      <c r="AC310" s="401"/>
      <c r="AD310" s="401"/>
      <c r="AE310" s="401"/>
      <c r="AF310" s="401"/>
      <c r="AG310" s="598">
        <f t="shared" si="192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93"/>
        <v>0</v>
      </c>
      <c r="AR310" s="592">
        <v>50</v>
      </c>
      <c r="AS310" s="1022"/>
      <c r="AT310" s="1022"/>
      <c r="AU310" s="1022"/>
      <c r="AV310" s="1022"/>
      <c r="AW310" s="1022"/>
      <c r="AX310" s="1022"/>
      <c r="AY310" s="1022"/>
      <c r="AZ310" s="1022"/>
      <c r="BA310" s="598">
        <f t="shared" si="194"/>
        <v>0</v>
      </c>
      <c r="BB310" s="577">
        <v>50</v>
      </c>
      <c r="BC310" s="401"/>
      <c r="BD310" s="401"/>
      <c r="BE310" s="401"/>
      <c r="BF310" s="401"/>
      <c r="BG310" s="88">
        <f t="shared" si="195"/>
        <v>0</v>
      </c>
      <c r="BH310" s="592">
        <v>50</v>
      </c>
      <c r="BI310" s="401"/>
      <c r="BJ310" s="401"/>
      <c r="BK310" s="945"/>
      <c r="BL310" s="598">
        <f t="shared" si="196"/>
        <v>0</v>
      </c>
      <c r="BM310" s="577">
        <v>50</v>
      </c>
      <c r="BN310" s="401"/>
      <c r="BO310" s="401"/>
      <c r="BP310" s="88">
        <f t="shared" si="197"/>
        <v>0</v>
      </c>
      <c r="BQ310" s="592">
        <v>50</v>
      </c>
      <c r="BR310" s="401"/>
      <c r="BS310" s="401"/>
      <c r="BT310" s="401"/>
      <c r="BU310" s="401"/>
      <c r="BV310" s="88">
        <f t="shared" si="198"/>
        <v>0</v>
      </c>
      <c r="BW310" s="592">
        <v>50</v>
      </c>
      <c r="BX310" s="401"/>
      <c r="BY310" s="401"/>
      <c r="BZ310" s="598">
        <f t="shared" si="199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200"/>
        <v>0</v>
      </c>
      <c r="CI310" s="592">
        <v>50</v>
      </c>
      <c r="CJ310" s="401"/>
      <c r="CK310" s="401"/>
      <c r="CL310" s="88">
        <f t="shared" si="201"/>
        <v>0</v>
      </c>
      <c r="CM310" s="592">
        <v>50</v>
      </c>
      <c r="CN310" s="577"/>
      <c r="CO310" s="401"/>
      <c r="CP310" s="598">
        <f t="shared" si="202"/>
        <v>0</v>
      </c>
      <c r="CQ310" s="577">
        <v>50</v>
      </c>
      <c r="CR310" s="577"/>
      <c r="CS310" s="401"/>
      <c r="CT310" s="88">
        <f t="shared" si="203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204"/>
        <v>0</v>
      </c>
      <c r="DE310" s="1211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1924"/>
      <c r="DY310" s="1913"/>
      <c r="DZ310" s="1914"/>
      <c r="EA310" s="1913"/>
      <c r="EB310" s="1913"/>
      <c r="EC310" s="1913"/>
      <c r="ED310" s="1914"/>
      <c r="EE310" s="1913"/>
      <c r="EF310" s="1913"/>
      <c r="EG310" s="1912"/>
      <c r="EH310" s="1924"/>
      <c r="EI310" s="1913"/>
      <c r="EJ310" s="1914"/>
      <c r="EK310" s="1913"/>
      <c r="EL310" s="1913"/>
      <c r="EM310" s="1913"/>
      <c r="EN310" s="1914"/>
      <c r="EO310" s="1913"/>
      <c r="EP310" s="1913"/>
      <c r="EQ310" s="1912"/>
    </row>
    <row r="311" spans="1:147" outlineLevel="1" x14ac:dyDescent="0.25">
      <c r="A311" s="6" t="s">
        <v>79</v>
      </c>
      <c r="B311" s="206"/>
      <c r="C311" s="206"/>
      <c r="D311" s="206"/>
      <c r="E311" s="1196"/>
      <c r="F311" s="1196"/>
      <c r="G311" s="1196"/>
      <c r="H311" s="206"/>
      <c r="I311" s="206"/>
      <c r="J311" s="206"/>
      <c r="K311" s="206"/>
      <c r="L311" s="1878"/>
      <c r="M311" s="19">
        <f t="shared" si="205"/>
        <v>1000650</v>
      </c>
      <c r="N311" s="19">
        <f t="shared" si="206"/>
        <v>1000700</v>
      </c>
      <c r="O311" s="236">
        <f t="shared" si="188"/>
        <v>50</v>
      </c>
      <c r="P311" s="592">
        <f t="shared" si="189"/>
        <v>50</v>
      </c>
      <c r="Q311" s="407"/>
      <c r="R311" s="407"/>
      <c r="S311" s="407"/>
      <c r="T311" s="407"/>
      <c r="U311" s="590">
        <f t="shared" si="190"/>
        <v>0</v>
      </c>
      <c r="V311" s="592">
        <v>50</v>
      </c>
      <c r="W311" s="577"/>
      <c r="X311" s="407"/>
      <c r="Y311" s="407"/>
      <c r="Z311" s="407"/>
      <c r="AA311" s="598">
        <f t="shared" si="191"/>
        <v>0</v>
      </c>
      <c r="AB311" s="592">
        <v>50</v>
      </c>
      <c r="AC311" s="401"/>
      <c r="AD311" s="401"/>
      <c r="AE311" s="401"/>
      <c r="AF311" s="401"/>
      <c r="AG311" s="598">
        <f t="shared" si="192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93"/>
        <v>0</v>
      </c>
      <c r="AR311" s="592">
        <v>50</v>
      </c>
      <c r="AS311" s="1022"/>
      <c r="AT311" s="1022"/>
      <c r="AU311" s="1022"/>
      <c r="AV311" s="1022"/>
      <c r="AW311" s="1022"/>
      <c r="AX311" s="1022"/>
      <c r="AY311" s="1022"/>
      <c r="AZ311" s="1022"/>
      <c r="BA311" s="598">
        <f t="shared" si="194"/>
        <v>0</v>
      </c>
      <c r="BB311" s="577">
        <v>50</v>
      </c>
      <c r="BC311" s="401"/>
      <c r="BD311" s="401"/>
      <c r="BE311" s="401"/>
      <c r="BF311" s="401"/>
      <c r="BG311" s="88">
        <f t="shared" si="195"/>
        <v>0</v>
      </c>
      <c r="BH311" s="592">
        <v>50</v>
      </c>
      <c r="BI311" s="401"/>
      <c r="BJ311" s="401"/>
      <c r="BK311" s="945"/>
      <c r="BL311" s="598">
        <f t="shared" si="196"/>
        <v>0</v>
      </c>
      <c r="BM311" s="577">
        <v>50</v>
      </c>
      <c r="BN311" s="401"/>
      <c r="BO311" s="401"/>
      <c r="BP311" s="88">
        <f t="shared" si="197"/>
        <v>0</v>
      </c>
      <c r="BQ311" s="592">
        <v>50</v>
      </c>
      <c r="BR311" s="401"/>
      <c r="BS311" s="401"/>
      <c r="BT311" s="401"/>
      <c r="BU311" s="401"/>
      <c r="BV311" s="88">
        <f t="shared" si="198"/>
        <v>0</v>
      </c>
      <c r="BW311" s="592">
        <v>50</v>
      </c>
      <c r="BX311" s="401"/>
      <c r="BY311" s="401"/>
      <c r="BZ311" s="598">
        <f t="shared" si="199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200"/>
        <v>0</v>
      </c>
      <c r="CI311" s="592">
        <v>50</v>
      </c>
      <c r="CJ311" s="401"/>
      <c r="CK311" s="401"/>
      <c r="CL311" s="88">
        <f t="shared" si="201"/>
        <v>0</v>
      </c>
      <c r="CM311" s="592">
        <v>50</v>
      </c>
      <c r="CN311" s="577"/>
      <c r="CO311" s="401"/>
      <c r="CP311" s="598">
        <f t="shared" si="202"/>
        <v>0</v>
      </c>
      <c r="CQ311" s="577">
        <v>50</v>
      </c>
      <c r="CR311" s="577"/>
      <c r="CS311" s="401"/>
      <c r="CT311" s="88">
        <f t="shared" si="203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204"/>
        <v>0</v>
      </c>
      <c r="DE311" s="1211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1924"/>
      <c r="DY311" s="1913"/>
      <c r="DZ311" s="1914"/>
      <c r="EA311" s="1913"/>
      <c r="EB311" s="1913"/>
      <c r="EC311" s="1913"/>
      <c r="ED311" s="1914"/>
      <c r="EE311" s="1913"/>
      <c r="EF311" s="1913"/>
      <c r="EG311" s="1912"/>
      <c r="EH311" s="1924"/>
      <c r="EI311" s="1913"/>
      <c r="EJ311" s="1914"/>
      <c r="EK311" s="1913"/>
      <c r="EL311" s="1913"/>
      <c r="EM311" s="1913"/>
      <c r="EN311" s="1914"/>
      <c r="EO311" s="1913"/>
      <c r="EP311" s="1913"/>
      <c r="EQ311" s="1912"/>
    </row>
    <row r="312" spans="1:147" outlineLevel="1" x14ac:dyDescent="0.25">
      <c r="A312" s="6" t="s">
        <v>79</v>
      </c>
      <c r="B312" s="206"/>
      <c r="C312" s="206"/>
      <c r="D312" s="206"/>
      <c r="E312" s="1196"/>
      <c r="F312" s="1196"/>
      <c r="G312" s="1196"/>
      <c r="H312" s="206"/>
      <c r="I312" s="206"/>
      <c r="J312" s="206"/>
      <c r="K312" s="206"/>
      <c r="L312" s="1878"/>
      <c r="M312" s="19">
        <f t="shared" si="205"/>
        <v>1000700</v>
      </c>
      <c r="N312" s="19">
        <f t="shared" si="206"/>
        <v>1000750</v>
      </c>
      <c r="O312" s="236">
        <f t="shared" si="188"/>
        <v>50</v>
      </c>
      <c r="P312" s="592">
        <f t="shared" si="189"/>
        <v>50</v>
      </c>
      <c r="Q312" s="407"/>
      <c r="R312" s="407"/>
      <c r="S312" s="407"/>
      <c r="T312" s="407"/>
      <c r="U312" s="590">
        <f t="shared" si="190"/>
        <v>0</v>
      </c>
      <c r="V312" s="592">
        <v>50</v>
      </c>
      <c r="W312" s="577"/>
      <c r="X312" s="407"/>
      <c r="Y312" s="407"/>
      <c r="Z312" s="407"/>
      <c r="AA312" s="598">
        <f t="shared" si="191"/>
        <v>0</v>
      </c>
      <c r="AB312" s="592">
        <v>50</v>
      </c>
      <c r="AC312" s="401"/>
      <c r="AD312" s="401"/>
      <c r="AE312" s="401"/>
      <c r="AF312" s="401"/>
      <c r="AG312" s="598">
        <f t="shared" si="192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93"/>
        <v>0</v>
      </c>
      <c r="AR312" s="592">
        <v>50</v>
      </c>
      <c r="AS312" s="1022"/>
      <c r="AT312" s="1022"/>
      <c r="AU312" s="1022"/>
      <c r="AV312" s="1022"/>
      <c r="AW312" s="1022"/>
      <c r="AX312" s="1022"/>
      <c r="AY312" s="1022"/>
      <c r="AZ312" s="1022"/>
      <c r="BA312" s="598">
        <f t="shared" si="194"/>
        <v>0</v>
      </c>
      <c r="BB312" s="577">
        <v>50</v>
      </c>
      <c r="BC312" s="401"/>
      <c r="BD312" s="401"/>
      <c r="BE312" s="401"/>
      <c r="BF312" s="401"/>
      <c r="BG312" s="88">
        <f t="shared" si="195"/>
        <v>0</v>
      </c>
      <c r="BH312" s="592">
        <v>50</v>
      </c>
      <c r="BI312" s="401"/>
      <c r="BJ312" s="401"/>
      <c r="BK312" s="945"/>
      <c r="BL312" s="598">
        <f t="shared" si="196"/>
        <v>0</v>
      </c>
      <c r="BM312" s="577">
        <v>50</v>
      </c>
      <c r="BN312" s="401"/>
      <c r="BO312" s="401"/>
      <c r="BP312" s="88">
        <f t="shared" si="197"/>
        <v>0</v>
      </c>
      <c r="BQ312" s="592">
        <v>50</v>
      </c>
      <c r="BR312" s="401"/>
      <c r="BS312" s="401"/>
      <c r="BT312" s="401"/>
      <c r="BU312" s="401"/>
      <c r="BV312" s="88">
        <f t="shared" si="198"/>
        <v>0</v>
      </c>
      <c r="BW312" s="592">
        <v>50</v>
      </c>
      <c r="BX312" s="401"/>
      <c r="BY312" s="401"/>
      <c r="BZ312" s="598">
        <f t="shared" si="199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200"/>
        <v>0</v>
      </c>
      <c r="CI312" s="592">
        <v>50</v>
      </c>
      <c r="CJ312" s="401"/>
      <c r="CK312" s="401"/>
      <c r="CL312" s="88">
        <f t="shared" si="201"/>
        <v>0</v>
      </c>
      <c r="CM312" s="592">
        <v>50</v>
      </c>
      <c r="CN312" s="577"/>
      <c r="CO312" s="401"/>
      <c r="CP312" s="598">
        <f t="shared" si="202"/>
        <v>0</v>
      </c>
      <c r="CQ312" s="577">
        <v>50</v>
      </c>
      <c r="CR312" s="577"/>
      <c r="CS312" s="401"/>
      <c r="CT312" s="88">
        <f t="shared" si="203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204"/>
        <v>0</v>
      </c>
      <c r="DE312" s="1211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1924"/>
      <c r="DY312" s="1913"/>
      <c r="DZ312" s="1914"/>
      <c r="EA312" s="1913"/>
      <c r="EB312" s="1913"/>
      <c r="EC312" s="1913"/>
      <c r="ED312" s="1914"/>
      <c r="EE312" s="1913"/>
      <c r="EF312" s="1913"/>
      <c r="EG312" s="1912"/>
      <c r="EH312" s="1924"/>
      <c r="EI312" s="1913"/>
      <c r="EJ312" s="1914"/>
      <c r="EK312" s="1913"/>
      <c r="EL312" s="1913"/>
      <c r="EM312" s="1913"/>
      <c r="EN312" s="1914"/>
      <c r="EO312" s="1913"/>
      <c r="EP312" s="1913"/>
      <c r="EQ312" s="1912"/>
    </row>
    <row r="313" spans="1:147" outlineLevel="1" x14ac:dyDescent="0.25">
      <c r="A313" s="6" t="s">
        <v>79</v>
      </c>
      <c r="B313" s="206"/>
      <c r="C313" s="206"/>
      <c r="D313" s="206"/>
      <c r="E313" s="1196"/>
      <c r="F313" s="1196"/>
      <c r="G313" s="1196"/>
      <c r="H313" s="206"/>
      <c r="I313" s="206"/>
      <c r="J313" s="206"/>
      <c r="K313" s="206"/>
      <c r="L313" s="1878"/>
      <c r="M313" s="19">
        <f t="shared" si="205"/>
        <v>1000750</v>
      </c>
      <c r="N313" s="19">
        <f t="shared" si="206"/>
        <v>1000800</v>
      </c>
      <c r="O313" s="236">
        <f t="shared" si="188"/>
        <v>50</v>
      </c>
      <c r="P313" s="592">
        <f t="shared" si="189"/>
        <v>50</v>
      </c>
      <c r="Q313" s="407"/>
      <c r="R313" s="407"/>
      <c r="S313" s="407"/>
      <c r="T313" s="407"/>
      <c r="U313" s="590">
        <f t="shared" si="190"/>
        <v>0</v>
      </c>
      <c r="V313" s="592">
        <v>50</v>
      </c>
      <c r="W313" s="577"/>
      <c r="X313" s="407"/>
      <c r="Y313" s="407"/>
      <c r="Z313" s="407"/>
      <c r="AA313" s="598">
        <f t="shared" si="191"/>
        <v>0</v>
      </c>
      <c r="AB313" s="592">
        <v>50</v>
      </c>
      <c r="AC313" s="401"/>
      <c r="AD313" s="401"/>
      <c r="AE313" s="401"/>
      <c r="AF313" s="401"/>
      <c r="AG313" s="598">
        <f t="shared" si="192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93"/>
        <v>0</v>
      </c>
      <c r="AR313" s="592">
        <v>50</v>
      </c>
      <c r="AS313" s="1022"/>
      <c r="AT313" s="1022"/>
      <c r="AU313" s="1022"/>
      <c r="AV313" s="1022"/>
      <c r="AW313" s="1022"/>
      <c r="AX313" s="1022"/>
      <c r="AY313" s="1022"/>
      <c r="AZ313" s="1022"/>
      <c r="BA313" s="598">
        <f t="shared" si="194"/>
        <v>0</v>
      </c>
      <c r="BB313" s="577">
        <v>50</v>
      </c>
      <c r="BC313" s="401"/>
      <c r="BD313" s="401"/>
      <c r="BE313" s="401"/>
      <c r="BF313" s="401"/>
      <c r="BG313" s="88">
        <f t="shared" si="195"/>
        <v>0</v>
      </c>
      <c r="BH313" s="592">
        <v>50</v>
      </c>
      <c r="BI313" s="401"/>
      <c r="BJ313" s="401"/>
      <c r="BK313" s="945"/>
      <c r="BL313" s="598">
        <f t="shared" si="196"/>
        <v>0</v>
      </c>
      <c r="BM313" s="577">
        <v>50</v>
      </c>
      <c r="BN313" s="401"/>
      <c r="BO313" s="401"/>
      <c r="BP313" s="88">
        <f t="shared" si="197"/>
        <v>0</v>
      </c>
      <c r="BQ313" s="592">
        <v>50</v>
      </c>
      <c r="BR313" s="401"/>
      <c r="BS313" s="401"/>
      <c r="BT313" s="401"/>
      <c r="BU313" s="401"/>
      <c r="BV313" s="88">
        <f t="shared" si="198"/>
        <v>0</v>
      </c>
      <c r="BW313" s="592">
        <v>50</v>
      </c>
      <c r="BX313" s="401"/>
      <c r="BY313" s="401"/>
      <c r="BZ313" s="598">
        <f t="shared" si="199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200"/>
        <v>0</v>
      </c>
      <c r="CI313" s="592">
        <v>50</v>
      </c>
      <c r="CJ313" s="401"/>
      <c r="CK313" s="401"/>
      <c r="CL313" s="88">
        <f t="shared" si="201"/>
        <v>0</v>
      </c>
      <c r="CM313" s="592">
        <v>50</v>
      </c>
      <c r="CN313" s="577"/>
      <c r="CO313" s="401"/>
      <c r="CP313" s="598">
        <f t="shared" si="202"/>
        <v>0</v>
      </c>
      <c r="CQ313" s="577">
        <v>50</v>
      </c>
      <c r="CR313" s="577"/>
      <c r="CS313" s="401"/>
      <c r="CT313" s="88">
        <f t="shared" si="203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204"/>
        <v>0</v>
      </c>
      <c r="DE313" s="1211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1924"/>
      <c r="DY313" s="1913"/>
      <c r="DZ313" s="1914"/>
      <c r="EA313" s="1913"/>
      <c r="EB313" s="1913"/>
      <c r="EC313" s="1913"/>
      <c r="ED313" s="1914"/>
      <c r="EE313" s="1913"/>
      <c r="EF313" s="1913"/>
      <c r="EG313" s="1912"/>
      <c r="EH313" s="1924"/>
      <c r="EI313" s="1913"/>
      <c r="EJ313" s="1914"/>
      <c r="EK313" s="1913"/>
      <c r="EL313" s="1913"/>
      <c r="EM313" s="1913"/>
      <c r="EN313" s="1914"/>
      <c r="EO313" s="1913"/>
      <c r="EP313" s="1913"/>
      <c r="EQ313" s="1912"/>
    </row>
    <row r="314" spans="1:147" outlineLevel="1" x14ac:dyDescent="0.25">
      <c r="A314" s="6" t="s">
        <v>79</v>
      </c>
      <c r="B314" s="206"/>
      <c r="C314" s="206"/>
      <c r="D314" s="206"/>
      <c r="E314" s="1196"/>
      <c r="F314" s="1196"/>
      <c r="G314" s="1196"/>
      <c r="H314" s="206"/>
      <c r="I314" s="206"/>
      <c r="J314" s="206"/>
      <c r="K314" s="206"/>
      <c r="L314" s="1878"/>
      <c r="M314" s="19">
        <f t="shared" si="205"/>
        <v>1000800</v>
      </c>
      <c r="N314" s="19">
        <f t="shared" si="206"/>
        <v>1000850</v>
      </c>
      <c r="O314" s="236">
        <f t="shared" si="188"/>
        <v>50</v>
      </c>
      <c r="P314" s="592">
        <f t="shared" si="189"/>
        <v>50</v>
      </c>
      <c r="Q314" s="407"/>
      <c r="R314" s="407"/>
      <c r="S314" s="407"/>
      <c r="T314" s="407"/>
      <c r="U314" s="590">
        <f t="shared" si="190"/>
        <v>0</v>
      </c>
      <c r="V314" s="592">
        <v>50</v>
      </c>
      <c r="W314" s="577"/>
      <c r="X314" s="407"/>
      <c r="Y314" s="407"/>
      <c r="Z314" s="407"/>
      <c r="AA314" s="598">
        <f t="shared" si="191"/>
        <v>0</v>
      </c>
      <c r="AB314" s="592">
        <v>50</v>
      </c>
      <c r="AC314" s="401"/>
      <c r="AD314" s="401"/>
      <c r="AE314" s="401"/>
      <c r="AF314" s="401"/>
      <c r="AG314" s="598">
        <f t="shared" si="192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93"/>
        <v>0</v>
      </c>
      <c r="AR314" s="592">
        <v>50</v>
      </c>
      <c r="AS314" s="1022"/>
      <c r="AT314" s="1022"/>
      <c r="AU314" s="1022"/>
      <c r="AV314" s="1022"/>
      <c r="AW314" s="1022"/>
      <c r="AX314" s="1022"/>
      <c r="AY314" s="1022"/>
      <c r="AZ314" s="1022"/>
      <c r="BA314" s="598">
        <f t="shared" si="194"/>
        <v>0</v>
      </c>
      <c r="BB314" s="577">
        <v>50</v>
      </c>
      <c r="BC314" s="401"/>
      <c r="BD314" s="401"/>
      <c r="BE314" s="401"/>
      <c r="BF314" s="401"/>
      <c r="BG314" s="88">
        <f t="shared" si="195"/>
        <v>0</v>
      </c>
      <c r="BH314" s="592">
        <v>50</v>
      </c>
      <c r="BI314" s="401"/>
      <c r="BJ314" s="401"/>
      <c r="BK314" s="945"/>
      <c r="BL314" s="598">
        <f t="shared" si="196"/>
        <v>0</v>
      </c>
      <c r="BM314" s="577">
        <v>50</v>
      </c>
      <c r="BN314" s="401"/>
      <c r="BO314" s="401"/>
      <c r="BP314" s="88">
        <f t="shared" si="197"/>
        <v>0</v>
      </c>
      <c r="BQ314" s="592">
        <v>50</v>
      </c>
      <c r="BR314" s="401"/>
      <c r="BS314" s="401"/>
      <c r="BT314" s="401"/>
      <c r="BU314" s="401"/>
      <c r="BV314" s="88">
        <f t="shared" si="198"/>
        <v>0</v>
      </c>
      <c r="BW314" s="592">
        <v>50</v>
      </c>
      <c r="BX314" s="401"/>
      <c r="BY314" s="401"/>
      <c r="BZ314" s="598">
        <f t="shared" si="199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200"/>
        <v>0</v>
      </c>
      <c r="CI314" s="592">
        <v>50</v>
      </c>
      <c r="CJ314" s="401"/>
      <c r="CK314" s="401"/>
      <c r="CL314" s="88">
        <f t="shared" si="201"/>
        <v>0</v>
      </c>
      <c r="CM314" s="592">
        <v>50</v>
      </c>
      <c r="CN314" s="577"/>
      <c r="CO314" s="401"/>
      <c r="CP314" s="598">
        <f t="shared" si="202"/>
        <v>0</v>
      </c>
      <c r="CQ314" s="577">
        <v>50</v>
      </c>
      <c r="CR314" s="577"/>
      <c r="CS314" s="401"/>
      <c r="CT314" s="88">
        <f t="shared" si="203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204"/>
        <v>0</v>
      </c>
      <c r="DE314" s="1211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1924"/>
      <c r="DY314" s="1913"/>
      <c r="DZ314" s="1914"/>
      <c r="EA314" s="1913"/>
      <c r="EB314" s="1913"/>
      <c r="EC314" s="1913"/>
      <c r="ED314" s="1914"/>
      <c r="EE314" s="1913"/>
      <c r="EF314" s="1913"/>
      <c r="EG314" s="1912"/>
      <c r="EH314" s="1924"/>
      <c r="EI314" s="1913"/>
      <c r="EJ314" s="1914"/>
      <c r="EK314" s="1913"/>
      <c r="EL314" s="1913"/>
      <c r="EM314" s="1913"/>
      <c r="EN314" s="1914"/>
      <c r="EO314" s="1913"/>
      <c r="EP314" s="1913"/>
      <c r="EQ314" s="1912"/>
    </row>
    <row r="315" spans="1:147" outlineLevel="1" x14ac:dyDescent="0.25">
      <c r="A315" s="6" t="s">
        <v>79</v>
      </c>
      <c r="B315" s="206"/>
      <c r="C315" s="206"/>
      <c r="D315" s="206"/>
      <c r="E315" s="1196"/>
      <c r="F315" s="1196"/>
      <c r="G315" s="1196"/>
      <c r="H315" s="206"/>
      <c r="I315" s="206"/>
      <c r="J315" s="206"/>
      <c r="K315" s="206"/>
      <c r="L315" s="1878"/>
      <c r="M315" s="19">
        <f t="shared" si="205"/>
        <v>1000850</v>
      </c>
      <c r="N315" s="19">
        <f t="shared" si="206"/>
        <v>1000900</v>
      </c>
      <c r="O315" s="236">
        <f t="shared" si="188"/>
        <v>50</v>
      </c>
      <c r="P315" s="592">
        <f t="shared" si="189"/>
        <v>50</v>
      </c>
      <c r="Q315" s="407"/>
      <c r="R315" s="407"/>
      <c r="S315" s="407"/>
      <c r="T315" s="407"/>
      <c r="U315" s="590">
        <f t="shared" si="190"/>
        <v>0</v>
      </c>
      <c r="V315" s="592">
        <v>50</v>
      </c>
      <c r="W315" s="577"/>
      <c r="X315" s="407"/>
      <c r="Y315" s="407"/>
      <c r="Z315" s="407"/>
      <c r="AA315" s="598">
        <f t="shared" si="191"/>
        <v>0</v>
      </c>
      <c r="AB315" s="592">
        <v>50</v>
      </c>
      <c r="AC315" s="401"/>
      <c r="AD315" s="401"/>
      <c r="AE315" s="401"/>
      <c r="AF315" s="401"/>
      <c r="AG315" s="598">
        <f t="shared" si="192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93"/>
        <v>0</v>
      </c>
      <c r="AR315" s="592">
        <v>50</v>
      </c>
      <c r="AS315" s="1022"/>
      <c r="AT315" s="1022"/>
      <c r="AU315" s="1022"/>
      <c r="AV315" s="1022"/>
      <c r="AW315" s="1022"/>
      <c r="AX315" s="1022"/>
      <c r="AY315" s="1022"/>
      <c r="AZ315" s="1022"/>
      <c r="BA315" s="598">
        <f t="shared" si="194"/>
        <v>0</v>
      </c>
      <c r="BB315" s="577">
        <v>50</v>
      </c>
      <c r="BC315" s="401"/>
      <c r="BD315" s="401"/>
      <c r="BE315" s="401"/>
      <c r="BF315" s="401"/>
      <c r="BG315" s="88">
        <f t="shared" si="195"/>
        <v>0</v>
      </c>
      <c r="BH315" s="592">
        <v>50</v>
      </c>
      <c r="BI315" s="401"/>
      <c r="BJ315" s="401"/>
      <c r="BK315" s="945"/>
      <c r="BL315" s="598">
        <f t="shared" si="196"/>
        <v>0</v>
      </c>
      <c r="BM315" s="577">
        <v>50</v>
      </c>
      <c r="BN315" s="401"/>
      <c r="BO315" s="401"/>
      <c r="BP315" s="88">
        <f t="shared" si="197"/>
        <v>0</v>
      </c>
      <c r="BQ315" s="592">
        <v>50</v>
      </c>
      <c r="BR315" s="401"/>
      <c r="BS315" s="401"/>
      <c r="BT315" s="401"/>
      <c r="BU315" s="401"/>
      <c r="BV315" s="88">
        <f t="shared" si="198"/>
        <v>0</v>
      </c>
      <c r="BW315" s="592">
        <v>50</v>
      </c>
      <c r="BX315" s="401"/>
      <c r="BY315" s="401"/>
      <c r="BZ315" s="598">
        <f t="shared" si="199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200"/>
        <v>0</v>
      </c>
      <c r="CI315" s="592">
        <v>50</v>
      </c>
      <c r="CJ315" s="401"/>
      <c r="CK315" s="401"/>
      <c r="CL315" s="88">
        <f t="shared" si="201"/>
        <v>0</v>
      </c>
      <c r="CM315" s="592">
        <v>50</v>
      </c>
      <c r="CN315" s="577"/>
      <c r="CO315" s="401"/>
      <c r="CP315" s="598">
        <f t="shared" si="202"/>
        <v>0</v>
      </c>
      <c r="CQ315" s="577">
        <v>50</v>
      </c>
      <c r="CR315" s="577"/>
      <c r="CS315" s="401"/>
      <c r="CT315" s="88">
        <f t="shared" si="203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204"/>
        <v>0</v>
      </c>
      <c r="DE315" s="1211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1924"/>
      <c r="DY315" s="1913"/>
      <c r="DZ315" s="1914"/>
      <c r="EA315" s="1913"/>
      <c r="EB315" s="1913"/>
      <c r="EC315" s="1913"/>
      <c r="ED315" s="1914"/>
      <c r="EE315" s="1913"/>
      <c r="EF315" s="1913"/>
      <c r="EG315" s="1912"/>
      <c r="EH315" s="1924"/>
      <c r="EI315" s="1913"/>
      <c r="EJ315" s="1914"/>
      <c r="EK315" s="1913"/>
      <c r="EL315" s="1913"/>
      <c r="EM315" s="1913"/>
      <c r="EN315" s="1914"/>
      <c r="EO315" s="1913"/>
      <c r="EP315" s="1913"/>
      <c r="EQ315" s="1912"/>
    </row>
    <row r="316" spans="1:147" outlineLevel="1" x14ac:dyDescent="0.25">
      <c r="A316" s="6" t="s">
        <v>79</v>
      </c>
      <c r="B316" s="206"/>
      <c r="C316" s="206"/>
      <c r="D316" s="206"/>
      <c r="E316" s="1196"/>
      <c r="F316" s="1196"/>
      <c r="G316" s="1196"/>
      <c r="H316" s="206"/>
      <c r="I316" s="206"/>
      <c r="J316" s="206"/>
      <c r="K316" s="206"/>
      <c r="L316" s="1878"/>
      <c r="M316" s="19">
        <f t="shared" si="205"/>
        <v>1000900</v>
      </c>
      <c r="N316" s="19">
        <f t="shared" si="206"/>
        <v>1000950</v>
      </c>
      <c r="O316" s="236">
        <f t="shared" si="188"/>
        <v>50</v>
      </c>
      <c r="P316" s="592">
        <f t="shared" si="189"/>
        <v>50</v>
      </c>
      <c r="Q316" s="407"/>
      <c r="R316" s="407"/>
      <c r="S316" s="407"/>
      <c r="T316" s="407"/>
      <c r="U316" s="590">
        <f t="shared" si="190"/>
        <v>0</v>
      </c>
      <c r="V316" s="592">
        <v>50</v>
      </c>
      <c r="W316" s="577"/>
      <c r="X316" s="407"/>
      <c r="Y316" s="407"/>
      <c r="Z316" s="407"/>
      <c r="AA316" s="598">
        <f t="shared" si="191"/>
        <v>0</v>
      </c>
      <c r="AB316" s="592">
        <v>50</v>
      </c>
      <c r="AC316" s="401"/>
      <c r="AD316" s="401"/>
      <c r="AE316" s="401"/>
      <c r="AF316" s="401"/>
      <c r="AG316" s="598">
        <f t="shared" si="192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93"/>
        <v>0</v>
      </c>
      <c r="AR316" s="592">
        <v>50</v>
      </c>
      <c r="AS316" s="1022"/>
      <c r="AT316" s="1022"/>
      <c r="AU316" s="1022"/>
      <c r="AV316" s="1022"/>
      <c r="AW316" s="1022"/>
      <c r="AX316" s="1022"/>
      <c r="AY316" s="1022"/>
      <c r="AZ316" s="1022"/>
      <c r="BA316" s="598">
        <f t="shared" si="194"/>
        <v>0</v>
      </c>
      <c r="BB316" s="577">
        <v>50</v>
      </c>
      <c r="BC316" s="401"/>
      <c r="BD316" s="401"/>
      <c r="BE316" s="401"/>
      <c r="BF316" s="401"/>
      <c r="BG316" s="88">
        <f t="shared" si="195"/>
        <v>0</v>
      </c>
      <c r="BH316" s="592">
        <v>50</v>
      </c>
      <c r="BI316" s="401"/>
      <c r="BJ316" s="401"/>
      <c r="BK316" s="945"/>
      <c r="BL316" s="598">
        <f t="shared" si="196"/>
        <v>0</v>
      </c>
      <c r="BM316" s="577">
        <v>50</v>
      </c>
      <c r="BN316" s="401"/>
      <c r="BO316" s="401"/>
      <c r="BP316" s="88">
        <f t="shared" si="197"/>
        <v>0</v>
      </c>
      <c r="BQ316" s="592">
        <v>50</v>
      </c>
      <c r="BR316" s="401"/>
      <c r="BS316" s="401"/>
      <c r="BT316" s="401"/>
      <c r="BU316" s="401"/>
      <c r="BV316" s="88">
        <f t="shared" si="198"/>
        <v>0</v>
      </c>
      <c r="BW316" s="592">
        <v>50</v>
      </c>
      <c r="BX316" s="401"/>
      <c r="BY316" s="401"/>
      <c r="BZ316" s="598">
        <f t="shared" si="199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200"/>
        <v>0</v>
      </c>
      <c r="CI316" s="592">
        <v>50</v>
      </c>
      <c r="CJ316" s="401"/>
      <c r="CK316" s="401"/>
      <c r="CL316" s="88">
        <f t="shared" si="201"/>
        <v>0</v>
      </c>
      <c r="CM316" s="592">
        <v>50</v>
      </c>
      <c r="CN316" s="577"/>
      <c r="CO316" s="401"/>
      <c r="CP316" s="598">
        <f t="shared" si="202"/>
        <v>0</v>
      </c>
      <c r="CQ316" s="577">
        <v>50</v>
      </c>
      <c r="CR316" s="577"/>
      <c r="CS316" s="401"/>
      <c r="CT316" s="88">
        <f t="shared" si="203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204"/>
        <v>0</v>
      </c>
      <c r="DE316" s="1211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1924"/>
      <c r="DY316" s="1913"/>
      <c r="DZ316" s="1914"/>
      <c r="EA316" s="1913"/>
      <c r="EB316" s="1913"/>
      <c r="EC316" s="1913"/>
      <c r="ED316" s="1914"/>
      <c r="EE316" s="1913"/>
      <c r="EF316" s="1913"/>
      <c r="EG316" s="1912"/>
      <c r="EH316" s="1924"/>
      <c r="EI316" s="1913"/>
      <c r="EJ316" s="1914"/>
      <c r="EK316" s="1913"/>
      <c r="EL316" s="1913"/>
      <c r="EM316" s="1913"/>
      <c r="EN316" s="1914"/>
      <c r="EO316" s="1913"/>
      <c r="EP316" s="1913"/>
      <c r="EQ316" s="1912"/>
    </row>
    <row r="317" spans="1:147" outlineLevel="1" x14ac:dyDescent="0.25">
      <c r="A317" s="6" t="s">
        <v>79</v>
      </c>
      <c r="B317" s="206"/>
      <c r="C317" s="206"/>
      <c r="D317" s="206"/>
      <c r="E317" s="1196"/>
      <c r="F317" s="1196"/>
      <c r="G317" s="1196"/>
      <c r="H317" s="206"/>
      <c r="I317" s="206"/>
      <c r="J317" s="206"/>
      <c r="K317" s="206"/>
      <c r="L317" s="1878"/>
      <c r="M317" s="19">
        <f t="shared" si="205"/>
        <v>1000950</v>
      </c>
      <c r="N317" s="19">
        <f t="shared" si="206"/>
        <v>1001000</v>
      </c>
      <c r="O317" s="236">
        <f t="shared" si="188"/>
        <v>50</v>
      </c>
      <c r="P317" s="592">
        <f t="shared" si="189"/>
        <v>50</v>
      </c>
      <c r="Q317" s="407"/>
      <c r="R317" s="407"/>
      <c r="S317" s="407"/>
      <c r="T317" s="407"/>
      <c r="U317" s="590">
        <f t="shared" si="190"/>
        <v>0</v>
      </c>
      <c r="V317" s="592">
        <v>50</v>
      </c>
      <c r="W317" s="577"/>
      <c r="X317" s="407"/>
      <c r="Y317" s="407"/>
      <c r="Z317" s="407"/>
      <c r="AA317" s="598">
        <f t="shared" si="191"/>
        <v>0</v>
      </c>
      <c r="AB317" s="592">
        <v>50</v>
      </c>
      <c r="AC317" s="401"/>
      <c r="AD317" s="401"/>
      <c r="AE317" s="401"/>
      <c r="AF317" s="401"/>
      <c r="AG317" s="598">
        <f t="shared" si="192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93"/>
        <v>0</v>
      </c>
      <c r="AR317" s="592">
        <v>50</v>
      </c>
      <c r="AS317" s="1022"/>
      <c r="AT317" s="1022"/>
      <c r="AU317" s="1022"/>
      <c r="AV317" s="1022"/>
      <c r="AW317" s="1022"/>
      <c r="AX317" s="1022"/>
      <c r="AY317" s="1022"/>
      <c r="AZ317" s="1022"/>
      <c r="BA317" s="598">
        <f t="shared" si="194"/>
        <v>0</v>
      </c>
      <c r="BB317" s="577">
        <v>50</v>
      </c>
      <c r="BC317" s="401"/>
      <c r="BD317" s="401"/>
      <c r="BE317" s="401"/>
      <c r="BF317" s="401"/>
      <c r="BG317" s="88">
        <f t="shared" si="195"/>
        <v>0</v>
      </c>
      <c r="BH317" s="592">
        <v>50</v>
      </c>
      <c r="BI317" s="401"/>
      <c r="BJ317" s="401"/>
      <c r="BK317" s="945"/>
      <c r="BL317" s="598">
        <f t="shared" si="196"/>
        <v>0</v>
      </c>
      <c r="BM317" s="577">
        <v>50</v>
      </c>
      <c r="BN317" s="401"/>
      <c r="BO317" s="401"/>
      <c r="BP317" s="88">
        <f t="shared" si="197"/>
        <v>0</v>
      </c>
      <c r="BQ317" s="592">
        <v>50</v>
      </c>
      <c r="BR317" s="401"/>
      <c r="BS317" s="401"/>
      <c r="BT317" s="401"/>
      <c r="BU317" s="401"/>
      <c r="BV317" s="88">
        <f t="shared" si="198"/>
        <v>0</v>
      </c>
      <c r="BW317" s="592">
        <v>50</v>
      </c>
      <c r="BX317" s="401"/>
      <c r="BY317" s="401"/>
      <c r="BZ317" s="598">
        <f t="shared" si="199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200"/>
        <v>0</v>
      </c>
      <c r="CI317" s="592">
        <v>50</v>
      </c>
      <c r="CJ317" s="401"/>
      <c r="CK317" s="401"/>
      <c r="CL317" s="88">
        <f t="shared" si="201"/>
        <v>0</v>
      </c>
      <c r="CM317" s="592">
        <v>50</v>
      </c>
      <c r="CN317" s="577"/>
      <c r="CO317" s="401"/>
      <c r="CP317" s="598">
        <f t="shared" si="202"/>
        <v>0</v>
      </c>
      <c r="CQ317" s="577">
        <v>50</v>
      </c>
      <c r="CR317" s="577"/>
      <c r="CS317" s="401"/>
      <c r="CT317" s="88">
        <f t="shared" si="203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204"/>
        <v>0</v>
      </c>
      <c r="DE317" s="1211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1924"/>
      <c r="DY317" s="1913"/>
      <c r="DZ317" s="1914"/>
      <c r="EA317" s="1913"/>
      <c r="EB317" s="1913"/>
      <c r="EC317" s="1913"/>
      <c r="ED317" s="1914"/>
      <c r="EE317" s="1913"/>
      <c r="EF317" s="1913"/>
      <c r="EG317" s="1912"/>
      <c r="EH317" s="1924"/>
      <c r="EI317" s="1913"/>
      <c r="EJ317" s="1914"/>
      <c r="EK317" s="1913"/>
      <c r="EL317" s="1913"/>
      <c r="EM317" s="1913"/>
      <c r="EN317" s="1914"/>
      <c r="EO317" s="1913"/>
      <c r="EP317" s="1913"/>
      <c r="EQ317" s="1912"/>
    </row>
    <row r="318" spans="1:147" outlineLevel="1" x14ac:dyDescent="0.25">
      <c r="A318" s="6" t="s">
        <v>79</v>
      </c>
      <c r="B318" s="206"/>
      <c r="C318" s="206"/>
      <c r="D318" s="206"/>
      <c r="E318" s="1196"/>
      <c r="F318" s="1196"/>
      <c r="G318" s="1196"/>
      <c r="H318" s="206"/>
      <c r="I318" s="206"/>
      <c r="J318" s="206" t="s">
        <v>2775</v>
      </c>
      <c r="K318" s="206" t="s">
        <v>2776</v>
      </c>
      <c r="L318" s="1878"/>
      <c r="M318" s="19">
        <f t="shared" si="205"/>
        <v>1001000</v>
      </c>
      <c r="N318" s="19">
        <f t="shared" si="206"/>
        <v>1001050</v>
      </c>
      <c r="O318" s="236">
        <f t="shared" si="188"/>
        <v>50</v>
      </c>
      <c r="P318" s="592">
        <f t="shared" si="189"/>
        <v>50</v>
      </c>
      <c r="Q318" s="407"/>
      <c r="R318" s="407"/>
      <c r="S318" s="407"/>
      <c r="T318" s="407"/>
      <c r="U318" s="590">
        <f t="shared" si="190"/>
        <v>0</v>
      </c>
      <c r="V318" s="592">
        <v>50</v>
      </c>
      <c r="W318" s="577"/>
      <c r="X318" s="407"/>
      <c r="Y318" s="407"/>
      <c r="Z318" s="407"/>
      <c r="AA318" s="598">
        <f t="shared" si="191"/>
        <v>0</v>
      </c>
      <c r="AB318" s="592">
        <v>50</v>
      </c>
      <c r="AC318" s="401"/>
      <c r="AD318" s="401"/>
      <c r="AE318" s="401"/>
      <c r="AF318" s="401"/>
      <c r="AG318" s="598">
        <f t="shared" si="192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93"/>
        <v>0</v>
      </c>
      <c r="AR318" s="592">
        <v>50</v>
      </c>
      <c r="AS318" s="1022"/>
      <c r="AT318" s="1022"/>
      <c r="AU318" s="1022"/>
      <c r="AV318" s="1022"/>
      <c r="AW318" s="1022"/>
      <c r="AX318" s="1022"/>
      <c r="AY318" s="1022"/>
      <c r="AZ318" s="1022"/>
      <c r="BA318" s="598">
        <f t="shared" si="194"/>
        <v>0</v>
      </c>
      <c r="BB318" s="577">
        <v>50</v>
      </c>
      <c r="BC318" s="401"/>
      <c r="BD318" s="401"/>
      <c r="BE318" s="401"/>
      <c r="BF318" s="401"/>
      <c r="BG318" s="88">
        <f t="shared" si="195"/>
        <v>0</v>
      </c>
      <c r="BH318" s="592">
        <v>50</v>
      </c>
      <c r="BI318" s="401"/>
      <c r="BJ318" s="401"/>
      <c r="BK318" s="945"/>
      <c r="BL318" s="598">
        <f t="shared" si="196"/>
        <v>0</v>
      </c>
      <c r="BM318" s="577">
        <v>50</v>
      </c>
      <c r="BN318" s="401"/>
      <c r="BO318" s="401"/>
      <c r="BP318" s="88">
        <f t="shared" si="197"/>
        <v>0</v>
      </c>
      <c r="BQ318" s="592">
        <v>50</v>
      </c>
      <c r="BR318" s="401"/>
      <c r="BS318" s="401"/>
      <c r="BT318" s="401"/>
      <c r="BU318" s="401"/>
      <c r="BV318" s="88">
        <f t="shared" si="198"/>
        <v>0</v>
      </c>
      <c r="BW318" s="592">
        <v>50</v>
      </c>
      <c r="BX318" s="401"/>
      <c r="BY318" s="401"/>
      <c r="BZ318" s="598">
        <f t="shared" si="199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200"/>
        <v>0</v>
      </c>
      <c r="CI318" s="592">
        <v>50</v>
      </c>
      <c r="CJ318" s="401"/>
      <c r="CK318" s="401"/>
      <c r="CL318" s="88">
        <f t="shared" si="201"/>
        <v>0</v>
      </c>
      <c r="CM318" s="592">
        <v>50</v>
      </c>
      <c r="CN318" s="577"/>
      <c r="CO318" s="401"/>
      <c r="CP318" s="598">
        <f t="shared" si="202"/>
        <v>0</v>
      </c>
      <c r="CQ318" s="577">
        <v>50</v>
      </c>
      <c r="CR318" s="577"/>
      <c r="CS318" s="401"/>
      <c r="CT318" s="88">
        <f t="shared" si="203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204"/>
        <v>0</v>
      </c>
      <c r="DE318" s="1211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1924"/>
      <c r="DY318" s="1913"/>
      <c r="DZ318" s="1914"/>
      <c r="EA318" s="1913"/>
      <c r="EB318" s="1913"/>
      <c r="EC318" s="1913"/>
      <c r="ED318" s="1914"/>
      <c r="EE318" s="1913"/>
      <c r="EF318" s="1913"/>
      <c r="EG318" s="1912"/>
      <c r="EH318" s="1924"/>
      <c r="EI318" s="1913"/>
      <c r="EJ318" s="1914"/>
      <c r="EK318" s="1913"/>
      <c r="EL318" s="1913"/>
      <c r="EM318" s="1913"/>
      <c r="EN318" s="1914"/>
      <c r="EO318" s="1913"/>
      <c r="EP318" s="1913"/>
      <c r="EQ318" s="1912"/>
    </row>
    <row r="319" spans="1:147" outlineLevel="1" x14ac:dyDescent="0.25">
      <c r="A319" s="6" t="s">
        <v>79</v>
      </c>
      <c r="B319" s="206"/>
      <c r="C319" s="206"/>
      <c r="D319" s="206"/>
      <c r="E319" s="1196"/>
      <c r="F319" s="1196"/>
      <c r="G319" s="1196"/>
      <c r="H319" s="206"/>
      <c r="I319" s="206"/>
      <c r="J319" s="206" t="s">
        <v>2775</v>
      </c>
      <c r="K319" s="206" t="s">
        <v>2776</v>
      </c>
      <c r="L319" s="1878"/>
      <c r="M319" s="19">
        <f t="shared" si="205"/>
        <v>1001050</v>
      </c>
      <c r="N319" s="19">
        <f t="shared" si="206"/>
        <v>1001100</v>
      </c>
      <c r="O319" s="236">
        <f t="shared" si="188"/>
        <v>50</v>
      </c>
      <c r="P319" s="592">
        <f t="shared" si="189"/>
        <v>50</v>
      </c>
      <c r="Q319" s="407"/>
      <c r="R319" s="407"/>
      <c r="S319" s="407"/>
      <c r="T319" s="407"/>
      <c r="U319" s="590">
        <f t="shared" si="190"/>
        <v>0</v>
      </c>
      <c r="V319" s="592">
        <v>50</v>
      </c>
      <c r="W319" s="577"/>
      <c r="X319" s="407"/>
      <c r="Y319" s="407"/>
      <c r="Z319" s="407"/>
      <c r="AA319" s="598">
        <f t="shared" si="191"/>
        <v>0</v>
      </c>
      <c r="AB319" s="592">
        <v>50</v>
      </c>
      <c r="AC319" s="401"/>
      <c r="AD319" s="401"/>
      <c r="AE319" s="401"/>
      <c r="AF319" s="401"/>
      <c r="AG319" s="598">
        <f t="shared" si="192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93"/>
        <v>0</v>
      </c>
      <c r="AR319" s="592">
        <v>50</v>
      </c>
      <c r="AS319" s="1022"/>
      <c r="AT319" s="1022"/>
      <c r="AU319" s="1022"/>
      <c r="AV319" s="1022"/>
      <c r="AW319" s="1022"/>
      <c r="AX319" s="1022"/>
      <c r="AY319" s="1022"/>
      <c r="AZ319" s="1022"/>
      <c r="BA319" s="598">
        <f t="shared" si="194"/>
        <v>0</v>
      </c>
      <c r="BB319" s="577">
        <v>50</v>
      </c>
      <c r="BC319" s="401"/>
      <c r="BD319" s="401"/>
      <c r="BE319" s="401"/>
      <c r="BF319" s="401"/>
      <c r="BG319" s="88">
        <f t="shared" si="195"/>
        <v>0</v>
      </c>
      <c r="BH319" s="592">
        <v>50</v>
      </c>
      <c r="BI319" s="401"/>
      <c r="BJ319" s="401"/>
      <c r="BK319" s="945"/>
      <c r="BL319" s="598">
        <f t="shared" si="196"/>
        <v>0</v>
      </c>
      <c r="BM319" s="577">
        <v>50</v>
      </c>
      <c r="BN319" s="401"/>
      <c r="BO319" s="401"/>
      <c r="BP319" s="88">
        <f t="shared" si="197"/>
        <v>0</v>
      </c>
      <c r="BQ319" s="592">
        <v>50</v>
      </c>
      <c r="BR319" s="401"/>
      <c r="BS319" s="401"/>
      <c r="BT319" s="401"/>
      <c r="BU319" s="401"/>
      <c r="BV319" s="88">
        <f t="shared" si="198"/>
        <v>0</v>
      </c>
      <c r="BW319" s="592">
        <v>50</v>
      </c>
      <c r="BX319" s="401"/>
      <c r="BY319" s="401"/>
      <c r="BZ319" s="598">
        <f t="shared" si="199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200"/>
        <v>0</v>
      </c>
      <c r="CI319" s="592">
        <v>50</v>
      </c>
      <c r="CJ319" s="401"/>
      <c r="CK319" s="401"/>
      <c r="CL319" s="88">
        <f t="shared" si="201"/>
        <v>0</v>
      </c>
      <c r="CM319" s="592">
        <v>50</v>
      </c>
      <c r="CN319" s="577"/>
      <c r="CO319" s="401"/>
      <c r="CP319" s="598">
        <f t="shared" si="202"/>
        <v>0</v>
      </c>
      <c r="CQ319" s="577">
        <v>50</v>
      </c>
      <c r="CR319" s="577"/>
      <c r="CS319" s="401"/>
      <c r="CT319" s="88">
        <f t="shared" si="203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204"/>
        <v>0</v>
      </c>
      <c r="DE319" s="1211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1924"/>
      <c r="DY319" s="1913"/>
      <c r="DZ319" s="1914"/>
      <c r="EA319" s="1913"/>
      <c r="EB319" s="1913"/>
      <c r="EC319" s="1913"/>
      <c r="ED319" s="1914"/>
      <c r="EE319" s="1913"/>
      <c r="EF319" s="1913"/>
      <c r="EG319" s="1912"/>
      <c r="EH319" s="1924"/>
      <c r="EI319" s="1913"/>
      <c r="EJ319" s="1914"/>
      <c r="EK319" s="1913"/>
      <c r="EL319" s="1913"/>
      <c r="EM319" s="1913"/>
      <c r="EN319" s="1914"/>
      <c r="EO319" s="1913"/>
      <c r="EP319" s="1913"/>
      <c r="EQ319" s="1912"/>
    </row>
    <row r="320" spans="1:147" outlineLevel="1" x14ac:dyDescent="0.25">
      <c r="A320" s="6" t="s">
        <v>79</v>
      </c>
      <c r="B320" s="206"/>
      <c r="C320" s="206"/>
      <c r="D320" s="206"/>
      <c r="E320" s="1196"/>
      <c r="F320" s="1196"/>
      <c r="G320" s="1196"/>
      <c r="H320" s="206"/>
      <c r="I320" s="206"/>
      <c r="J320" s="206" t="s">
        <v>2775</v>
      </c>
      <c r="K320" s="206" t="s">
        <v>2776</v>
      </c>
      <c r="L320" s="1878"/>
      <c r="M320" s="19">
        <f t="shared" si="205"/>
        <v>1001100</v>
      </c>
      <c r="N320" s="19">
        <f t="shared" si="206"/>
        <v>1001150</v>
      </c>
      <c r="O320" s="236">
        <f t="shared" si="188"/>
        <v>50</v>
      </c>
      <c r="P320" s="592">
        <f t="shared" si="189"/>
        <v>50</v>
      </c>
      <c r="Q320" s="407"/>
      <c r="R320" s="407"/>
      <c r="S320" s="407"/>
      <c r="T320" s="407"/>
      <c r="U320" s="590">
        <f t="shared" si="190"/>
        <v>0</v>
      </c>
      <c r="V320" s="592">
        <v>50</v>
      </c>
      <c r="W320" s="577"/>
      <c r="X320" s="407"/>
      <c r="Y320" s="407"/>
      <c r="Z320" s="407"/>
      <c r="AA320" s="598">
        <f t="shared" si="191"/>
        <v>0</v>
      </c>
      <c r="AB320" s="592">
        <v>50</v>
      </c>
      <c r="AC320" s="401"/>
      <c r="AD320" s="401"/>
      <c r="AE320" s="401"/>
      <c r="AF320" s="401"/>
      <c r="AG320" s="598">
        <f t="shared" si="192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93"/>
        <v>0</v>
      </c>
      <c r="AR320" s="592">
        <v>50</v>
      </c>
      <c r="AS320" s="1022"/>
      <c r="AT320" s="1022"/>
      <c r="AU320" s="1022"/>
      <c r="AV320" s="1022"/>
      <c r="AW320" s="1022"/>
      <c r="AX320" s="1022"/>
      <c r="AY320" s="1022"/>
      <c r="AZ320" s="1022"/>
      <c r="BA320" s="598">
        <f t="shared" si="194"/>
        <v>0</v>
      </c>
      <c r="BB320" s="577">
        <v>50</v>
      </c>
      <c r="BC320" s="401"/>
      <c r="BD320" s="401"/>
      <c r="BE320" s="401"/>
      <c r="BF320" s="401"/>
      <c r="BG320" s="88">
        <f t="shared" si="195"/>
        <v>0</v>
      </c>
      <c r="BH320" s="592">
        <v>50</v>
      </c>
      <c r="BI320" s="401"/>
      <c r="BJ320" s="401"/>
      <c r="BK320" s="945"/>
      <c r="BL320" s="598">
        <f t="shared" si="196"/>
        <v>0</v>
      </c>
      <c r="BM320" s="577">
        <v>50</v>
      </c>
      <c r="BN320" s="401"/>
      <c r="BO320" s="401"/>
      <c r="BP320" s="88">
        <f t="shared" si="197"/>
        <v>0</v>
      </c>
      <c r="BQ320" s="592">
        <v>50</v>
      </c>
      <c r="BR320" s="401"/>
      <c r="BS320" s="401"/>
      <c r="BT320" s="401"/>
      <c r="BU320" s="401"/>
      <c r="BV320" s="88">
        <f t="shared" si="198"/>
        <v>0</v>
      </c>
      <c r="BW320" s="592">
        <v>50</v>
      </c>
      <c r="BX320" s="401"/>
      <c r="BY320" s="401"/>
      <c r="BZ320" s="598">
        <f t="shared" si="199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200"/>
        <v>0</v>
      </c>
      <c r="CI320" s="592">
        <v>50</v>
      </c>
      <c r="CJ320" s="401"/>
      <c r="CK320" s="401"/>
      <c r="CL320" s="88">
        <f t="shared" si="201"/>
        <v>0</v>
      </c>
      <c r="CM320" s="592">
        <v>50</v>
      </c>
      <c r="CN320" s="577"/>
      <c r="CO320" s="401"/>
      <c r="CP320" s="598">
        <f t="shared" si="202"/>
        <v>0</v>
      </c>
      <c r="CQ320" s="577">
        <v>50</v>
      </c>
      <c r="CR320" s="577"/>
      <c r="CS320" s="401"/>
      <c r="CT320" s="88">
        <f t="shared" si="203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204"/>
        <v>0</v>
      </c>
      <c r="DE320" s="1211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1924"/>
      <c r="DY320" s="1913"/>
      <c r="DZ320" s="1914"/>
      <c r="EA320" s="1913"/>
      <c r="EB320" s="1913"/>
      <c r="EC320" s="1913"/>
      <c r="ED320" s="1914"/>
      <c r="EE320" s="1913"/>
      <c r="EF320" s="1913"/>
      <c r="EG320" s="1912"/>
      <c r="EH320" s="1924"/>
      <c r="EI320" s="1913"/>
      <c r="EJ320" s="1914"/>
      <c r="EK320" s="1913"/>
      <c r="EL320" s="1913"/>
      <c r="EM320" s="1913"/>
      <c r="EN320" s="1914"/>
      <c r="EO320" s="1913"/>
      <c r="EP320" s="1913"/>
      <c r="EQ320" s="1912"/>
    </row>
    <row r="321" spans="1:147" outlineLevel="1" x14ac:dyDescent="0.25">
      <c r="A321" s="6" t="s">
        <v>79</v>
      </c>
      <c r="B321" s="206"/>
      <c r="C321" s="206"/>
      <c r="D321" s="206"/>
      <c r="E321" s="1196"/>
      <c r="F321" s="1196"/>
      <c r="G321" s="1196"/>
      <c r="H321" s="206"/>
      <c r="I321" s="206"/>
      <c r="J321" s="206" t="s">
        <v>2775</v>
      </c>
      <c r="K321" s="206" t="s">
        <v>2776</v>
      </c>
      <c r="L321" s="1878"/>
      <c r="M321" s="19">
        <f t="shared" si="205"/>
        <v>1001150</v>
      </c>
      <c r="N321" s="19">
        <f t="shared" si="206"/>
        <v>1001200</v>
      </c>
      <c r="O321" s="236">
        <f t="shared" si="188"/>
        <v>50</v>
      </c>
      <c r="P321" s="592">
        <f t="shared" si="189"/>
        <v>50</v>
      </c>
      <c r="Q321" s="407"/>
      <c r="R321" s="407"/>
      <c r="S321" s="407"/>
      <c r="T321" s="407"/>
      <c r="U321" s="590">
        <f t="shared" si="190"/>
        <v>0</v>
      </c>
      <c r="V321" s="592">
        <v>50</v>
      </c>
      <c r="W321" s="577"/>
      <c r="X321" s="407"/>
      <c r="Y321" s="407"/>
      <c r="Z321" s="407"/>
      <c r="AA321" s="598">
        <f t="shared" si="191"/>
        <v>0</v>
      </c>
      <c r="AB321" s="592">
        <v>50</v>
      </c>
      <c r="AC321" s="401"/>
      <c r="AD321" s="401"/>
      <c r="AE321" s="401"/>
      <c r="AF321" s="401"/>
      <c r="AG321" s="598">
        <f t="shared" si="192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93"/>
        <v>0</v>
      </c>
      <c r="AR321" s="592">
        <v>50</v>
      </c>
      <c r="AS321" s="1022"/>
      <c r="AT321" s="1022"/>
      <c r="AU321" s="1022"/>
      <c r="AV321" s="1022"/>
      <c r="AW321" s="1022"/>
      <c r="AX321" s="1022"/>
      <c r="AY321" s="1022"/>
      <c r="AZ321" s="1022"/>
      <c r="BA321" s="598">
        <f t="shared" si="194"/>
        <v>0</v>
      </c>
      <c r="BB321" s="577">
        <v>50</v>
      </c>
      <c r="BC321" s="401"/>
      <c r="BD321" s="401"/>
      <c r="BE321" s="401"/>
      <c r="BF321" s="401"/>
      <c r="BG321" s="88">
        <f t="shared" si="195"/>
        <v>0</v>
      </c>
      <c r="BH321" s="592">
        <v>50</v>
      </c>
      <c r="BI321" s="401"/>
      <c r="BJ321" s="401"/>
      <c r="BK321" s="945"/>
      <c r="BL321" s="598">
        <f t="shared" si="196"/>
        <v>0</v>
      </c>
      <c r="BM321" s="577">
        <v>50</v>
      </c>
      <c r="BN321" s="401"/>
      <c r="BO321" s="401"/>
      <c r="BP321" s="88">
        <f t="shared" si="197"/>
        <v>0</v>
      </c>
      <c r="BQ321" s="592">
        <v>50</v>
      </c>
      <c r="BR321" s="401"/>
      <c r="BS321" s="401"/>
      <c r="BT321" s="401"/>
      <c r="BU321" s="401"/>
      <c r="BV321" s="88">
        <f t="shared" si="198"/>
        <v>0</v>
      </c>
      <c r="BW321" s="592">
        <v>50</v>
      </c>
      <c r="BX321" s="401"/>
      <c r="BY321" s="401"/>
      <c r="BZ321" s="598">
        <f t="shared" si="199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200"/>
        <v>0</v>
      </c>
      <c r="CI321" s="592">
        <v>50</v>
      </c>
      <c r="CJ321" s="401"/>
      <c r="CK321" s="401"/>
      <c r="CL321" s="88">
        <f t="shared" si="201"/>
        <v>0</v>
      </c>
      <c r="CM321" s="592">
        <v>50</v>
      </c>
      <c r="CN321" s="577"/>
      <c r="CO321" s="401"/>
      <c r="CP321" s="598">
        <f t="shared" si="202"/>
        <v>0</v>
      </c>
      <c r="CQ321" s="577">
        <v>50</v>
      </c>
      <c r="CR321" s="577"/>
      <c r="CS321" s="401"/>
      <c r="CT321" s="88">
        <f t="shared" si="203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204"/>
        <v>0</v>
      </c>
      <c r="DE321" s="1211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1924"/>
      <c r="DY321" s="1913"/>
      <c r="DZ321" s="1914"/>
      <c r="EA321" s="1913"/>
      <c r="EB321" s="1913"/>
      <c r="EC321" s="1913"/>
      <c r="ED321" s="1914"/>
      <c r="EE321" s="1913"/>
      <c r="EF321" s="1913"/>
      <c r="EG321" s="1912"/>
      <c r="EH321" s="1924"/>
      <c r="EI321" s="1913"/>
      <c r="EJ321" s="1914"/>
      <c r="EK321" s="1913"/>
      <c r="EL321" s="1913"/>
      <c r="EM321" s="1913"/>
      <c r="EN321" s="1914"/>
      <c r="EO321" s="1913"/>
      <c r="EP321" s="1913"/>
      <c r="EQ321" s="1912"/>
    </row>
    <row r="322" spans="1:147" outlineLevel="1" x14ac:dyDescent="0.25">
      <c r="A322" s="6" t="s">
        <v>79</v>
      </c>
      <c r="B322" s="206"/>
      <c r="C322" s="206"/>
      <c r="D322" s="206"/>
      <c r="E322" s="1196"/>
      <c r="F322" s="1196"/>
      <c r="G322" s="1196"/>
      <c r="H322" s="206"/>
      <c r="I322" s="206"/>
      <c r="J322" s="206" t="s">
        <v>2775</v>
      </c>
      <c r="K322" s="206" t="s">
        <v>2776</v>
      </c>
      <c r="L322" s="1878"/>
      <c r="M322" s="19">
        <f t="shared" si="205"/>
        <v>1001200</v>
      </c>
      <c r="N322" s="19">
        <f t="shared" si="206"/>
        <v>1001250</v>
      </c>
      <c r="O322" s="236">
        <f t="shared" si="188"/>
        <v>50</v>
      </c>
      <c r="P322" s="592">
        <f t="shared" si="189"/>
        <v>50</v>
      </c>
      <c r="Q322" s="407"/>
      <c r="R322" s="407"/>
      <c r="S322" s="407"/>
      <c r="T322" s="407"/>
      <c r="U322" s="590">
        <f t="shared" si="190"/>
        <v>0</v>
      </c>
      <c r="V322" s="592">
        <v>50</v>
      </c>
      <c r="W322" s="577"/>
      <c r="X322" s="407"/>
      <c r="Y322" s="407"/>
      <c r="Z322" s="407"/>
      <c r="AA322" s="598">
        <f t="shared" si="191"/>
        <v>0</v>
      </c>
      <c r="AB322" s="592">
        <v>50</v>
      </c>
      <c r="AC322" s="401"/>
      <c r="AD322" s="401"/>
      <c r="AE322" s="401"/>
      <c r="AF322" s="401"/>
      <c r="AG322" s="598">
        <f t="shared" si="192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93"/>
        <v>0</v>
      </c>
      <c r="AR322" s="592">
        <v>50</v>
      </c>
      <c r="AS322" s="1022"/>
      <c r="AT322" s="1022"/>
      <c r="AU322" s="1022"/>
      <c r="AV322" s="1022"/>
      <c r="AW322" s="1022"/>
      <c r="AX322" s="1022"/>
      <c r="AY322" s="1022"/>
      <c r="AZ322" s="1022"/>
      <c r="BA322" s="598">
        <f t="shared" si="194"/>
        <v>0</v>
      </c>
      <c r="BB322" s="577">
        <v>50</v>
      </c>
      <c r="BC322" s="401"/>
      <c r="BD322" s="401"/>
      <c r="BE322" s="401"/>
      <c r="BF322" s="401"/>
      <c r="BG322" s="88">
        <f t="shared" si="195"/>
        <v>0</v>
      </c>
      <c r="BH322" s="592">
        <v>50</v>
      </c>
      <c r="BI322" s="401"/>
      <c r="BJ322" s="401"/>
      <c r="BK322" s="945"/>
      <c r="BL322" s="598">
        <f t="shared" si="196"/>
        <v>0</v>
      </c>
      <c r="BM322" s="577">
        <v>50</v>
      </c>
      <c r="BN322" s="401"/>
      <c r="BO322" s="401"/>
      <c r="BP322" s="88">
        <f t="shared" si="197"/>
        <v>0</v>
      </c>
      <c r="BQ322" s="592">
        <v>50</v>
      </c>
      <c r="BR322" s="401"/>
      <c r="BS322" s="401"/>
      <c r="BT322" s="401"/>
      <c r="BU322" s="401"/>
      <c r="BV322" s="88">
        <f t="shared" si="198"/>
        <v>0</v>
      </c>
      <c r="BW322" s="592">
        <v>50</v>
      </c>
      <c r="BX322" s="401"/>
      <c r="BY322" s="401"/>
      <c r="BZ322" s="598">
        <f t="shared" si="199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200"/>
        <v>0</v>
      </c>
      <c r="CI322" s="592">
        <v>50</v>
      </c>
      <c r="CJ322" s="401"/>
      <c r="CK322" s="401"/>
      <c r="CL322" s="88">
        <f t="shared" si="201"/>
        <v>0</v>
      </c>
      <c r="CM322" s="592">
        <v>50</v>
      </c>
      <c r="CN322" s="577"/>
      <c r="CO322" s="401"/>
      <c r="CP322" s="598">
        <f t="shared" si="202"/>
        <v>0</v>
      </c>
      <c r="CQ322" s="577">
        <v>50</v>
      </c>
      <c r="CR322" s="577"/>
      <c r="CS322" s="401"/>
      <c r="CT322" s="88">
        <f t="shared" si="203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204"/>
        <v>0</v>
      </c>
      <c r="DE322" s="1211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1924"/>
      <c r="DY322" s="1913"/>
      <c r="DZ322" s="1914"/>
      <c r="EA322" s="1913"/>
      <c r="EB322" s="1913"/>
      <c r="EC322" s="1913"/>
      <c r="ED322" s="1914"/>
      <c r="EE322" s="1913"/>
      <c r="EF322" s="1913"/>
      <c r="EG322" s="1912"/>
      <c r="EH322" s="1924"/>
      <c r="EI322" s="1913"/>
      <c r="EJ322" s="1914"/>
      <c r="EK322" s="1913"/>
      <c r="EL322" s="1913"/>
      <c r="EM322" s="1913"/>
      <c r="EN322" s="1914"/>
      <c r="EO322" s="1913"/>
      <c r="EP322" s="1913"/>
      <c r="EQ322" s="1912"/>
    </row>
    <row r="323" spans="1:147" outlineLevel="1" x14ac:dyDescent="0.25">
      <c r="A323" s="6" t="s">
        <v>79</v>
      </c>
      <c r="B323" s="206"/>
      <c r="C323" s="206"/>
      <c r="D323" s="206"/>
      <c r="E323" s="1196"/>
      <c r="F323" s="1196"/>
      <c r="G323" s="1196"/>
      <c r="H323" s="206"/>
      <c r="I323" s="206"/>
      <c r="J323" s="206" t="s">
        <v>2775</v>
      </c>
      <c r="K323" s="206" t="s">
        <v>2776</v>
      </c>
      <c r="L323" s="1878"/>
      <c r="M323" s="19">
        <f t="shared" si="205"/>
        <v>1001250</v>
      </c>
      <c r="N323" s="19">
        <f t="shared" si="206"/>
        <v>1001300</v>
      </c>
      <c r="O323" s="236">
        <f t="shared" si="188"/>
        <v>50</v>
      </c>
      <c r="P323" s="592">
        <f t="shared" si="189"/>
        <v>50</v>
      </c>
      <c r="Q323" s="407"/>
      <c r="R323" s="407"/>
      <c r="S323" s="407"/>
      <c r="T323" s="407"/>
      <c r="U323" s="590">
        <f t="shared" si="190"/>
        <v>0</v>
      </c>
      <c r="V323" s="592">
        <v>50</v>
      </c>
      <c r="W323" s="577"/>
      <c r="X323" s="407"/>
      <c r="Y323" s="407"/>
      <c r="Z323" s="407"/>
      <c r="AA323" s="598">
        <f t="shared" si="191"/>
        <v>0</v>
      </c>
      <c r="AB323" s="592">
        <v>50</v>
      </c>
      <c r="AC323" s="401"/>
      <c r="AD323" s="401"/>
      <c r="AE323" s="401"/>
      <c r="AF323" s="401"/>
      <c r="AG323" s="598">
        <f t="shared" si="192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93"/>
        <v>0</v>
      </c>
      <c r="AR323" s="592">
        <v>50</v>
      </c>
      <c r="AS323" s="1022"/>
      <c r="AT323" s="1022"/>
      <c r="AU323" s="1022"/>
      <c r="AV323" s="1022"/>
      <c r="AW323" s="1022"/>
      <c r="AX323" s="1022"/>
      <c r="AY323" s="1022"/>
      <c r="AZ323" s="1022"/>
      <c r="BA323" s="598">
        <f t="shared" si="194"/>
        <v>0</v>
      </c>
      <c r="BB323" s="577">
        <v>50</v>
      </c>
      <c r="BC323" s="401"/>
      <c r="BD323" s="401"/>
      <c r="BE323" s="401"/>
      <c r="BF323" s="401"/>
      <c r="BG323" s="88">
        <f t="shared" si="195"/>
        <v>0</v>
      </c>
      <c r="BH323" s="592">
        <v>50</v>
      </c>
      <c r="BI323" s="401"/>
      <c r="BJ323" s="401"/>
      <c r="BK323" s="945"/>
      <c r="BL323" s="598">
        <f t="shared" si="196"/>
        <v>0</v>
      </c>
      <c r="BM323" s="577">
        <v>50</v>
      </c>
      <c r="BN323" s="401"/>
      <c r="BO323" s="401"/>
      <c r="BP323" s="88">
        <f t="shared" si="197"/>
        <v>0</v>
      </c>
      <c r="BQ323" s="592">
        <v>50</v>
      </c>
      <c r="BR323" s="401"/>
      <c r="BS323" s="401"/>
      <c r="BT323" s="401"/>
      <c r="BU323" s="401"/>
      <c r="BV323" s="88">
        <f t="shared" si="198"/>
        <v>0</v>
      </c>
      <c r="BW323" s="592">
        <v>50</v>
      </c>
      <c r="BX323" s="401"/>
      <c r="BY323" s="401"/>
      <c r="BZ323" s="598">
        <f t="shared" si="199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200"/>
        <v>0</v>
      </c>
      <c r="CI323" s="592">
        <v>50</v>
      </c>
      <c r="CJ323" s="401"/>
      <c r="CK323" s="401"/>
      <c r="CL323" s="88">
        <f t="shared" si="201"/>
        <v>0</v>
      </c>
      <c r="CM323" s="592">
        <v>50</v>
      </c>
      <c r="CN323" s="577"/>
      <c r="CO323" s="401"/>
      <c r="CP323" s="598">
        <f t="shared" si="202"/>
        <v>0</v>
      </c>
      <c r="CQ323" s="577">
        <v>50</v>
      </c>
      <c r="CR323" s="577"/>
      <c r="CS323" s="401"/>
      <c r="CT323" s="88">
        <f t="shared" si="203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204"/>
        <v>0</v>
      </c>
      <c r="DE323" s="1211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1924"/>
      <c r="DY323" s="1913"/>
      <c r="DZ323" s="1914"/>
      <c r="EA323" s="1913"/>
      <c r="EB323" s="1913"/>
      <c r="EC323" s="1913"/>
      <c r="ED323" s="1914"/>
      <c r="EE323" s="1913"/>
      <c r="EF323" s="1913"/>
      <c r="EG323" s="1912"/>
      <c r="EH323" s="1924"/>
      <c r="EI323" s="1913"/>
      <c r="EJ323" s="1914"/>
      <c r="EK323" s="1913"/>
      <c r="EL323" s="1913"/>
      <c r="EM323" s="1913"/>
      <c r="EN323" s="1914"/>
      <c r="EO323" s="1913"/>
      <c r="EP323" s="1913"/>
      <c r="EQ323" s="1912"/>
    </row>
    <row r="324" spans="1:147" outlineLevel="1" x14ac:dyDescent="0.25">
      <c r="A324" s="6" t="s">
        <v>79</v>
      </c>
      <c r="B324" s="206"/>
      <c r="C324" s="206"/>
      <c r="D324" s="206"/>
      <c r="E324" s="1196"/>
      <c r="F324" s="1196"/>
      <c r="G324" s="1196"/>
      <c r="H324" s="206"/>
      <c r="I324" s="206"/>
      <c r="J324" s="206" t="s">
        <v>2775</v>
      </c>
      <c r="K324" s="206" t="s">
        <v>2776</v>
      </c>
      <c r="L324" s="1878"/>
      <c r="M324" s="19">
        <f t="shared" si="205"/>
        <v>1001300</v>
      </c>
      <c r="N324" s="19">
        <f t="shared" si="206"/>
        <v>1001350</v>
      </c>
      <c r="O324" s="236">
        <f t="shared" si="188"/>
        <v>50</v>
      </c>
      <c r="P324" s="592">
        <f t="shared" si="189"/>
        <v>50</v>
      </c>
      <c r="Q324" s="407"/>
      <c r="R324" s="407"/>
      <c r="S324" s="407"/>
      <c r="T324" s="407"/>
      <c r="U324" s="590">
        <f t="shared" si="190"/>
        <v>0</v>
      </c>
      <c r="V324" s="592">
        <v>50</v>
      </c>
      <c r="W324" s="577"/>
      <c r="X324" s="407"/>
      <c r="Y324" s="407"/>
      <c r="Z324" s="407"/>
      <c r="AA324" s="598">
        <f t="shared" si="191"/>
        <v>0</v>
      </c>
      <c r="AB324" s="592">
        <v>50</v>
      </c>
      <c r="AC324" s="401"/>
      <c r="AD324" s="401"/>
      <c r="AE324" s="401"/>
      <c r="AF324" s="401"/>
      <c r="AG324" s="598">
        <f t="shared" si="192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93"/>
        <v>0</v>
      </c>
      <c r="AR324" s="592">
        <v>50</v>
      </c>
      <c r="AS324" s="1022"/>
      <c r="AT324" s="1022"/>
      <c r="AU324" s="1022"/>
      <c r="AV324" s="1022"/>
      <c r="AW324" s="1022"/>
      <c r="AX324" s="1022"/>
      <c r="AY324" s="1022"/>
      <c r="AZ324" s="1022"/>
      <c r="BA324" s="598">
        <f t="shared" si="194"/>
        <v>0</v>
      </c>
      <c r="BB324" s="577">
        <v>50</v>
      </c>
      <c r="BC324" s="401"/>
      <c r="BD324" s="401"/>
      <c r="BE324" s="401"/>
      <c r="BF324" s="401"/>
      <c r="BG324" s="88">
        <f t="shared" si="195"/>
        <v>0</v>
      </c>
      <c r="BH324" s="592">
        <v>50</v>
      </c>
      <c r="BI324" s="401"/>
      <c r="BJ324" s="401"/>
      <c r="BK324" s="945"/>
      <c r="BL324" s="598">
        <f t="shared" si="196"/>
        <v>0</v>
      </c>
      <c r="BM324" s="577">
        <v>50</v>
      </c>
      <c r="BN324" s="401"/>
      <c r="BO324" s="401"/>
      <c r="BP324" s="88">
        <f t="shared" si="197"/>
        <v>0</v>
      </c>
      <c r="BQ324" s="592">
        <v>50</v>
      </c>
      <c r="BR324" s="401"/>
      <c r="BS324" s="401"/>
      <c r="BT324" s="401"/>
      <c r="BU324" s="401"/>
      <c r="BV324" s="88">
        <f t="shared" si="198"/>
        <v>0</v>
      </c>
      <c r="BW324" s="592">
        <v>50</v>
      </c>
      <c r="BX324" s="401"/>
      <c r="BY324" s="401"/>
      <c r="BZ324" s="598">
        <f t="shared" si="199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200"/>
        <v>0</v>
      </c>
      <c r="CI324" s="592">
        <v>50</v>
      </c>
      <c r="CJ324" s="401"/>
      <c r="CK324" s="401"/>
      <c r="CL324" s="88">
        <f t="shared" si="201"/>
        <v>0</v>
      </c>
      <c r="CM324" s="592">
        <v>50</v>
      </c>
      <c r="CN324" s="577"/>
      <c r="CO324" s="401"/>
      <c r="CP324" s="598">
        <f t="shared" si="202"/>
        <v>0</v>
      </c>
      <c r="CQ324" s="577">
        <v>50</v>
      </c>
      <c r="CR324" s="577"/>
      <c r="CS324" s="401"/>
      <c r="CT324" s="88">
        <f t="shared" si="203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204"/>
        <v>0</v>
      </c>
      <c r="DE324" s="1211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1924"/>
      <c r="DY324" s="1913"/>
      <c r="DZ324" s="1914"/>
      <c r="EA324" s="1913"/>
      <c r="EB324" s="1913"/>
      <c r="EC324" s="1913"/>
      <c r="ED324" s="1914"/>
      <c r="EE324" s="1913"/>
      <c r="EF324" s="1913"/>
      <c r="EG324" s="1912"/>
      <c r="EH324" s="1924"/>
      <c r="EI324" s="1913"/>
      <c r="EJ324" s="1914"/>
      <c r="EK324" s="1913"/>
      <c r="EL324" s="1913"/>
      <c r="EM324" s="1913"/>
      <c r="EN324" s="1914"/>
      <c r="EO324" s="1913"/>
      <c r="EP324" s="1913"/>
      <c r="EQ324" s="1912"/>
    </row>
    <row r="325" spans="1:147" outlineLevel="1" x14ac:dyDescent="0.25">
      <c r="A325" s="6" t="s">
        <v>79</v>
      </c>
      <c r="B325" s="206"/>
      <c r="C325" s="206"/>
      <c r="D325" s="206"/>
      <c r="E325" s="1196"/>
      <c r="F325" s="1196"/>
      <c r="G325" s="1196"/>
      <c r="H325" s="206"/>
      <c r="I325" s="206"/>
      <c r="J325" s="206"/>
      <c r="K325" s="206"/>
      <c r="L325" s="1878"/>
      <c r="M325" s="19">
        <f t="shared" si="205"/>
        <v>1001350</v>
      </c>
      <c r="N325" s="19">
        <f t="shared" si="206"/>
        <v>1001400</v>
      </c>
      <c r="O325" s="236">
        <f t="shared" si="188"/>
        <v>50</v>
      </c>
      <c r="P325" s="592">
        <f t="shared" si="189"/>
        <v>50</v>
      </c>
      <c r="Q325" s="407"/>
      <c r="R325" s="407"/>
      <c r="S325" s="407"/>
      <c r="T325" s="407"/>
      <c r="U325" s="590">
        <f t="shared" si="190"/>
        <v>0</v>
      </c>
      <c r="V325" s="592">
        <v>50</v>
      </c>
      <c r="W325" s="577"/>
      <c r="X325" s="407"/>
      <c r="Y325" s="407"/>
      <c r="Z325" s="407"/>
      <c r="AA325" s="598">
        <f t="shared" si="191"/>
        <v>0</v>
      </c>
      <c r="AB325" s="592">
        <v>50</v>
      </c>
      <c r="AC325" s="401"/>
      <c r="AD325" s="401"/>
      <c r="AE325" s="401"/>
      <c r="AF325" s="401"/>
      <c r="AG325" s="598">
        <f t="shared" si="192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93"/>
        <v>0</v>
      </c>
      <c r="AR325" s="592">
        <v>50</v>
      </c>
      <c r="AS325" s="1022"/>
      <c r="AT325" s="1022"/>
      <c r="AU325" s="1022"/>
      <c r="AV325" s="1022"/>
      <c r="AW325" s="1022"/>
      <c r="AX325" s="1022"/>
      <c r="AY325" s="1022"/>
      <c r="AZ325" s="1022"/>
      <c r="BA325" s="598">
        <f t="shared" si="194"/>
        <v>0</v>
      </c>
      <c r="BB325" s="577">
        <v>50</v>
      </c>
      <c r="BC325" s="401"/>
      <c r="BD325" s="401"/>
      <c r="BE325" s="401"/>
      <c r="BF325" s="401"/>
      <c r="BG325" s="88">
        <f t="shared" si="195"/>
        <v>0</v>
      </c>
      <c r="BH325" s="592">
        <v>50</v>
      </c>
      <c r="BI325" s="401"/>
      <c r="BJ325" s="401"/>
      <c r="BK325" s="945"/>
      <c r="BL325" s="598">
        <f t="shared" si="196"/>
        <v>0</v>
      </c>
      <c r="BM325" s="577">
        <v>50</v>
      </c>
      <c r="BN325" s="401"/>
      <c r="BO325" s="401"/>
      <c r="BP325" s="88">
        <f t="shared" si="197"/>
        <v>0</v>
      </c>
      <c r="BQ325" s="592">
        <v>50</v>
      </c>
      <c r="BR325" s="401"/>
      <c r="BS325" s="401"/>
      <c r="BT325" s="401"/>
      <c r="BU325" s="401"/>
      <c r="BV325" s="88">
        <f t="shared" si="198"/>
        <v>0</v>
      </c>
      <c r="BW325" s="592">
        <v>50</v>
      </c>
      <c r="BX325" s="401"/>
      <c r="BY325" s="401"/>
      <c r="BZ325" s="598">
        <f t="shared" si="199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200"/>
        <v>0</v>
      </c>
      <c r="CI325" s="592">
        <v>50</v>
      </c>
      <c r="CJ325" s="401"/>
      <c r="CK325" s="401"/>
      <c r="CL325" s="88">
        <f t="shared" si="201"/>
        <v>0</v>
      </c>
      <c r="CM325" s="592">
        <v>50</v>
      </c>
      <c r="CN325" s="577"/>
      <c r="CO325" s="401"/>
      <c r="CP325" s="598">
        <f t="shared" si="202"/>
        <v>0</v>
      </c>
      <c r="CQ325" s="577">
        <v>50</v>
      </c>
      <c r="CR325" s="577"/>
      <c r="CS325" s="401"/>
      <c r="CT325" s="88">
        <f t="shared" si="203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204"/>
        <v>0</v>
      </c>
      <c r="DE325" s="1211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1924"/>
      <c r="DY325" s="1913"/>
      <c r="DZ325" s="1914"/>
      <c r="EA325" s="1913"/>
      <c r="EB325" s="1913"/>
      <c r="EC325" s="1913"/>
      <c r="ED325" s="1914"/>
      <c r="EE325" s="1913"/>
      <c r="EF325" s="1913"/>
      <c r="EG325" s="1912"/>
      <c r="EH325" s="1924"/>
      <c r="EI325" s="1913"/>
      <c r="EJ325" s="1914"/>
      <c r="EK325" s="1913"/>
      <c r="EL325" s="1913"/>
      <c r="EM325" s="1913"/>
      <c r="EN325" s="1914"/>
      <c r="EO325" s="1913"/>
      <c r="EP325" s="1913"/>
      <c r="EQ325" s="1912"/>
    </row>
    <row r="326" spans="1:147" outlineLevel="1" x14ac:dyDescent="0.25">
      <c r="A326" s="6" t="s">
        <v>79</v>
      </c>
      <c r="B326" s="206"/>
      <c r="C326" s="206"/>
      <c r="D326" s="206"/>
      <c r="E326" s="1196"/>
      <c r="F326" s="1196"/>
      <c r="G326" s="1196"/>
      <c r="H326" s="206"/>
      <c r="I326" s="206"/>
      <c r="J326" s="206"/>
      <c r="K326" s="206"/>
      <c r="L326" s="1878"/>
      <c r="M326" s="19">
        <f t="shared" si="205"/>
        <v>1001400</v>
      </c>
      <c r="N326" s="19">
        <f t="shared" si="206"/>
        <v>1001450</v>
      </c>
      <c r="O326" s="236">
        <f t="shared" si="188"/>
        <v>50</v>
      </c>
      <c r="P326" s="592">
        <f t="shared" si="189"/>
        <v>50</v>
      </c>
      <c r="Q326" s="407"/>
      <c r="R326" s="407"/>
      <c r="S326" s="407"/>
      <c r="T326" s="407"/>
      <c r="U326" s="590">
        <f t="shared" si="190"/>
        <v>0</v>
      </c>
      <c r="V326" s="592">
        <v>50</v>
      </c>
      <c r="W326" s="577"/>
      <c r="X326" s="407"/>
      <c r="Y326" s="407"/>
      <c r="Z326" s="407"/>
      <c r="AA326" s="598">
        <f t="shared" si="191"/>
        <v>0</v>
      </c>
      <c r="AB326" s="592">
        <v>50</v>
      </c>
      <c r="AC326" s="401"/>
      <c r="AD326" s="401"/>
      <c r="AE326" s="401"/>
      <c r="AF326" s="401"/>
      <c r="AG326" s="598">
        <f t="shared" si="192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93"/>
        <v>0</v>
      </c>
      <c r="AR326" s="592">
        <v>50</v>
      </c>
      <c r="AS326" s="1022"/>
      <c r="AT326" s="1022"/>
      <c r="AU326" s="1022"/>
      <c r="AV326" s="1022"/>
      <c r="AW326" s="1022"/>
      <c r="AX326" s="1022"/>
      <c r="AY326" s="1022"/>
      <c r="AZ326" s="1022"/>
      <c r="BA326" s="598">
        <f t="shared" si="194"/>
        <v>0</v>
      </c>
      <c r="BB326" s="577">
        <v>50</v>
      </c>
      <c r="BC326" s="401"/>
      <c r="BD326" s="401"/>
      <c r="BE326" s="401"/>
      <c r="BF326" s="401"/>
      <c r="BG326" s="88">
        <f t="shared" si="195"/>
        <v>0</v>
      </c>
      <c r="BH326" s="592">
        <v>50</v>
      </c>
      <c r="BI326" s="401"/>
      <c r="BJ326" s="401"/>
      <c r="BK326" s="945"/>
      <c r="BL326" s="598">
        <f t="shared" si="196"/>
        <v>0</v>
      </c>
      <c r="BM326" s="577">
        <v>50</v>
      </c>
      <c r="BN326" s="401"/>
      <c r="BO326" s="401"/>
      <c r="BP326" s="88">
        <f t="shared" si="197"/>
        <v>0</v>
      </c>
      <c r="BQ326" s="592">
        <v>50</v>
      </c>
      <c r="BR326" s="401"/>
      <c r="BS326" s="401"/>
      <c r="BT326" s="401"/>
      <c r="BU326" s="401"/>
      <c r="BV326" s="88">
        <f t="shared" si="198"/>
        <v>0</v>
      </c>
      <c r="BW326" s="592">
        <v>50</v>
      </c>
      <c r="BX326" s="401"/>
      <c r="BY326" s="401"/>
      <c r="BZ326" s="598">
        <f t="shared" si="199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200"/>
        <v>0</v>
      </c>
      <c r="CI326" s="592">
        <v>50</v>
      </c>
      <c r="CJ326" s="401"/>
      <c r="CK326" s="401"/>
      <c r="CL326" s="88">
        <f t="shared" si="201"/>
        <v>0</v>
      </c>
      <c r="CM326" s="592">
        <v>50</v>
      </c>
      <c r="CN326" s="577"/>
      <c r="CO326" s="401"/>
      <c r="CP326" s="598">
        <f t="shared" si="202"/>
        <v>0</v>
      </c>
      <c r="CQ326" s="577">
        <v>50</v>
      </c>
      <c r="CR326" s="577"/>
      <c r="CS326" s="401"/>
      <c r="CT326" s="88">
        <f t="shared" si="203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204"/>
        <v>0</v>
      </c>
      <c r="DE326" s="1211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1924"/>
      <c r="DY326" s="1913"/>
      <c r="DZ326" s="1914"/>
      <c r="EA326" s="1913"/>
      <c r="EB326" s="1913"/>
      <c r="EC326" s="1913"/>
      <c r="ED326" s="1914"/>
      <c r="EE326" s="1913"/>
      <c r="EF326" s="1913"/>
      <c r="EG326" s="1912"/>
      <c r="EH326" s="1924"/>
      <c r="EI326" s="1913"/>
      <c r="EJ326" s="1914"/>
      <c r="EK326" s="1913"/>
      <c r="EL326" s="1913"/>
      <c r="EM326" s="1913"/>
      <c r="EN326" s="1914"/>
      <c r="EO326" s="1913"/>
      <c r="EP326" s="1913"/>
      <c r="EQ326" s="1912"/>
    </row>
    <row r="327" spans="1:147" outlineLevel="1" x14ac:dyDescent="0.25">
      <c r="A327" s="6" t="s">
        <v>79</v>
      </c>
      <c r="B327" s="206"/>
      <c r="C327" s="206"/>
      <c r="D327" s="206"/>
      <c r="E327" s="1196"/>
      <c r="F327" s="1196"/>
      <c r="G327" s="1196"/>
      <c r="H327" s="206"/>
      <c r="I327" s="206"/>
      <c r="J327" s="206"/>
      <c r="K327" s="206"/>
      <c r="L327" s="1878"/>
      <c r="M327" s="19">
        <f t="shared" si="205"/>
        <v>1001450</v>
      </c>
      <c r="N327" s="19">
        <f t="shared" si="206"/>
        <v>1001500</v>
      </c>
      <c r="O327" s="236">
        <f t="shared" si="188"/>
        <v>50</v>
      </c>
      <c r="P327" s="592">
        <f t="shared" si="189"/>
        <v>50</v>
      </c>
      <c r="Q327" s="407"/>
      <c r="R327" s="407"/>
      <c r="S327" s="407"/>
      <c r="T327" s="407"/>
      <c r="U327" s="590">
        <f t="shared" si="190"/>
        <v>0</v>
      </c>
      <c r="V327" s="592">
        <v>50</v>
      </c>
      <c r="W327" s="577"/>
      <c r="X327" s="407"/>
      <c r="Y327" s="407"/>
      <c r="Z327" s="407"/>
      <c r="AA327" s="598">
        <f t="shared" si="191"/>
        <v>0</v>
      </c>
      <c r="AB327" s="592">
        <v>50</v>
      </c>
      <c r="AC327" s="401"/>
      <c r="AD327" s="401"/>
      <c r="AE327" s="401"/>
      <c r="AF327" s="401"/>
      <c r="AG327" s="598">
        <f t="shared" si="192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93"/>
        <v>0</v>
      </c>
      <c r="AR327" s="592">
        <v>50</v>
      </c>
      <c r="AS327" s="1022"/>
      <c r="AT327" s="1022"/>
      <c r="AU327" s="1022"/>
      <c r="AV327" s="1022"/>
      <c r="AW327" s="1022"/>
      <c r="AX327" s="1022"/>
      <c r="AY327" s="1022"/>
      <c r="AZ327" s="1022"/>
      <c r="BA327" s="598">
        <f t="shared" si="194"/>
        <v>0</v>
      </c>
      <c r="BB327" s="577">
        <v>50</v>
      </c>
      <c r="BC327" s="401"/>
      <c r="BD327" s="401"/>
      <c r="BE327" s="401"/>
      <c r="BF327" s="401"/>
      <c r="BG327" s="88">
        <f t="shared" si="195"/>
        <v>0</v>
      </c>
      <c r="BH327" s="592">
        <v>50</v>
      </c>
      <c r="BI327" s="401"/>
      <c r="BJ327" s="401"/>
      <c r="BK327" s="945"/>
      <c r="BL327" s="598">
        <f t="shared" si="196"/>
        <v>0</v>
      </c>
      <c r="BM327" s="577">
        <v>50</v>
      </c>
      <c r="BN327" s="401"/>
      <c r="BO327" s="401"/>
      <c r="BP327" s="88">
        <f t="shared" si="197"/>
        <v>0</v>
      </c>
      <c r="BQ327" s="592">
        <v>50</v>
      </c>
      <c r="BR327" s="401"/>
      <c r="BS327" s="401"/>
      <c r="BT327" s="401"/>
      <c r="BU327" s="401"/>
      <c r="BV327" s="88">
        <f t="shared" si="198"/>
        <v>0</v>
      </c>
      <c r="BW327" s="592">
        <v>50</v>
      </c>
      <c r="BX327" s="401"/>
      <c r="BY327" s="401"/>
      <c r="BZ327" s="598">
        <f t="shared" si="199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200"/>
        <v>0</v>
      </c>
      <c r="CI327" s="592">
        <v>50</v>
      </c>
      <c r="CJ327" s="401"/>
      <c r="CK327" s="401"/>
      <c r="CL327" s="88">
        <f t="shared" si="201"/>
        <v>0</v>
      </c>
      <c r="CM327" s="592">
        <v>50</v>
      </c>
      <c r="CN327" s="577"/>
      <c r="CO327" s="401"/>
      <c r="CP327" s="598">
        <f t="shared" si="202"/>
        <v>0</v>
      </c>
      <c r="CQ327" s="577">
        <v>50</v>
      </c>
      <c r="CR327" s="577"/>
      <c r="CS327" s="401"/>
      <c r="CT327" s="88">
        <f t="shared" si="203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204"/>
        <v>0</v>
      </c>
      <c r="DE327" s="1211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1924"/>
      <c r="DY327" s="1913"/>
      <c r="DZ327" s="1914"/>
      <c r="EA327" s="1913"/>
      <c r="EB327" s="1913"/>
      <c r="EC327" s="1913"/>
      <c r="ED327" s="1914"/>
      <c r="EE327" s="1913"/>
      <c r="EF327" s="1913"/>
      <c r="EG327" s="1912"/>
      <c r="EH327" s="1924"/>
      <c r="EI327" s="1913"/>
      <c r="EJ327" s="1914"/>
      <c r="EK327" s="1913"/>
      <c r="EL327" s="1913"/>
      <c r="EM327" s="1913"/>
      <c r="EN327" s="1914"/>
      <c r="EO327" s="1913"/>
      <c r="EP327" s="1913"/>
      <c r="EQ327" s="1912"/>
    </row>
    <row r="328" spans="1:147" outlineLevel="1" x14ac:dyDescent="0.25">
      <c r="A328" s="6" t="s">
        <v>79</v>
      </c>
      <c r="B328" s="206"/>
      <c r="C328" s="206"/>
      <c r="D328" s="206"/>
      <c r="E328" s="1196"/>
      <c r="F328" s="1196"/>
      <c r="G328" s="1196"/>
      <c r="H328" s="206"/>
      <c r="I328" s="206"/>
      <c r="J328" s="206"/>
      <c r="K328" s="206"/>
      <c r="L328" s="1878"/>
      <c r="M328" s="19">
        <f t="shared" si="205"/>
        <v>1001500</v>
      </c>
      <c r="N328" s="19">
        <f t="shared" si="206"/>
        <v>1001550</v>
      </c>
      <c r="O328" s="236">
        <f t="shared" si="188"/>
        <v>50</v>
      </c>
      <c r="P328" s="592">
        <f t="shared" si="189"/>
        <v>50</v>
      </c>
      <c r="Q328" s="407"/>
      <c r="R328" s="407"/>
      <c r="S328" s="407"/>
      <c r="T328" s="407"/>
      <c r="U328" s="590">
        <f t="shared" si="190"/>
        <v>0</v>
      </c>
      <c r="V328" s="592">
        <v>50</v>
      </c>
      <c r="W328" s="577"/>
      <c r="X328" s="407"/>
      <c r="Y328" s="407"/>
      <c r="Z328" s="407"/>
      <c r="AA328" s="598">
        <f t="shared" si="191"/>
        <v>0</v>
      </c>
      <c r="AB328" s="592">
        <v>50</v>
      </c>
      <c r="AC328" s="401"/>
      <c r="AD328" s="401"/>
      <c r="AE328" s="401"/>
      <c r="AF328" s="401"/>
      <c r="AG328" s="598">
        <f t="shared" si="192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93"/>
        <v>0</v>
      </c>
      <c r="AR328" s="592">
        <v>50</v>
      </c>
      <c r="AS328" s="1022"/>
      <c r="AT328" s="1022"/>
      <c r="AU328" s="1022"/>
      <c r="AV328" s="1022"/>
      <c r="AW328" s="1022"/>
      <c r="AX328" s="1022"/>
      <c r="AY328" s="1022"/>
      <c r="AZ328" s="1022"/>
      <c r="BA328" s="598">
        <f t="shared" si="194"/>
        <v>0</v>
      </c>
      <c r="BB328" s="577">
        <v>50</v>
      </c>
      <c r="BC328" s="401"/>
      <c r="BD328" s="401"/>
      <c r="BE328" s="401"/>
      <c r="BF328" s="401"/>
      <c r="BG328" s="88">
        <f t="shared" si="195"/>
        <v>0</v>
      </c>
      <c r="BH328" s="592">
        <v>50</v>
      </c>
      <c r="BI328" s="401"/>
      <c r="BJ328" s="401"/>
      <c r="BK328" s="945"/>
      <c r="BL328" s="598">
        <f t="shared" si="196"/>
        <v>0</v>
      </c>
      <c r="BM328" s="577">
        <v>50</v>
      </c>
      <c r="BN328" s="401"/>
      <c r="BO328" s="401"/>
      <c r="BP328" s="88">
        <f t="shared" si="197"/>
        <v>0</v>
      </c>
      <c r="BQ328" s="592">
        <v>50</v>
      </c>
      <c r="BR328" s="401"/>
      <c r="BS328" s="401"/>
      <c r="BT328" s="401"/>
      <c r="BU328" s="401"/>
      <c r="BV328" s="88">
        <f t="shared" si="198"/>
        <v>0</v>
      </c>
      <c r="BW328" s="592">
        <v>50</v>
      </c>
      <c r="BX328" s="401"/>
      <c r="BY328" s="401"/>
      <c r="BZ328" s="598">
        <f t="shared" si="199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200"/>
        <v>0</v>
      </c>
      <c r="CI328" s="592">
        <v>50</v>
      </c>
      <c r="CJ328" s="401"/>
      <c r="CK328" s="401"/>
      <c r="CL328" s="88">
        <f t="shared" si="201"/>
        <v>0</v>
      </c>
      <c r="CM328" s="592">
        <v>50</v>
      </c>
      <c r="CN328" s="577"/>
      <c r="CO328" s="401"/>
      <c r="CP328" s="598">
        <f t="shared" si="202"/>
        <v>0</v>
      </c>
      <c r="CQ328" s="577">
        <v>50</v>
      </c>
      <c r="CR328" s="577"/>
      <c r="CS328" s="401"/>
      <c r="CT328" s="88">
        <f t="shared" si="203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204"/>
        <v>0</v>
      </c>
      <c r="DE328" s="1211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1924"/>
      <c r="DY328" s="1913"/>
      <c r="DZ328" s="1914"/>
      <c r="EA328" s="1913"/>
      <c r="EB328" s="1913"/>
      <c r="EC328" s="1913"/>
      <c r="ED328" s="1914"/>
      <c r="EE328" s="1913"/>
      <c r="EF328" s="1913"/>
      <c r="EG328" s="1912"/>
      <c r="EH328" s="1924"/>
      <c r="EI328" s="1913"/>
      <c r="EJ328" s="1914"/>
      <c r="EK328" s="1913"/>
      <c r="EL328" s="1913"/>
      <c r="EM328" s="1913"/>
      <c r="EN328" s="1914"/>
      <c r="EO328" s="1913"/>
      <c r="EP328" s="1913"/>
      <c r="EQ328" s="1912"/>
    </row>
    <row r="329" spans="1:147" outlineLevel="1" x14ac:dyDescent="0.25">
      <c r="A329" s="6" t="s">
        <v>79</v>
      </c>
      <c r="B329" s="206"/>
      <c r="C329" s="206"/>
      <c r="D329" s="206"/>
      <c r="E329" s="1196"/>
      <c r="F329" s="1196"/>
      <c r="G329" s="1196"/>
      <c r="H329" s="206"/>
      <c r="I329" s="206"/>
      <c r="J329" s="206"/>
      <c r="K329" s="206"/>
      <c r="L329" s="1878"/>
      <c r="M329" s="19">
        <f t="shared" si="205"/>
        <v>1001550</v>
      </c>
      <c r="N329" s="19">
        <f t="shared" si="206"/>
        <v>1001600</v>
      </c>
      <c r="O329" s="236">
        <f t="shared" si="188"/>
        <v>50</v>
      </c>
      <c r="P329" s="592">
        <f t="shared" si="189"/>
        <v>50</v>
      </c>
      <c r="Q329" s="407"/>
      <c r="R329" s="407"/>
      <c r="S329" s="407"/>
      <c r="T329" s="407"/>
      <c r="U329" s="590">
        <f t="shared" si="190"/>
        <v>0</v>
      </c>
      <c r="V329" s="592">
        <v>50</v>
      </c>
      <c r="W329" s="577"/>
      <c r="X329" s="407"/>
      <c r="Y329" s="407"/>
      <c r="Z329" s="407"/>
      <c r="AA329" s="598">
        <f t="shared" si="191"/>
        <v>0</v>
      </c>
      <c r="AB329" s="592">
        <v>50</v>
      </c>
      <c r="AC329" s="401"/>
      <c r="AD329" s="401"/>
      <c r="AE329" s="401"/>
      <c r="AF329" s="401"/>
      <c r="AG329" s="598">
        <f t="shared" si="192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93"/>
        <v>0</v>
      </c>
      <c r="AR329" s="592">
        <v>50</v>
      </c>
      <c r="AS329" s="1022"/>
      <c r="AT329" s="1022"/>
      <c r="AU329" s="1022"/>
      <c r="AV329" s="1022"/>
      <c r="AW329" s="1022"/>
      <c r="AX329" s="1022"/>
      <c r="AY329" s="1022"/>
      <c r="AZ329" s="1022"/>
      <c r="BA329" s="598">
        <f t="shared" si="194"/>
        <v>0</v>
      </c>
      <c r="BB329" s="577">
        <v>50</v>
      </c>
      <c r="BC329" s="401"/>
      <c r="BD329" s="401"/>
      <c r="BE329" s="401"/>
      <c r="BF329" s="401"/>
      <c r="BG329" s="88">
        <f t="shared" si="195"/>
        <v>0</v>
      </c>
      <c r="BH329" s="592">
        <v>50</v>
      </c>
      <c r="BI329" s="401"/>
      <c r="BJ329" s="401"/>
      <c r="BK329" s="945"/>
      <c r="BL329" s="598">
        <f t="shared" si="196"/>
        <v>0</v>
      </c>
      <c r="BM329" s="577">
        <v>50</v>
      </c>
      <c r="BN329" s="401"/>
      <c r="BO329" s="401"/>
      <c r="BP329" s="88">
        <f t="shared" si="197"/>
        <v>0</v>
      </c>
      <c r="BQ329" s="592">
        <v>50</v>
      </c>
      <c r="BR329" s="401"/>
      <c r="BS329" s="401"/>
      <c r="BT329" s="401"/>
      <c r="BU329" s="401"/>
      <c r="BV329" s="88">
        <f t="shared" si="198"/>
        <v>0</v>
      </c>
      <c r="BW329" s="592">
        <v>50</v>
      </c>
      <c r="BX329" s="401"/>
      <c r="BY329" s="401"/>
      <c r="BZ329" s="598">
        <f t="shared" si="199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200"/>
        <v>0</v>
      </c>
      <c r="CI329" s="592">
        <v>50</v>
      </c>
      <c r="CJ329" s="401"/>
      <c r="CK329" s="401"/>
      <c r="CL329" s="88">
        <f t="shared" si="201"/>
        <v>0</v>
      </c>
      <c r="CM329" s="592">
        <v>50</v>
      </c>
      <c r="CN329" s="577"/>
      <c r="CO329" s="401"/>
      <c r="CP329" s="598">
        <f t="shared" si="202"/>
        <v>0</v>
      </c>
      <c r="CQ329" s="577">
        <v>50</v>
      </c>
      <c r="CR329" s="577"/>
      <c r="CS329" s="401"/>
      <c r="CT329" s="88">
        <f t="shared" si="203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204"/>
        <v>0</v>
      </c>
      <c r="DE329" s="1211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1924"/>
      <c r="DY329" s="1913"/>
      <c r="DZ329" s="1914"/>
      <c r="EA329" s="1913"/>
      <c r="EB329" s="1913"/>
      <c r="EC329" s="1913"/>
      <c r="ED329" s="1914"/>
      <c r="EE329" s="1913"/>
      <c r="EF329" s="1913"/>
      <c r="EG329" s="1912"/>
      <c r="EH329" s="1924"/>
      <c r="EI329" s="1913"/>
      <c r="EJ329" s="1914"/>
      <c r="EK329" s="1913"/>
      <c r="EL329" s="1913"/>
      <c r="EM329" s="1913"/>
      <c r="EN329" s="1914"/>
      <c r="EO329" s="1913"/>
      <c r="EP329" s="1913"/>
      <c r="EQ329" s="1912"/>
    </row>
    <row r="330" spans="1:147" outlineLevel="1" x14ac:dyDescent="0.25">
      <c r="A330" s="6" t="s">
        <v>79</v>
      </c>
      <c r="B330" s="206"/>
      <c r="C330" s="206"/>
      <c r="D330" s="206" t="s">
        <v>2787</v>
      </c>
      <c r="E330" s="1196"/>
      <c r="F330" s="1196"/>
      <c r="G330" s="1196"/>
      <c r="H330" s="206"/>
      <c r="I330" s="206"/>
      <c r="J330" s="206"/>
      <c r="K330" s="206"/>
      <c r="L330" s="1878"/>
      <c r="M330" s="19">
        <f t="shared" si="205"/>
        <v>1001600</v>
      </c>
      <c r="N330" s="19">
        <f t="shared" si="206"/>
        <v>1001650</v>
      </c>
      <c r="O330" s="236">
        <f t="shared" si="188"/>
        <v>50</v>
      </c>
      <c r="P330" s="592">
        <f t="shared" si="189"/>
        <v>50</v>
      </c>
      <c r="Q330" s="407"/>
      <c r="R330" s="407"/>
      <c r="S330" s="407"/>
      <c r="T330" s="407"/>
      <c r="U330" s="590">
        <f t="shared" si="190"/>
        <v>0</v>
      </c>
      <c r="V330" s="592">
        <v>50</v>
      </c>
      <c r="W330" s="577"/>
      <c r="X330" s="407"/>
      <c r="Y330" s="407"/>
      <c r="Z330" s="407"/>
      <c r="AA330" s="598">
        <f t="shared" si="191"/>
        <v>0</v>
      </c>
      <c r="AB330" s="592">
        <v>50</v>
      </c>
      <c r="AC330" s="401"/>
      <c r="AD330" s="401"/>
      <c r="AE330" s="401"/>
      <c r="AF330" s="401"/>
      <c r="AG330" s="598">
        <f t="shared" si="192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93"/>
        <v>0</v>
      </c>
      <c r="AR330" s="592">
        <v>50</v>
      </c>
      <c r="AS330" s="1022"/>
      <c r="AT330" s="1022"/>
      <c r="AU330" s="1022"/>
      <c r="AV330" s="1022"/>
      <c r="AW330" s="1022"/>
      <c r="AX330" s="1022"/>
      <c r="AY330" s="1022"/>
      <c r="AZ330" s="1022"/>
      <c r="BA330" s="598">
        <f t="shared" si="194"/>
        <v>0</v>
      </c>
      <c r="BB330" s="577">
        <v>50</v>
      </c>
      <c r="BC330" s="401"/>
      <c r="BD330" s="401"/>
      <c r="BE330" s="401"/>
      <c r="BF330" s="401"/>
      <c r="BG330" s="88">
        <f t="shared" si="195"/>
        <v>0</v>
      </c>
      <c r="BH330" s="592">
        <v>50</v>
      </c>
      <c r="BI330" s="401"/>
      <c r="BJ330" s="401"/>
      <c r="BK330" s="945"/>
      <c r="BL330" s="598">
        <f t="shared" si="196"/>
        <v>0</v>
      </c>
      <c r="BM330" s="577">
        <v>50</v>
      </c>
      <c r="BN330" s="401"/>
      <c r="BO330" s="401"/>
      <c r="BP330" s="88">
        <f t="shared" si="197"/>
        <v>0</v>
      </c>
      <c r="BQ330" s="592">
        <v>50</v>
      </c>
      <c r="BR330" s="401"/>
      <c r="BS330" s="401"/>
      <c r="BT330" s="401"/>
      <c r="BU330" s="401"/>
      <c r="BV330" s="88">
        <f t="shared" si="198"/>
        <v>0</v>
      </c>
      <c r="BW330" s="592">
        <v>50</v>
      </c>
      <c r="BX330" s="401"/>
      <c r="BY330" s="401"/>
      <c r="BZ330" s="598">
        <f t="shared" si="199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200"/>
        <v>0</v>
      </c>
      <c r="CI330" s="592">
        <v>50</v>
      </c>
      <c r="CJ330" s="401"/>
      <c r="CK330" s="401"/>
      <c r="CL330" s="88">
        <f t="shared" si="201"/>
        <v>0</v>
      </c>
      <c r="CM330" s="592">
        <v>50</v>
      </c>
      <c r="CN330" s="577"/>
      <c r="CO330" s="401"/>
      <c r="CP330" s="598">
        <f t="shared" si="202"/>
        <v>0</v>
      </c>
      <c r="CQ330" s="577">
        <v>50</v>
      </c>
      <c r="CR330" s="577"/>
      <c r="CS330" s="401"/>
      <c r="CT330" s="88">
        <f t="shared" si="203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204"/>
        <v>0</v>
      </c>
      <c r="DE330" s="1211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1924"/>
      <c r="DY330" s="1913"/>
      <c r="DZ330" s="1914"/>
      <c r="EA330" s="1913"/>
      <c r="EB330" s="1913"/>
      <c r="EC330" s="1913"/>
      <c r="ED330" s="1914"/>
      <c r="EE330" s="1913"/>
      <c r="EF330" s="1913"/>
      <c r="EG330" s="1912"/>
      <c r="EH330" s="1924"/>
      <c r="EI330" s="1913"/>
      <c r="EJ330" s="1914"/>
      <c r="EK330" s="1913"/>
      <c r="EL330" s="1913"/>
      <c r="EM330" s="1913"/>
      <c r="EN330" s="1914"/>
      <c r="EO330" s="1913"/>
      <c r="EP330" s="1913"/>
      <c r="EQ330" s="1912"/>
    </row>
    <row r="331" spans="1:147" outlineLevel="1" x14ac:dyDescent="0.25">
      <c r="A331" s="6" t="s">
        <v>79</v>
      </c>
      <c r="B331" s="206"/>
      <c r="C331" s="206"/>
      <c r="D331" s="206"/>
      <c r="E331" s="1196"/>
      <c r="F331" s="1196"/>
      <c r="G331" s="1196"/>
      <c r="H331" s="206"/>
      <c r="I331" s="206"/>
      <c r="J331" s="206"/>
      <c r="K331" s="206"/>
      <c r="L331" s="1878"/>
      <c r="M331" s="19">
        <f t="shared" si="205"/>
        <v>1001650</v>
      </c>
      <c r="N331" s="19">
        <f t="shared" si="206"/>
        <v>1001700</v>
      </c>
      <c r="O331" s="236">
        <f t="shared" si="188"/>
        <v>50</v>
      </c>
      <c r="P331" s="592">
        <f t="shared" si="189"/>
        <v>50</v>
      </c>
      <c r="Q331" s="407"/>
      <c r="R331" s="407"/>
      <c r="S331" s="407"/>
      <c r="T331" s="407"/>
      <c r="U331" s="590">
        <f t="shared" si="190"/>
        <v>0</v>
      </c>
      <c r="V331" s="592">
        <v>50</v>
      </c>
      <c r="W331" s="577"/>
      <c r="X331" s="407"/>
      <c r="Y331" s="407"/>
      <c r="Z331" s="407"/>
      <c r="AA331" s="598">
        <f t="shared" si="191"/>
        <v>0</v>
      </c>
      <c r="AB331" s="592">
        <v>50</v>
      </c>
      <c r="AC331" s="401"/>
      <c r="AD331" s="401"/>
      <c r="AE331" s="401"/>
      <c r="AF331" s="401"/>
      <c r="AG331" s="598">
        <f t="shared" si="192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93"/>
        <v>0</v>
      </c>
      <c r="AR331" s="592">
        <v>50</v>
      </c>
      <c r="AS331" s="1022"/>
      <c r="AT331" s="1022"/>
      <c r="AU331" s="1022"/>
      <c r="AV331" s="1022"/>
      <c r="AW331" s="1022"/>
      <c r="AX331" s="1022"/>
      <c r="AY331" s="1022"/>
      <c r="AZ331" s="1022"/>
      <c r="BA331" s="598">
        <f t="shared" si="194"/>
        <v>0</v>
      </c>
      <c r="BB331" s="577">
        <v>50</v>
      </c>
      <c r="BC331" s="401"/>
      <c r="BD331" s="401"/>
      <c r="BE331" s="401"/>
      <c r="BF331" s="401"/>
      <c r="BG331" s="88">
        <f t="shared" si="195"/>
        <v>0</v>
      </c>
      <c r="BH331" s="592">
        <v>50</v>
      </c>
      <c r="BI331" s="401"/>
      <c r="BJ331" s="401"/>
      <c r="BK331" s="945"/>
      <c r="BL331" s="598">
        <f t="shared" si="196"/>
        <v>0</v>
      </c>
      <c r="BM331" s="577">
        <v>50</v>
      </c>
      <c r="BN331" s="401"/>
      <c r="BO331" s="401"/>
      <c r="BP331" s="88">
        <f t="shared" si="197"/>
        <v>0</v>
      </c>
      <c r="BQ331" s="592">
        <v>50</v>
      </c>
      <c r="BR331" s="401"/>
      <c r="BS331" s="401"/>
      <c r="BT331" s="401"/>
      <c r="BU331" s="401"/>
      <c r="BV331" s="88">
        <f t="shared" si="198"/>
        <v>0</v>
      </c>
      <c r="BW331" s="592">
        <v>50</v>
      </c>
      <c r="BX331" s="401"/>
      <c r="BY331" s="401"/>
      <c r="BZ331" s="598">
        <f t="shared" si="199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200"/>
        <v>0</v>
      </c>
      <c r="CI331" s="592">
        <v>50</v>
      </c>
      <c r="CJ331" s="401"/>
      <c r="CK331" s="401"/>
      <c r="CL331" s="88">
        <f t="shared" si="201"/>
        <v>0</v>
      </c>
      <c r="CM331" s="592">
        <v>50</v>
      </c>
      <c r="CN331" s="577"/>
      <c r="CO331" s="401"/>
      <c r="CP331" s="598">
        <f t="shared" si="202"/>
        <v>0</v>
      </c>
      <c r="CQ331" s="577">
        <v>50</v>
      </c>
      <c r="CR331" s="577"/>
      <c r="CS331" s="401"/>
      <c r="CT331" s="88">
        <f t="shared" si="203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204"/>
        <v>0</v>
      </c>
      <c r="DE331" s="1211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1924"/>
      <c r="DY331" s="1913"/>
      <c r="DZ331" s="1914"/>
      <c r="EA331" s="1913"/>
      <c r="EB331" s="1913"/>
      <c r="EC331" s="1913"/>
      <c r="ED331" s="1914"/>
      <c r="EE331" s="1913"/>
      <c r="EF331" s="1913"/>
      <c r="EG331" s="1912"/>
      <c r="EH331" s="1924"/>
      <c r="EI331" s="1913"/>
      <c r="EJ331" s="1914"/>
      <c r="EK331" s="1913"/>
      <c r="EL331" s="1913"/>
      <c r="EM331" s="1913"/>
      <c r="EN331" s="1914"/>
      <c r="EO331" s="1913"/>
      <c r="EP331" s="1913"/>
      <c r="EQ331" s="1912"/>
    </row>
    <row r="332" spans="1:147" outlineLevel="1" x14ac:dyDescent="0.25">
      <c r="A332" s="6" t="s">
        <v>79</v>
      </c>
      <c r="B332" s="206"/>
      <c r="C332" s="206"/>
      <c r="D332" s="206"/>
      <c r="E332" s="1196"/>
      <c r="F332" s="1196"/>
      <c r="G332" s="1196"/>
      <c r="H332" s="206"/>
      <c r="I332" s="206"/>
      <c r="J332" s="206"/>
      <c r="K332" s="206"/>
      <c r="L332" s="1878"/>
      <c r="M332" s="19">
        <f t="shared" si="205"/>
        <v>1001700</v>
      </c>
      <c r="N332" s="19">
        <f t="shared" si="206"/>
        <v>1001750</v>
      </c>
      <c r="O332" s="236">
        <f t="shared" si="188"/>
        <v>50</v>
      </c>
      <c r="P332" s="592">
        <f t="shared" si="189"/>
        <v>50</v>
      </c>
      <c r="Q332" s="407"/>
      <c r="R332" s="407"/>
      <c r="S332" s="407"/>
      <c r="T332" s="407"/>
      <c r="U332" s="590">
        <f t="shared" si="190"/>
        <v>0</v>
      </c>
      <c r="V332" s="592">
        <v>50</v>
      </c>
      <c r="W332" s="577"/>
      <c r="X332" s="407"/>
      <c r="Y332" s="407"/>
      <c r="Z332" s="407"/>
      <c r="AA332" s="598">
        <f t="shared" si="191"/>
        <v>0</v>
      </c>
      <c r="AB332" s="592">
        <v>50</v>
      </c>
      <c r="AC332" s="401"/>
      <c r="AD332" s="401"/>
      <c r="AE332" s="401"/>
      <c r="AF332" s="401"/>
      <c r="AG332" s="598">
        <f t="shared" si="192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93"/>
        <v>0</v>
      </c>
      <c r="AR332" s="592">
        <v>50</v>
      </c>
      <c r="AS332" s="1022"/>
      <c r="AT332" s="1022"/>
      <c r="AU332" s="1022"/>
      <c r="AV332" s="1022"/>
      <c r="AW332" s="1022"/>
      <c r="AX332" s="1022"/>
      <c r="AY332" s="1022"/>
      <c r="AZ332" s="1022"/>
      <c r="BA332" s="598">
        <f t="shared" si="194"/>
        <v>0</v>
      </c>
      <c r="BB332" s="577">
        <v>50</v>
      </c>
      <c r="BC332" s="401"/>
      <c r="BD332" s="401"/>
      <c r="BE332" s="401"/>
      <c r="BF332" s="401"/>
      <c r="BG332" s="88">
        <f t="shared" si="195"/>
        <v>0</v>
      </c>
      <c r="BH332" s="592">
        <v>50</v>
      </c>
      <c r="BI332" s="401"/>
      <c r="BJ332" s="401"/>
      <c r="BK332" s="945"/>
      <c r="BL332" s="598">
        <f t="shared" si="196"/>
        <v>0</v>
      </c>
      <c r="BM332" s="577">
        <v>50</v>
      </c>
      <c r="BN332" s="401"/>
      <c r="BO332" s="401"/>
      <c r="BP332" s="88">
        <f t="shared" si="197"/>
        <v>0</v>
      </c>
      <c r="BQ332" s="592">
        <v>50</v>
      </c>
      <c r="BR332" s="401"/>
      <c r="BS332" s="401"/>
      <c r="BT332" s="401"/>
      <c r="BU332" s="401"/>
      <c r="BV332" s="88">
        <f t="shared" si="198"/>
        <v>0</v>
      </c>
      <c r="BW332" s="592">
        <v>50</v>
      </c>
      <c r="BX332" s="401"/>
      <c r="BY332" s="401"/>
      <c r="BZ332" s="598">
        <f t="shared" si="199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200"/>
        <v>0</v>
      </c>
      <c r="CI332" s="592">
        <v>50</v>
      </c>
      <c r="CJ332" s="401"/>
      <c r="CK332" s="401"/>
      <c r="CL332" s="88">
        <f t="shared" si="201"/>
        <v>0</v>
      </c>
      <c r="CM332" s="592">
        <v>50</v>
      </c>
      <c r="CN332" s="577"/>
      <c r="CO332" s="401"/>
      <c r="CP332" s="598">
        <f t="shared" si="202"/>
        <v>0</v>
      </c>
      <c r="CQ332" s="577">
        <v>50</v>
      </c>
      <c r="CR332" s="577"/>
      <c r="CS332" s="401"/>
      <c r="CT332" s="88">
        <f t="shared" si="203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204"/>
        <v>0</v>
      </c>
      <c r="DE332" s="1211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1924"/>
      <c r="DY332" s="1913"/>
      <c r="DZ332" s="1914"/>
      <c r="EA332" s="1913"/>
      <c r="EB332" s="1913"/>
      <c r="EC332" s="1913"/>
      <c r="ED332" s="1914"/>
      <c r="EE332" s="1913"/>
      <c r="EF332" s="1913"/>
      <c r="EG332" s="1912"/>
      <c r="EH332" s="1924"/>
      <c r="EI332" s="1913"/>
      <c r="EJ332" s="1914"/>
      <c r="EK332" s="1913"/>
      <c r="EL332" s="1913"/>
      <c r="EM332" s="1913"/>
      <c r="EN332" s="1914"/>
      <c r="EO332" s="1913"/>
      <c r="EP332" s="1913"/>
      <c r="EQ332" s="1912"/>
    </row>
    <row r="333" spans="1:147" outlineLevel="1" x14ac:dyDescent="0.25">
      <c r="A333" s="6" t="s">
        <v>79</v>
      </c>
      <c r="B333" s="206"/>
      <c r="C333" s="206"/>
      <c r="D333" s="206"/>
      <c r="E333" s="1196"/>
      <c r="F333" s="1196"/>
      <c r="G333" s="1196"/>
      <c r="H333" s="206"/>
      <c r="I333" s="206"/>
      <c r="J333" s="206"/>
      <c r="K333" s="206"/>
      <c r="L333" s="1878"/>
      <c r="M333" s="19">
        <f t="shared" si="205"/>
        <v>1001750</v>
      </c>
      <c r="N333" s="19">
        <f t="shared" si="206"/>
        <v>1001800</v>
      </c>
      <c r="O333" s="236">
        <f t="shared" si="188"/>
        <v>50</v>
      </c>
      <c r="P333" s="592">
        <f t="shared" si="189"/>
        <v>50</v>
      </c>
      <c r="Q333" s="407"/>
      <c r="R333" s="407"/>
      <c r="S333" s="407"/>
      <c r="T333" s="407"/>
      <c r="U333" s="590">
        <f t="shared" si="190"/>
        <v>0</v>
      </c>
      <c r="V333" s="592">
        <v>50</v>
      </c>
      <c r="W333" s="577"/>
      <c r="X333" s="407"/>
      <c r="Y333" s="407"/>
      <c r="Z333" s="407"/>
      <c r="AA333" s="598">
        <f t="shared" si="191"/>
        <v>0</v>
      </c>
      <c r="AB333" s="592">
        <v>50</v>
      </c>
      <c r="AC333" s="401"/>
      <c r="AD333" s="401"/>
      <c r="AE333" s="401"/>
      <c r="AF333" s="401"/>
      <c r="AG333" s="598">
        <f t="shared" si="192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93"/>
        <v>0</v>
      </c>
      <c r="AR333" s="592">
        <v>50</v>
      </c>
      <c r="AS333" s="1022"/>
      <c r="AT333" s="1022"/>
      <c r="AU333" s="1022"/>
      <c r="AV333" s="1022"/>
      <c r="AW333" s="1022"/>
      <c r="AX333" s="1022"/>
      <c r="AY333" s="1022"/>
      <c r="AZ333" s="1022"/>
      <c r="BA333" s="598">
        <f t="shared" si="194"/>
        <v>0</v>
      </c>
      <c r="BB333" s="577">
        <v>50</v>
      </c>
      <c r="BC333" s="401"/>
      <c r="BD333" s="401"/>
      <c r="BE333" s="401"/>
      <c r="BF333" s="401"/>
      <c r="BG333" s="88">
        <f t="shared" si="195"/>
        <v>0</v>
      </c>
      <c r="BH333" s="592">
        <v>50</v>
      </c>
      <c r="BI333" s="401"/>
      <c r="BJ333" s="401"/>
      <c r="BK333" s="945"/>
      <c r="BL333" s="598">
        <f t="shared" si="196"/>
        <v>0</v>
      </c>
      <c r="BM333" s="577">
        <v>50</v>
      </c>
      <c r="BN333" s="401"/>
      <c r="BO333" s="401"/>
      <c r="BP333" s="88">
        <f t="shared" si="197"/>
        <v>0</v>
      </c>
      <c r="BQ333" s="592">
        <v>50</v>
      </c>
      <c r="BR333" s="401"/>
      <c r="BS333" s="401"/>
      <c r="BT333" s="401"/>
      <c r="BU333" s="401"/>
      <c r="BV333" s="88">
        <f t="shared" si="198"/>
        <v>0</v>
      </c>
      <c r="BW333" s="592">
        <v>50</v>
      </c>
      <c r="BX333" s="401"/>
      <c r="BY333" s="401"/>
      <c r="BZ333" s="598">
        <f t="shared" si="199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200"/>
        <v>0</v>
      </c>
      <c r="CI333" s="592">
        <v>50</v>
      </c>
      <c r="CJ333" s="401"/>
      <c r="CK333" s="401"/>
      <c r="CL333" s="88">
        <f t="shared" si="201"/>
        <v>0</v>
      </c>
      <c r="CM333" s="592">
        <v>50</v>
      </c>
      <c r="CN333" s="577"/>
      <c r="CO333" s="401"/>
      <c r="CP333" s="598">
        <f t="shared" si="202"/>
        <v>0</v>
      </c>
      <c r="CQ333" s="577">
        <v>50</v>
      </c>
      <c r="CR333" s="577"/>
      <c r="CS333" s="401"/>
      <c r="CT333" s="88">
        <f t="shared" si="203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204"/>
        <v>0</v>
      </c>
      <c r="DE333" s="1211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1924"/>
      <c r="DY333" s="1913"/>
      <c r="DZ333" s="1914"/>
      <c r="EA333" s="1913"/>
      <c r="EB333" s="1913"/>
      <c r="EC333" s="1913"/>
      <c r="ED333" s="1914"/>
      <c r="EE333" s="1913"/>
      <c r="EF333" s="1913"/>
      <c r="EG333" s="1912"/>
      <c r="EH333" s="1924"/>
      <c r="EI333" s="1913"/>
      <c r="EJ333" s="1914"/>
      <c r="EK333" s="1913"/>
      <c r="EL333" s="1913"/>
      <c r="EM333" s="1913"/>
      <c r="EN333" s="1914"/>
      <c r="EO333" s="1913"/>
      <c r="EP333" s="1913"/>
      <c r="EQ333" s="1912"/>
    </row>
    <row r="334" spans="1:147" outlineLevel="1" x14ac:dyDescent="0.25">
      <c r="A334" s="6" t="s">
        <v>79</v>
      </c>
      <c r="B334" s="206"/>
      <c r="C334" s="206"/>
      <c r="D334" s="206"/>
      <c r="E334" s="1196"/>
      <c r="F334" s="1196"/>
      <c r="G334" s="1196"/>
      <c r="H334" s="206"/>
      <c r="I334" s="206"/>
      <c r="J334" s="206"/>
      <c r="K334" s="206"/>
      <c r="L334" s="1878"/>
      <c r="M334" s="19">
        <f t="shared" si="205"/>
        <v>1001800</v>
      </c>
      <c r="N334" s="19">
        <f t="shared" si="206"/>
        <v>1001850</v>
      </c>
      <c r="O334" s="236">
        <f t="shared" si="188"/>
        <v>50</v>
      </c>
      <c r="P334" s="592">
        <f t="shared" si="189"/>
        <v>50</v>
      </c>
      <c r="Q334" s="407"/>
      <c r="R334" s="407"/>
      <c r="S334" s="407"/>
      <c r="T334" s="407"/>
      <c r="U334" s="590">
        <f t="shared" si="190"/>
        <v>0</v>
      </c>
      <c r="V334" s="592">
        <v>50</v>
      </c>
      <c r="W334" s="577"/>
      <c r="X334" s="407"/>
      <c r="Y334" s="407"/>
      <c r="Z334" s="407"/>
      <c r="AA334" s="598">
        <f t="shared" si="191"/>
        <v>0</v>
      </c>
      <c r="AB334" s="592">
        <v>50</v>
      </c>
      <c r="AC334" s="401"/>
      <c r="AD334" s="401"/>
      <c r="AE334" s="401"/>
      <c r="AF334" s="401"/>
      <c r="AG334" s="598">
        <f t="shared" si="192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93"/>
        <v>0</v>
      </c>
      <c r="AR334" s="592">
        <v>50</v>
      </c>
      <c r="AS334" s="1022"/>
      <c r="AT334" s="1022"/>
      <c r="AU334" s="1022"/>
      <c r="AV334" s="1022"/>
      <c r="AW334" s="1022"/>
      <c r="AX334" s="1022"/>
      <c r="AY334" s="1022"/>
      <c r="AZ334" s="1022"/>
      <c r="BA334" s="598">
        <f t="shared" si="194"/>
        <v>0</v>
      </c>
      <c r="BB334" s="577">
        <v>50</v>
      </c>
      <c r="BC334" s="401"/>
      <c r="BD334" s="401"/>
      <c r="BE334" s="401"/>
      <c r="BF334" s="401"/>
      <c r="BG334" s="88">
        <f t="shared" si="195"/>
        <v>0</v>
      </c>
      <c r="BH334" s="592">
        <v>50</v>
      </c>
      <c r="BI334" s="401"/>
      <c r="BJ334" s="401"/>
      <c r="BK334" s="945"/>
      <c r="BL334" s="598">
        <f t="shared" si="196"/>
        <v>0</v>
      </c>
      <c r="BM334" s="577">
        <v>50</v>
      </c>
      <c r="BN334" s="401"/>
      <c r="BO334" s="401"/>
      <c r="BP334" s="88">
        <f t="shared" si="197"/>
        <v>0</v>
      </c>
      <c r="BQ334" s="592">
        <v>50</v>
      </c>
      <c r="BR334" s="401"/>
      <c r="BS334" s="401"/>
      <c r="BT334" s="401"/>
      <c r="BU334" s="401"/>
      <c r="BV334" s="88">
        <f t="shared" si="198"/>
        <v>0</v>
      </c>
      <c r="BW334" s="592">
        <v>50</v>
      </c>
      <c r="BX334" s="401"/>
      <c r="BY334" s="401"/>
      <c r="BZ334" s="598">
        <f t="shared" si="199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200"/>
        <v>0</v>
      </c>
      <c r="CI334" s="592">
        <v>50</v>
      </c>
      <c r="CJ334" s="401"/>
      <c r="CK334" s="401"/>
      <c r="CL334" s="88">
        <f t="shared" si="201"/>
        <v>0</v>
      </c>
      <c r="CM334" s="592">
        <v>50</v>
      </c>
      <c r="CN334" s="577"/>
      <c r="CO334" s="401"/>
      <c r="CP334" s="598">
        <f t="shared" si="202"/>
        <v>0</v>
      </c>
      <c r="CQ334" s="577">
        <v>50</v>
      </c>
      <c r="CR334" s="577"/>
      <c r="CS334" s="401"/>
      <c r="CT334" s="88">
        <f t="shared" si="203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204"/>
        <v>0</v>
      </c>
      <c r="DE334" s="1211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1924"/>
      <c r="DY334" s="1913"/>
      <c r="DZ334" s="1914"/>
      <c r="EA334" s="1913"/>
      <c r="EB334" s="1913"/>
      <c r="EC334" s="1913"/>
      <c r="ED334" s="1914"/>
      <c r="EE334" s="1913"/>
      <c r="EF334" s="1913"/>
      <c r="EG334" s="1912"/>
      <c r="EH334" s="1924"/>
      <c r="EI334" s="1913"/>
      <c r="EJ334" s="1914"/>
      <c r="EK334" s="1913"/>
      <c r="EL334" s="1913"/>
      <c r="EM334" s="1913"/>
      <c r="EN334" s="1914"/>
      <c r="EO334" s="1913"/>
      <c r="EP334" s="1913"/>
      <c r="EQ334" s="1912"/>
    </row>
    <row r="335" spans="1:147" outlineLevel="1" x14ac:dyDescent="0.25">
      <c r="A335" s="6" t="s">
        <v>79</v>
      </c>
      <c r="B335" s="206"/>
      <c r="C335" s="206"/>
      <c r="D335" s="206"/>
      <c r="E335" s="1196"/>
      <c r="F335" s="1196"/>
      <c r="G335" s="1196"/>
      <c r="H335" s="206"/>
      <c r="I335" s="206"/>
      <c r="J335" s="206"/>
      <c r="K335" s="206"/>
      <c r="L335" s="1878"/>
      <c r="M335" s="19">
        <f t="shared" si="205"/>
        <v>1001850</v>
      </c>
      <c r="N335" s="19">
        <f t="shared" si="206"/>
        <v>1001900</v>
      </c>
      <c r="O335" s="236">
        <f t="shared" si="188"/>
        <v>50</v>
      </c>
      <c r="P335" s="592">
        <f t="shared" si="189"/>
        <v>50</v>
      </c>
      <c r="Q335" s="407"/>
      <c r="R335" s="407"/>
      <c r="S335" s="407"/>
      <c r="T335" s="407"/>
      <c r="U335" s="590">
        <f t="shared" si="190"/>
        <v>0</v>
      </c>
      <c r="V335" s="592">
        <v>50</v>
      </c>
      <c r="W335" s="577"/>
      <c r="X335" s="407"/>
      <c r="Y335" s="407"/>
      <c r="Z335" s="407"/>
      <c r="AA335" s="598">
        <f t="shared" si="191"/>
        <v>0</v>
      </c>
      <c r="AB335" s="592">
        <v>50</v>
      </c>
      <c r="AC335" s="401"/>
      <c r="AD335" s="401"/>
      <c r="AE335" s="401"/>
      <c r="AF335" s="401"/>
      <c r="AG335" s="598">
        <f t="shared" si="192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93"/>
        <v>0</v>
      </c>
      <c r="AR335" s="592">
        <v>50</v>
      </c>
      <c r="AS335" s="1022"/>
      <c r="AT335" s="1022"/>
      <c r="AU335" s="1022"/>
      <c r="AV335" s="1022"/>
      <c r="AW335" s="1022"/>
      <c r="AX335" s="1022"/>
      <c r="AY335" s="1022"/>
      <c r="AZ335" s="1022"/>
      <c r="BA335" s="598">
        <f t="shared" si="194"/>
        <v>0</v>
      </c>
      <c r="BB335" s="577">
        <v>50</v>
      </c>
      <c r="BC335" s="401"/>
      <c r="BD335" s="401"/>
      <c r="BE335" s="401"/>
      <c r="BF335" s="401"/>
      <c r="BG335" s="88">
        <f t="shared" si="195"/>
        <v>0</v>
      </c>
      <c r="BH335" s="592">
        <v>50</v>
      </c>
      <c r="BI335" s="401"/>
      <c r="BJ335" s="401"/>
      <c r="BK335" s="945"/>
      <c r="BL335" s="598">
        <f t="shared" si="196"/>
        <v>0</v>
      </c>
      <c r="BM335" s="577">
        <v>50</v>
      </c>
      <c r="BN335" s="401"/>
      <c r="BO335" s="401"/>
      <c r="BP335" s="88">
        <f t="shared" si="197"/>
        <v>0</v>
      </c>
      <c r="BQ335" s="592">
        <v>50</v>
      </c>
      <c r="BR335" s="401"/>
      <c r="BS335" s="401"/>
      <c r="BT335" s="401"/>
      <c r="BU335" s="401"/>
      <c r="BV335" s="88">
        <f t="shared" si="198"/>
        <v>0</v>
      </c>
      <c r="BW335" s="592">
        <v>50</v>
      </c>
      <c r="BX335" s="401"/>
      <c r="BY335" s="401"/>
      <c r="BZ335" s="598">
        <f t="shared" si="199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200"/>
        <v>0</v>
      </c>
      <c r="CI335" s="592">
        <v>50</v>
      </c>
      <c r="CJ335" s="401"/>
      <c r="CK335" s="401"/>
      <c r="CL335" s="88">
        <f t="shared" si="201"/>
        <v>0</v>
      </c>
      <c r="CM335" s="592">
        <v>50</v>
      </c>
      <c r="CN335" s="577"/>
      <c r="CO335" s="401"/>
      <c r="CP335" s="598">
        <f t="shared" si="202"/>
        <v>0</v>
      </c>
      <c r="CQ335" s="577">
        <v>50</v>
      </c>
      <c r="CR335" s="577"/>
      <c r="CS335" s="401"/>
      <c r="CT335" s="88">
        <f t="shared" si="203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204"/>
        <v>0</v>
      </c>
      <c r="DE335" s="1211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1924"/>
      <c r="DY335" s="1913"/>
      <c r="DZ335" s="1914"/>
      <c r="EA335" s="1913"/>
      <c r="EB335" s="1913"/>
      <c r="EC335" s="1913"/>
      <c r="ED335" s="1914"/>
      <c r="EE335" s="1913"/>
      <c r="EF335" s="1913"/>
      <c r="EG335" s="1912"/>
      <c r="EH335" s="1924"/>
      <c r="EI335" s="1913"/>
      <c r="EJ335" s="1914"/>
      <c r="EK335" s="1913"/>
      <c r="EL335" s="1913"/>
      <c r="EM335" s="1913"/>
      <c r="EN335" s="1914"/>
      <c r="EO335" s="1913"/>
      <c r="EP335" s="1913"/>
      <c r="EQ335" s="1912"/>
    </row>
    <row r="336" spans="1:147" outlineLevel="1" x14ac:dyDescent="0.25">
      <c r="A336" s="6" t="s">
        <v>79</v>
      </c>
      <c r="B336" s="206"/>
      <c r="C336" s="206"/>
      <c r="D336" s="206"/>
      <c r="E336" s="1196"/>
      <c r="F336" s="1196"/>
      <c r="G336" s="1196"/>
      <c r="H336" s="206"/>
      <c r="I336" s="206"/>
      <c r="J336" s="206"/>
      <c r="K336" s="206"/>
      <c r="L336" s="1878"/>
      <c r="M336" s="19">
        <f t="shared" si="205"/>
        <v>1001900</v>
      </c>
      <c r="N336" s="19">
        <f t="shared" si="206"/>
        <v>1001950</v>
      </c>
      <c r="O336" s="236">
        <f t="shared" si="188"/>
        <v>50</v>
      </c>
      <c r="P336" s="592">
        <f t="shared" si="189"/>
        <v>50</v>
      </c>
      <c r="Q336" s="407"/>
      <c r="R336" s="407"/>
      <c r="S336" s="407"/>
      <c r="T336" s="407"/>
      <c r="U336" s="590">
        <f t="shared" si="190"/>
        <v>0</v>
      </c>
      <c r="V336" s="592">
        <v>50</v>
      </c>
      <c r="W336" s="577"/>
      <c r="X336" s="407"/>
      <c r="Y336" s="407"/>
      <c r="Z336" s="407"/>
      <c r="AA336" s="598">
        <f t="shared" si="191"/>
        <v>0</v>
      </c>
      <c r="AB336" s="592">
        <v>50</v>
      </c>
      <c r="AC336" s="401"/>
      <c r="AD336" s="401"/>
      <c r="AE336" s="401"/>
      <c r="AF336" s="401"/>
      <c r="AG336" s="598">
        <f t="shared" si="192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93"/>
        <v>0</v>
      </c>
      <c r="AR336" s="592">
        <v>50</v>
      </c>
      <c r="AS336" s="1022"/>
      <c r="AT336" s="1022"/>
      <c r="AU336" s="1022"/>
      <c r="AV336" s="1022"/>
      <c r="AW336" s="1022"/>
      <c r="AX336" s="1022"/>
      <c r="AY336" s="1022"/>
      <c r="AZ336" s="1022"/>
      <c r="BA336" s="598">
        <f t="shared" si="194"/>
        <v>0</v>
      </c>
      <c r="BB336" s="577">
        <v>50</v>
      </c>
      <c r="BC336" s="401"/>
      <c r="BD336" s="401"/>
      <c r="BE336" s="401"/>
      <c r="BF336" s="401"/>
      <c r="BG336" s="88">
        <f t="shared" si="195"/>
        <v>0</v>
      </c>
      <c r="BH336" s="592">
        <v>50</v>
      </c>
      <c r="BI336" s="401"/>
      <c r="BJ336" s="401"/>
      <c r="BK336" s="945"/>
      <c r="BL336" s="598">
        <f t="shared" si="196"/>
        <v>0</v>
      </c>
      <c r="BM336" s="577">
        <v>50</v>
      </c>
      <c r="BN336" s="401"/>
      <c r="BO336" s="401"/>
      <c r="BP336" s="88">
        <f t="shared" si="197"/>
        <v>0</v>
      </c>
      <c r="BQ336" s="592">
        <v>50</v>
      </c>
      <c r="BR336" s="401"/>
      <c r="BS336" s="401"/>
      <c r="BT336" s="401"/>
      <c r="BU336" s="401"/>
      <c r="BV336" s="88">
        <f t="shared" si="198"/>
        <v>0</v>
      </c>
      <c r="BW336" s="592">
        <v>50</v>
      </c>
      <c r="BX336" s="401"/>
      <c r="BY336" s="401"/>
      <c r="BZ336" s="598">
        <f t="shared" si="199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200"/>
        <v>0</v>
      </c>
      <c r="CI336" s="592">
        <v>50</v>
      </c>
      <c r="CJ336" s="401"/>
      <c r="CK336" s="401"/>
      <c r="CL336" s="88">
        <f t="shared" si="201"/>
        <v>0</v>
      </c>
      <c r="CM336" s="592">
        <v>50</v>
      </c>
      <c r="CN336" s="577"/>
      <c r="CO336" s="401"/>
      <c r="CP336" s="598">
        <f t="shared" si="202"/>
        <v>0</v>
      </c>
      <c r="CQ336" s="577">
        <v>50</v>
      </c>
      <c r="CR336" s="577"/>
      <c r="CS336" s="401"/>
      <c r="CT336" s="88">
        <f t="shared" si="203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204"/>
        <v>0</v>
      </c>
      <c r="DE336" s="1211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1924"/>
      <c r="DY336" s="1913"/>
      <c r="DZ336" s="1914"/>
      <c r="EA336" s="1913"/>
      <c r="EB336" s="1913"/>
      <c r="EC336" s="1913"/>
      <c r="ED336" s="1914"/>
      <c r="EE336" s="1913"/>
      <c r="EF336" s="1913"/>
      <c r="EG336" s="1912"/>
      <c r="EH336" s="1924"/>
      <c r="EI336" s="1913"/>
      <c r="EJ336" s="1914"/>
      <c r="EK336" s="1913"/>
      <c r="EL336" s="1913"/>
      <c r="EM336" s="1913"/>
      <c r="EN336" s="1914"/>
      <c r="EO336" s="1913"/>
      <c r="EP336" s="1913"/>
      <c r="EQ336" s="1912"/>
    </row>
    <row r="337" spans="1:147" outlineLevel="1" x14ac:dyDescent="0.25">
      <c r="A337" s="6" t="s">
        <v>79</v>
      </c>
      <c r="B337" s="206"/>
      <c r="C337" s="206"/>
      <c r="D337" s="206"/>
      <c r="E337" s="1196"/>
      <c r="F337" s="1196"/>
      <c r="G337" s="1196"/>
      <c r="H337" s="206"/>
      <c r="I337" s="206"/>
      <c r="J337" s="206"/>
      <c r="K337" s="206"/>
      <c r="L337" s="1878"/>
      <c r="M337" s="19">
        <f t="shared" si="205"/>
        <v>1001950</v>
      </c>
      <c r="N337" s="19">
        <f t="shared" si="206"/>
        <v>1002000</v>
      </c>
      <c r="O337" s="236">
        <f t="shared" si="188"/>
        <v>50</v>
      </c>
      <c r="P337" s="592">
        <f t="shared" si="189"/>
        <v>50</v>
      </c>
      <c r="Q337" s="407"/>
      <c r="R337" s="407"/>
      <c r="S337" s="407"/>
      <c r="T337" s="407"/>
      <c r="U337" s="590">
        <f t="shared" si="190"/>
        <v>0</v>
      </c>
      <c r="V337" s="592">
        <v>50</v>
      </c>
      <c r="W337" s="577"/>
      <c r="X337" s="407"/>
      <c r="Y337" s="407"/>
      <c r="Z337" s="407"/>
      <c r="AA337" s="598">
        <f t="shared" si="191"/>
        <v>0</v>
      </c>
      <c r="AB337" s="592">
        <v>50</v>
      </c>
      <c r="AC337" s="401"/>
      <c r="AD337" s="401"/>
      <c r="AE337" s="401"/>
      <c r="AF337" s="401"/>
      <c r="AG337" s="598">
        <f t="shared" si="192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93"/>
        <v>0</v>
      </c>
      <c r="AR337" s="592">
        <v>50</v>
      </c>
      <c r="AS337" s="1022"/>
      <c r="AT337" s="1022"/>
      <c r="AU337" s="1022"/>
      <c r="AV337" s="1022"/>
      <c r="AW337" s="1022"/>
      <c r="AX337" s="1022"/>
      <c r="AY337" s="1022"/>
      <c r="AZ337" s="1022"/>
      <c r="BA337" s="598">
        <f t="shared" si="194"/>
        <v>0</v>
      </c>
      <c r="BB337" s="577">
        <v>50</v>
      </c>
      <c r="BC337" s="401"/>
      <c r="BD337" s="401"/>
      <c r="BE337" s="401"/>
      <c r="BF337" s="401"/>
      <c r="BG337" s="88">
        <f t="shared" si="195"/>
        <v>0</v>
      </c>
      <c r="BH337" s="592">
        <v>50</v>
      </c>
      <c r="BI337" s="401"/>
      <c r="BJ337" s="401"/>
      <c r="BK337" s="945"/>
      <c r="BL337" s="598">
        <f t="shared" si="196"/>
        <v>0</v>
      </c>
      <c r="BM337" s="577">
        <v>50</v>
      </c>
      <c r="BN337" s="401"/>
      <c r="BO337" s="401"/>
      <c r="BP337" s="88">
        <f t="shared" si="197"/>
        <v>0</v>
      </c>
      <c r="BQ337" s="592">
        <v>50</v>
      </c>
      <c r="BR337" s="401"/>
      <c r="BS337" s="401"/>
      <c r="BT337" s="401"/>
      <c r="BU337" s="401"/>
      <c r="BV337" s="88">
        <f t="shared" si="198"/>
        <v>0</v>
      </c>
      <c r="BW337" s="592">
        <v>50</v>
      </c>
      <c r="BX337" s="401"/>
      <c r="BY337" s="401"/>
      <c r="BZ337" s="598">
        <f t="shared" si="199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200"/>
        <v>0</v>
      </c>
      <c r="CI337" s="592">
        <v>50</v>
      </c>
      <c r="CJ337" s="401"/>
      <c r="CK337" s="401"/>
      <c r="CL337" s="88">
        <f t="shared" si="201"/>
        <v>0</v>
      </c>
      <c r="CM337" s="592">
        <v>50</v>
      </c>
      <c r="CN337" s="577"/>
      <c r="CO337" s="401"/>
      <c r="CP337" s="598">
        <f t="shared" si="202"/>
        <v>0</v>
      </c>
      <c r="CQ337" s="577">
        <v>50</v>
      </c>
      <c r="CR337" s="577"/>
      <c r="CS337" s="401"/>
      <c r="CT337" s="88">
        <f t="shared" si="203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204"/>
        <v>0</v>
      </c>
      <c r="DE337" s="1211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1924"/>
      <c r="DY337" s="1913"/>
      <c r="DZ337" s="1914"/>
      <c r="EA337" s="1913"/>
      <c r="EB337" s="1913"/>
      <c r="EC337" s="1913"/>
      <c r="ED337" s="1914"/>
      <c r="EE337" s="1913"/>
      <c r="EF337" s="1913"/>
      <c r="EG337" s="1912"/>
      <c r="EH337" s="1924"/>
      <c r="EI337" s="1913"/>
      <c r="EJ337" s="1914"/>
      <c r="EK337" s="1913"/>
      <c r="EL337" s="1913"/>
      <c r="EM337" s="1913"/>
      <c r="EN337" s="1914"/>
      <c r="EO337" s="1913"/>
      <c r="EP337" s="1913"/>
      <c r="EQ337" s="1912"/>
    </row>
    <row r="338" spans="1:147" outlineLevel="1" x14ac:dyDescent="0.25">
      <c r="A338" s="6" t="s">
        <v>79</v>
      </c>
      <c r="B338" s="206"/>
      <c r="C338" s="206"/>
      <c r="D338" s="206"/>
      <c r="E338" s="1196"/>
      <c r="F338" s="1196"/>
      <c r="G338" s="1196"/>
      <c r="H338" s="206"/>
      <c r="I338" s="206"/>
      <c r="J338" s="206"/>
      <c r="K338" s="206"/>
      <c r="L338" s="1878"/>
      <c r="M338" s="19">
        <f t="shared" si="205"/>
        <v>1002000</v>
      </c>
      <c r="N338" s="19">
        <f t="shared" si="206"/>
        <v>1002050</v>
      </c>
      <c r="O338" s="236">
        <f t="shared" si="188"/>
        <v>50</v>
      </c>
      <c r="P338" s="592">
        <f t="shared" si="189"/>
        <v>50</v>
      </c>
      <c r="Q338" s="407"/>
      <c r="R338" s="407"/>
      <c r="S338" s="407"/>
      <c r="T338" s="407"/>
      <c r="U338" s="590">
        <f t="shared" si="190"/>
        <v>0</v>
      </c>
      <c r="V338" s="592">
        <v>50</v>
      </c>
      <c r="W338" s="577"/>
      <c r="X338" s="407"/>
      <c r="Y338" s="407"/>
      <c r="Z338" s="407"/>
      <c r="AA338" s="598">
        <f t="shared" si="191"/>
        <v>0</v>
      </c>
      <c r="AB338" s="592">
        <v>50</v>
      </c>
      <c r="AC338" s="401"/>
      <c r="AD338" s="401"/>
      <c r="AE338" s="401"/>
      <c r="AF338" s="401"/>
      <c r="AG338" s="598">
        <f t="shared" si="192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93"/>
        <v>0</v>
      </c>
      <c r="AR338" s="592">
        <v>50</v>
      </c>
      <c r="AS338" s="1022"/>
      <c r="AT338" s="1022"/>
      <c r="AU338" s="1022"/>
      <c r="AV338" s="1022"/>
      <c r="AW338" s="1022"/>
      <c r="AX338" s="1022"/>
      <c r="AY338" s="1022"/>
      <c r="AZ338" s="1022"/>
      <c r="BA338" s="598">
        <f t="shared" si="194"/>
        <v>0</v>
      </c>
      <c r="BB338" s="577">
        <v>50</v>
      </c>
      <c r="BC338" s="401"/>
      <c r="BD338" s="401"/>
      <c r="BE338" s="401"/>
      <c r="BF338" s="401"/>
      <c r="BG338" s="88">
        <f t="shared" si="195"/>
        <v>0</v>
      </c>
      <c r="BH338" s="592">
        <v>50</v>
      </c>
      <c r="BI338" s="401"/>
      <c r="BJ338" s="401"/>
      <c r="BK338" s="945"/>
      <c r="BL338" s="598">
        <f t="shared" si="196"/>
        <v>0</v>
      </c>
      <c r="BM338" s="577">
        <v>50</v>
      </c>
      <c r="BN338" s="401"/>
      <c r="BO338" s="401"/>
      <c r="BP338" s="88">
        <f t="shared" si="197"/>
        <v>0</v>
      </c>
      <c r="BQ338" s="592">
        <v>50</v>
      </c>
      <c r="BR338" s="401"/>
      <c r="BS338" s="401"/>
      <c r="BT338" s="401"/>
      <c r="BU338" s="401"/>
      <c r="BV338" s="88">
        <f t="shared" si="198"/>
        <v>0</v>
      </c>
      <c r="BW338" s="592">
        <v>50</v>
      </c>
      <c r="BX338" s="401"/>
      <c r="BY338" s="401"/>
      <c r="BZ338" s="598">
        <f t="shared" si="199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200"/>
        <v>0</v>
      </c>
      <c r="CI338" s="592">
        <v>50</v>
      </c>
      <c r="CJ338" s="401"/>
      <c r="CK338" s="401"/>
      <c r="CL338" s="88">
        <f t="shared" si="201"/>
        <v>0</v>
      </c>
      <c r="CM338" s="592">
        <v>50</v>
      </c>
      <c r="CN338" s="577"/>
      <c r="CO338" s="401"/>
      <c r="CP338" s="598">
        <f t="shared" si="202"/>
        <v>0</v>
      </c>
      <c r="CQ338" s="577">
        <v>50</v>
      </c>
      <c r="CR338" s="577"/>
      <c r="CS338" s="401"/>
      <c r="CT338" s="88">
        <f t="shared" si="203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204"/>
        <v>0</v>
      </c>
      <c r="DE338" s="1211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1924"/>
      <c r="DY338" s="1913"/>
      <c r="DZ338" s="1914"/>
      <c r="EA338" s="1913"/>
      <c r="EB338" s="1913"/>
      <c r="EC338" s="1913"/>
      <c r="ED338" s="1914"/>
      <c r="EE338" s="1913"/>
      <c r="EF338" s="1913"/>
      <c r="EG338" s="1912"/>
      <c r="EH338" s="1924"/>
      <c r="EI338" s="1913"/>
      <c r="EJ338" s="1914"/>
      <c r="EK338" s="1913"/>
      <c r="EL338" s="1913"/>
      <c r="EM338" s="1913"/>
      <c r="EN338" s="1914"/>
      <c r="EO338" s="1913"/>
      <c r="EP338" s="1913"/>
      <c r="EQ338" s="1912"/>
    </row>
    <row r="339" spans="1:147" outlineLevel="1" x14ac:dyDescent="0.25">
      <c r="A339" s="6" t="s">
        <v>79</v>
      </c>
      <c r="B339" s="206"/>
      <c r="C339" s="206"/>
      <c r="D339" s="206"/>
      <c r="E339" s="1196"/>
      <c r="F339" s="1196"/>
      <c r="G339" s="1196"/>
      <c r="H339" s="206"/>
      <c r="I339" s="206"/>
      <c r="J339" s="206"/>
      <c r="K339" s="206"/>
      <c r="L339" s="1878"/>
      <c r="M339" s="19">
        <f t="shared" si="205"/>
        <v>1002050</v>
      </c>
      <c r="N339" s="19">
        <f t="shared" si="206"/>
        <v>1002100</v>
      </c>
      <c r="O339" s="236">
        <f t="shared" si="188"/>
        <v>50</v>
      </c>
      <c r="P339" s="592">
        <f t="shared" si="189"/>
        <v>50</v>
      </c>
      <c r="Q339" s="407"/>
      <c r="R339" s="407"/>
      <c r="S339" s="407"/>
      <c r="T339" s="407"/>
      <c r="U339" s="590">
        <f t="shared" si="190"/>
        <v>0</v>
      </c>
      <c r="V339" s="592">
        <v>50</v>
      </c>
      <c r="W339" s="577"/>
      <c r="X339" s="407"/>
      <c r="Y339" s="407"/>
      <c r="Z339" s="407"/>
      <c r="AA339" s="598">
        <f t="shared" si="191"/>
        <v>0</v>
      </c>
      <c r="AB339" s="592">
        <v>50</v>
      </c>
      <c r="AC339" s="401"/>
      <c r="AD339" s="401"/>
      <c r="AE339" s="401"/>
      <c r="AF339" s="401"/>
      <c r="AG339" s="598">
        <f t="shared" si="192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93"/>
        <v>0</v>
      </c>
      <c r="AR339" s="592">
        <v>50</v>
      </c>
      <c r="AS339" s="1022"/>
      <c r="AT339" s="1022"/>
      <c r="AU339" s="1022"/>
      <c r="AV339" s="1022"/>
      <c r="AW339" s="1022"/>
      <c r="AX339" s="1022"/>
      <c r="AY339" s="1022"/>
      <c r="AZ339" s="1022"/>
      <c r="BA339" s="598">
        <f t="shared" si="194"/>
        <v>0</v>
      </c>
      <c r="BB339" s="577">
        <v>50</v>
      </c>
      <c r="BC339" s="401"/>
      <c r="BD339" s="401"/>
      <c r="BE339" s="401"/>
      <c r="BF339" s="401"/>
      <c r="BG339" s="88">
        <f t="shared" si="195"/>
        <v>0</v>
      </c>
      <c r="BH339" s="592">
        <v>50</v>
      </c>
      <c r="BI339" s="401"/>
      <c r="BJ339" s="401"/>
      <c r="BK339" s="945"/>
      <c r="BL339" s="598">
        <f t="shared" si="196"/>
        <v>0</v>
      </c>
      <c r="BM339" s="577">
        <v>50</v>
      </c>
      <c r="BN339" s="401"/>
      <c r="BO339" s="401"/>
      <c r="BP339" s="88">
        <f t="shared" si="197"/>
        <v>0</v>
      </c>
      <c r="BQ339" s="592">
        <v>50</v>
      </c>
      <c r="BR339" s="401"/>
      <c r="BS339" s="401"/>
      <c r="BT339" s="401"/>
      <c r="BU339" s="401"/>
      <c r="BV339" s="88">
        <f t="shared" si="198"/>
        <v>0</v>
      </c>
      <c r="BW339" s="592">
        <v>50</v>
      </c>
      <c r="BX339" s="401"/>
      <c r="BY339" s="401"/>
      <c r="BZ339" s="598">
        <f t="shared" si="199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200"/>
        <v>0</v>
      </c>
      <c r="CI339" s="592">
        <v>50</v>
      </c>
      <c r="CJ339" s="401"/>
      <c r="CK339" s="401"/>
      <c r="CL339" s="88">
        <f t="shared" si="201"/>
        <v>0</v>
      </c>
      <c r="CM339" s="592">
        <v>50</v>
      </c>
      <c r="CN339" s="577"/>
      <c r="CO339" s="401"/>
      <c r="CP339" s="598">
        <f t="shared" si="202"/>
        <v>0</v>
      </c>
      <c r="CQ339" s="577">
        <v>50</v>
      </c>
      <c r="CR339" s="577"/>
      <c r="CS339" s="401"/>
      <c r="CT339" s="88">
        <f t="shared" si="203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204"/>
        <v>0</v>
      </c>
      <c r="DE339" s="1211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1924"/>
      <c r="DY339" s="1913"/>
      <c r="DZ339" s="1914"/>
      <c r="EA339" s="1913"/>
      <c r="EB339" s="1913"/>
      <c r="EC339" s="1913"/>
      <c r="ED339" s="1914"/>
      <c r="EE339" s="1913"/>
      <c r="EF339" s="1913"/>
      <c r="EG339" s="1912"/>
      <c r="EH339" s="1924"/>
      <c r="EI339" s="1913"/>
      <c r="EJ339" s="1914"/>
      <c r="EK339" s="1913"/>
      <c r="EL339" s="1913"/>
      <c r="EM339" s="1913"/>
      <c r="EN339" s="1914"/>
      <c r="EO339" s="1913"/>
      <c r="EP339" s="1913"/>
      <c r="EQ339" s="1912"/>
    </row>
    <row r="340" spans="1:147" outlineLevel="1" x14ac:dyDescent="0.25">
      <c r="A340" s="6" t="s">
        <v>79</v>
      </c>
      <c r="B340" s="206"/>
      <c r="C340" s="206"/>
      <c r="D340" s="206"/>
      <c r="E340" s="1196"/>
      <c r="F340" s="1196"/>
      <c r="G340" s="1196"/>
      <c r="H340" s="206"/>
      <c r="I340" s="206"/>
      <c r="J340" s="206"/>
      <c r="K340" s="206"/>
      <c r="L340" s="1878"/>
      <c r="M340" s="19">
        <f t="shared" si="205"/>
        <v>1002100</v>
      </c>
      <c r="N340" s="19">
        <f t="shared" si="206"/>
        <v>1002150</v>
      </c>
      <c r="O340" s="236">
        <f t="shared" si="188"/>
        <v>50</v>
      </c>
      <c r="P340" s="592">
        <f t="shared" si="189"/>
        <v>50</v>
      </c>
      <c r="Q340" s="407"/>
      <c r="R340" s="407"/>
      <c r="S340" s="407"/>
      <c r="T340" s="407"/>
      <c r="U340" s="590">
        <f t="shared" si="190"/>
        <v>0</v>
      </c>
      <c r="V340" s="592">
        <v>50</v>
      </c>
      <c r="W340" s="577"/>
      <c r="X340" s="407"/>
      <c r="Y340" s="407"/>
      <c r="Z340" s="407"/>
      <c r="AA340" s="598">
        <f t="shared" si="191"/>
        <v>0</v>
      </c>
      <c r="AB340" s="592">
        <v>50</v>
      </c>
      <c r="AC340" s="401"/>
      <c r="AD340" s="401"/>
      <c r="AE340" s="401"/>
      <c r="AF340" s="401"/>
      <c r="AG340" s="598">
        <f t="shared" si="192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93"/>
        <v>0</v>
      </c>
      <c r="AR340" s="592">
        <v>50</v>
      </c>
      <c r="AS340" s="1022"/>
      <c r="AT340" s="1022"/>
      <c r="AU340" s="1022"/>
      <c r="AV340" s="1022"/>
      <c r="AW340" s="1022"/>
      <c r="AX340" s="1022"/>
      <c r="AY340" s="1022"/>
      <c r="AZ340" s="1022"/>
      <c r="BA340" s="598">
        <f t="shared" si="194"/>
        <v>0</v>
      </c>
      <c r="BB340" s="577">
        <v>50</v>
      </c>
      <c r="BC340" s="401"/>
      <c r="BD340" s="401"/>
      <c r="BE340" s="401"/>
      <c r="BF340" s="401"/>
      <c r="BG340" s="88">
        <f t="shared" si="195"/>
        <v>0</v>
      </c>
      <c r="BH340" s="592">
        <v>50</v>
      </c>
      <c r="BI340" s="401"/>
      <c r="BJ340" s="401"/>
      <c r="BK340" s="945"/>
      <c r="BL340" s="598">
        <f t="shared" si="196"/>
        <v>0</v>
      </c>
      <c r="BM340" s="577">
        <v>50</v>
      </c>
      <c r="BN340" s="401"/>
      <c r="BO340" s="401"/>
      <c r="BP340" s="88">
        <f t="shared" si="197"/>
        <v>0</v>
      </c>
      <c r="BQ340" s="592">
        <v>50</v>
      </c>
      <c r="BR340" s="401"/>
      <c r="BS340" s="401"/>
      <c r="BT340" s="401"/>
      <c r="BU340" s="401"/>
      <c r="BV340" s="88">
        <f t="shared" si="198"/>
        <v>0</v>
      </c>
      <c r="BW340" s="592">
        <v>50</v>
      </c>
      <c r="BX340" s="401"/>
      <c r="BY340" s="401"/>
      <c r="BZ340" s="598">
        <f t="shared" si="199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200"/>
        <v>0</v>
      </c>
      <c r="CI340" s="592">
        <v>50</v>
      </c>
      <c r="CJ340" s="401"/>
      <c r="CK340" s="401"/>
      <c r="CL340" s="88">
        <f t="shared" si="201"/>
        <v>0</v>
      </c>
      <c r="CM340" s="592">
        <v>50</v>
      </c>
      <c r="CN340" s="577"/>
      <c r="CO340" s="401"/>
      <c r="CP340" s="598">
        <f t="shared" si="202"/>
        <v>0</v>
      </c>
      <c r="CQ340" s="577">
        <v>50</v>
      </c>
      <c r="CR340" s="577"/>
      <c r="CS340" s="401"/>
      <c r="CT340" s="88">
        <f t="shared" si="203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204"/>
        <v>0</v>
      </c>
      <c r="DE340" s="1211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1924"/>
      <c r="DY340" s="1913"/>
      <c r="DZ340" s="1914"/>
      <c r="EA340" s="1913"/>
      <c r="EB340" s="1913"/>
      <c r="EC340" s="1913"/>
      <c r="ED340" s="1914"/>
      <c r="EE340" s="1913"/>
      <c r="EF340" s="1913"/>
      <c r="EG340" s="1912"/>
      <c r="EH340" s="1924"/>
      <c r="EI340" s="1913"/>
      <c r="EJ340" s="1914"/>
      <c r="EK340" s="1913"/>
      <c r="EL340" s="1913"/>
      <c r="EM340" s="1913"/>
      <c r="EN340" s="1914"/>
      <c r="EO340" s="1913"/>
      <c r="EP340" s="1913"/>
      <c r="EQ340" s="1912"/>
    </row>
    <row r="341" spans="1:147" outlineLevel="1" x14ac:dyDescent="0.25">
      <c r="A341" s="6" t="s">
        <v>79</v>
      </c>
      <c r="B341" s="206"/>
      <c r="C341" s="206"/>
      <c r="D341" s="206"/>
      <c r="E341" s="1196"/>
      <c r="F341" s="1196"/>
      <c r="G341" s="1196"/>
      <c r="H341" s="206"/>
      <c r="I341" s="206"/>
      <c r="J341" s="206"/>
      <c r="K341" s="206"/>
      <c r="L341" s="1878"/>
      <c r="M341" s="19">
        <f t="shared" si="205"/>
        <v>1002150</v>
      </c>
      <c r="N341" s="19">
        <f t="shared" si="206"/>
        <v>1002200</v>
      </c>
      <c r="O341" s="236">
        <f t="shared" si="188"/>
        <v>50</v>
      </c>
      <c r="P341" s="592">
        <f t="shared" si="189"/>
        <v>50</v>
      </c>
      <c r="Q341" s="407"/>
      <c r="R341" s="407"/>
      <c r="S341" s="407"/>
      <c r="T341" s="407"/>
      <c r="U341" s="590">
        <f t="shared" si="190"/>
        <v>0</v>
      </c>
      <c r="V341" s="592">
        <v>50</v>
      </c>
      <c r="W341" s="577"/>
      <c r="X341" s="407"/>
      <c r="Y341" s="407"/>
      <c r="Z341" s="407"/>
      <c r="AA341" s="598">
        <f t="shared" si="191"/>
        <v>0</v>
      </c>
      <c r="AB341" s="592">
        <v>50</v>
      </c>
      <c r="AC341" s="401"/>
      <c r="AD341" s="401"/>
      <c r="AE341" s="401"/>
      <c r="AF341" s="401"/>
      <c r="AG341" s="598">
        <f t="shared" si="192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93"/>
        <v>0</v>
      </c>
      <c r="AR341" s="592">
        <v>50</v>
      </c>
      <c r="AS341" s="1022"/>
      <c r="AT341" s="1022"/>
      <c r="AU341" s="1022"/>
      <c r="AV341" s="1022"/>
      <c r="AW341" s="1022"/>
      <c r="AX341" s="1022"/>
      <c r="AY341" s="1022"/>
      <c r="AZ341" s="1022"/>
      <c r="BA341" s="598">
        <f t="shared" si="194"/>
        <v>0</v>
      </c>
      <c r="BB341" s="577">
        <v>50</v>
      </c>
      <c r="BC341" s="401"/>
      <c r="BD341" s="401"/>
      <c r="BE341" s="401"/>
      <c r="BF341" s="401"/>
      <c r="BG341" s="88">
        <f t="shared" si="195"/>
        <v>0</v>
      </c>
      <c r="BH341" s="592">
        <v>50</v>
      </c>
      <c r="BI341" s="401"/>
      <c r="BJ341" s="401"/>
      <c r="BK341" s="945"/>
      <c r="BL341" s="598">
        <f t="shared" si="196"/>
        <v>0</v>
      </c>
      <c r="BM341" s="577">
        <v>50</v>
      </c>
      <c r="BN341" s="401"/>
      <c r="BO341" s="401"/>
      <c r="BP341" s="88">
        <f t="shared" si="197"/>
        <v>0</v>
      </c>
      <c r="BQ341" s="592">
        <v>50</v>
      </c>
      <c r="BR341" s="401"/>
      <c r="BS341" s="401"/>
      <c r="BT341" s="401"/>
      <c r="BU341" s="401"/>
      <c r="BV341" s="88">
        <f t="shared" si="198"/>
        <v>0</v>
      </c>
      <c r="BW341" s="592">
        <v>50</v>
      </c>
      <c r="BX341" s="401"/>
      <c r="BY341" s="401"/>
      <c r="BZ341" s="598">
        <f t="shared" si="199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200"/>
        <v>0</v>
      </c>
      <c r="CI341" s="592">
        <v>50</v>
      </c>
      <c r="CJ341" s="401"/>
      <c r="CK341" s="401"/>
      <c r="CL341" s="88">
        <f t="shared" si="201"/>
        <v>0</v>
      </c>
      <c r="CM341" s="592">
        <v>50</v>
      </c>
      <c r="CN341" s="577"/>
      <c r="CO341" s="401"/>
      <c r="CP341" s="598">
        <f t="shared" si="202"/>
        <v>0</v>
      </c>
      <c r="CQ341" s="577">
        <v>50</v>
      </c>
      <c r="CR341" s="577"/>
      <c r="CS341" s="401"/>
      <c r="CT341" s="88">
        <f t="shared" si="203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204"/>
        <v>0</v>
      </c>
      <c r="DE341" s="1211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1924"/>
      <c r="DY341" s="1913"/>
      <c r="DZ341" s="1914"/>
      <c r="EA341" s="1913"/>
      <c r="EB341" s="1913"/>
      <c r="EC341" s="1913"/>
      <c r="ED341" s="1914"/>
      <c r="EE341" s="1913"/>
      <c r="EF341" s="1913"/>
      <c r="EG341" s="1912"/>
      <c r="EH341" s="1924"/>
      <c r="EI341" s="1913"/>
      <c r="EJ341" s="1914"/>
      <c r="EK341" s="1913"/>
      <c r="EL341" s="1913"/>
      <c r="EM341" s="1913"/>
      <c r="EN341" s="1914"/>
      <c r="EO341" s="1913"/>
      <c r="EP341" s="1913"/>
      <c r="EQ341" s="1912"/>
    </row>
    <row r="342" spans="1:147" outlineLevel="1" x14ac:dyDescent="0.25">
      <c r="A342" s="6" t="s">
        <v>79</v>
      </c>
      <c r="B342" s="206"/>
      <c r="C342" s="206"/>
      <c r="D342" s="206"/>
      <c r="E342" s="1196"/>
      <c r="F342" s="1196"/>
      <c r="G342" s="1196"/>
      <c r="H342" s="206"/>
      <c r="I342" s="206"/>
      <c r="J342" s="206"/>
      <c r="K342" s="206"/>
      <c r="L342" s="1878"/>
      <c r="M342" s="19">
        <f t="shared" si="205"/>
        <v>1002200</v>
      </c>
      <c r="N342" s="19">
        <f t="shared" si="206"/>
        <v>1002250</v>
      </c>
      <c r="O342" s="236">
        <f t="shared" si="188"/>
        <v>50</v>
      </c>
      <c r="P342" s="592">
        <f t="shared" si="189"/>
        <v>50</v>
      </c>
      <c r="Q342" s="407"/>
      <c r="R342" s="407"/>
      <c r="S342" s="407"/>
      <c r="T342" s="407"/>
      <c r="U342" s="590">
        <f t="shared" si="190"/>
        <v>0</v>
      </c>
      <c r="V342" s="592">
        <v>50</v>
      </c>
      <c r="W342" s="577"/>
      <c r="X342" s="407"/>
      <c r="Y342" s="407"/>
      <c r="Z342" s="407"/>
      <c r="AA342" s="598">
        <f t="shared" si="191"/>
        <v>0</v>
      </c>
      <c r="AB342" s="592">
        <v>50</v>
      </c>
      <c r="AC342" s="401"/>
      <c r="AD342" s="401"/>
      <c r="AE342" s="401"/>
      <c r="AF342" s="401"/>
      <c r="AG342" s="598">
        <f t="shared" si="192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93"/>
        <v>0</v>
      </c>
      <c r="AR342" s="592">
        <v>50</v>
      </c>
      <c r="AS342" s="1022"/>
      <c r="AT342" s="1022"/>
      <c r="AU342" s="1022"/>
      <c r="AV342" s="1022"/>
      <c r="AW342" s="1022"/>
      <c r="AX342" s="1022"/>
      <c r="AY342" s="1022"/>
      <c r="AZ342" s="1022"/>
      <c r="BA342" s="598">
        <f t="shared" si="194"/>
        <v>0</v>
      </c>
      <c r="BB342" s="577">
        <v>50</v>
      </c>
      <c r="BC342" s="401"/>
      <c r="BD342" s="401"/>
      <c r="BE342" s="401"/>
      <c r="BF342" s="401"/>
      <c r="BG342" s="88">
        <f t="shared" si="195"/>
        <v>0</v>
      </c>
      <c r="BH342" s="592">
        <v>50</v>
      </c>
      <c r="BI342" s="401"/>
      <c r="BJ342" s="401"/>
      <c r="BK342" s="945"/>
      <c r="BL342" s="598">
        <f t="shared" si="196"/>
        <v>0</v>
      </c>
      <c r="BM342" s="577">
        <v>50</v>
      </c>
      <c r="BN342" s="401"/>
      <c r="BO342" s="401"/>
      <c r="BP342" s="88">
        <f t="shared" si="197"/>
        <v>0</v>
      </c>
      <c r="BQ342" s="592">
        <v>50</v>
      </c>
      <c r="BR342" s="401"/>
      <c r="BS342" s="401"/>
      <c r="BT342" s="401"/>
      <c r="BU342" s="401"/>
      <c r="BV342" s="88">
        <f t="shared" si="198"/>
        <v>0</v>
      </c>
      <c r="BW342" s="592">
        <v>50</v>
      </c>
      <c r="BX342" s="401"/>
      <c r="BY342" s="401"/>
      <c r="BZ342" s="598">
        <f t="shared" si="199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200"/>
        <v>0</v>
      </c>
      <c r="CI342" s="592">
        <v>50</v>
      </c>
      <c r="CJ342" s="401"/>
      <c r="CK342" s="401"/>
      <c r="CL342" s="88">
        <f t="shared" si="201"/>
        <v>0</v>
      </c>
      <c r="CM342" s="592">
        <v>50</v>
      </c>
      <c r="CN342" s="577"/>
      <c r="CO342" s="401"/>
      <c r="CP342" s="598">
        <f t="shared" si="202"/>
        <v>0</v>
      </c>
      <c r="CQ342" s="577">
        <v>50</v>
      </c>
      <c r="CR342" s="577"/>
      <c r="CS342" s="401"/>
      <c r="CT342" s="88">
        <f t="shared" si="203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204"/>
        <v>0</v>
      </c>
      <c r="DE342" s="1211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1924"/>
      <c r="DY342" s="1913"/>
      <c r="DZ342" s="1914"/>
      <c r="EA342" s="1913"/>
      <c r="EB342" s="1913"/>
      <c r="EC342" s="1913"/>
      <c r="ED342" s="1914"/>
      <c r="EE342" s="1913"/>
      <c r="EF342" s="1913"/>
      <c r="EG342" s="1912"/>
      <c r="EH342" s="1924"/>
      <c r="EI342" s="1913"/>
      <c r="EJ342" s="1914"/>
      <c r="EK342" s="1913"/>
      <c r="EL342" s="1913"/>
      <c r="EM342" s="1913"/>
      <c r="EN342" s="1914"/>
      <c r="EO342" s="1913"/>
      <c r="EP342" s="1913"/>
      <c r="EQ342" s="1912"/>
    </row>
    <row r="343" spans="1:147" outlineLevel="1" x14ac:dyDescent="0.25">
      <c r="A343" s="6" t="s">
        <v>79</v>
      </c>
      <c r="B343" s="206"/>
      <c r="C343" s="206"/>
      <c r="D343" s="206"/>
      <c r="E343" s="1196"/>
      <c r="F343" s="1196"/>
      <c r="G343" s="1196"/>
      <c r="H343" s="206"/>
      <c r="I343" s="206"/>
      <c r="J343" s="206"/>
      <c r="K343" s="206"/>
      <c r="L343" s="1878"/>
      <c r="M343" s="19">
        <f t="shared" si="205"/>
        <v>1002250</v>
      </c>
      <c r="N343" s="19">
        <f t="shared" si="206"/>
        <v>1002300</v>
      </c>
      <c r="O343" s="236">
        <f t="shared" si="188"/>
        <v>50</v>
      </c>
      <c r="P343" s="592">
        <f t="shared" si="189"/>
        <v>50</v>
      </c>
      <c r="Q343" s="407"/>
      <c r="R343" s="407"/>
      <c r="S343" s="407"/>
      <c r="T343" s="407"/>
      <c r="U343" s="590">
        <f t="shared" si="190"/>
        <v>0</v>
      </c>
      <c r="V343" s="592">
        <v>50</v>
      </c>
      <c r="W343" s="577"/>
      <c r="X343" s="407"/>
      <c r="Y343" s="407"/>
      <c r="Z343" s="407"/>
      <c r="AA343" s="598">
        <f t="shared" si="191"/>
        <v>0</v>
      </c>
      <c r="AB343" s="592">
        <v>50</v>
      </c>
      <c r="AC343" s="401"/>
      <c r="AD343" s="401"/>
      <c r="AE343" s="401"/>
      <c r="AF343" s="401"/>
      <c r="AG343" s="598">
        <f t="shared" si="192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93"/>
        <v>0</v>
      </c>
      <c r="AR343" s="592">
        <v>50</v>
      </c>
      <c r="AS343" s="1022"/>
      <c r="AT343" s="1022"/>
      <c r="AU343" s="1022"/>
      <c r="AV343" s="1022"/>
      <c r="AW343" s="1022"/>
      <c r="AX343" s="1022"/>
      <c r="AY343" s="1022"/>
      <c r="AZ343" s="1022"/>
      <c r="BA343" s="598">
        <f t="shared" si="194"/>
        <v>0</v>
      </c>
      <c r="BB343" s="577">
        <v>50</v>
      </c>
      <c r="BC343" s="401"/>
      <c r="BD343" s="401"/>
      <c r="BE343" s="401"/>
      <c r="BF343" s="401"/>
      <c r="BG343" s="88">
        <f t="shared" si="195"/>
        <v>0</v>
      </c>
      <c r="BH343" s="592">
        <v>50</v>
      </c>
      <c r="BI343" s="401"/>
      <c r="BJ343" s="401"/>
      <c r="BK343" s="945"/>
      <c r="BL343" s="598">
        <f t="shared" si="196"/>
        <v>0</v>
      </c>
      <c r="BM343" s="577">
        <v>50</v>
      </c>
      <c r="BN343" s="401"/>
      <c r="BO343" s="401"/>
      <c r="BP343" s="88">
        <f t="shared" si="197"/>
        <v>0</v>
      </c>
      <c r="BQ343" s="592">
        <v>50</v>
      </c>
      <c r="BR343" s="401"/>
      <c r="BS343" s="401"/>
      <c r="BT343" s="401"/>
      <c r="BU343" s="401"/>
      <c r="BV343" s="88">
        <f t="shared" si="198"/>
        <v>0</v>
      </c>
      <c r="BW343" s="592">
        <v>50</v>
      </c>
      <c r="BX343" s="401"/>
      <c r="BY343" s="401"/>
      <c r="BZ343" s="598">
        <f t="shared" si="199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200"/>
        <v>0</v>
      </c>
      <c r="CI343" s="592">
        <v>50</v>
      </c>
      <c r="CJ343" s="401"/>
      <c r="CK343" s="401"/>
      <c r="CL343" s="88">
        <f t="shared" si="201"/>
        <v>0</v>
      </c>
      <c r="CM343" s="592">
        <v>50</v>
      </c>
      <c r="CN343" s="577"/>
      <c r="CO343" s="401"/>
      <c r="CP343" s="598">
        <f t="shared" si="202"/>
        <v>0</v>
      </c>
      <c r="CQ343" s="577">
        <v>50</v>
      </c>
      <c r="CR343" s="577"/>
      <c r="CS343" s="401"/>
      <c r="CT343" s="88">
        <f t="shared" si="203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204"/>
        <v>0</v>
      </c>
      <c r="DE343" s="1211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1924"/>
      <c r="DY343" s="1913"/>
      <c r="DZ343" s="1914"/>
      <c r="EA343" s="1913"/>
      <c r="EB343" s="1913"/>
      <c r="EC343" s="1913"/>
      <c r="ED343" s="1914"/>
      <c r="EE343" s="1913"/>
      <c r="EF343" s="1913"/>
      <c r="EG343" s="1912"/>
      <c r="EH343" s="1924"/>
      <c r="EI343" s="1913"/>
      <c r="EJ343" s="1914"/>
      <c r="EK343" s="1913"/>
      <c r="EL343" s="1913"/>
      <c r="EM343" s="1913"/>
      <c r="EN343" s="1914"/>
      <c r="EO343" s="1913"/>
      <c r="EP343" s="1913"/>
      <c r="EQ343" s="1912"/>
    </row>
    <row r="344" spans="1:147" outlineLevel="1" x14ac:dyDescent="0.25">
      <c r="A344" s="6" t="s">
        <v>79</v>
      </c>
      <c r="B344" s="206"/>
      <c r="C344" s="206"/>
      <c r="D344" s="206"/>
      <c r="E344" s="1196"/>
      <c r="F344" s="1196"/>
      <c r="G344" s="1196"/>
      <c r="H344" s="206"/>
      <c r="I344" s="206"/>
      <c r="J344" s="206" t="s">
        <v>2775</v>
      </c>
      <c r="K344" s="206" t="s">
        <v>2776</v>
      </c>
      <c r="L344" s="1878"/>
      <c r="M344" s="19">
        <f t="shared" si="205"/>
        <v>1002300</v>
      </c>
      <c r="N344" s="19">
        <f t="shared" si="206"/>
        <v>1002350</v>
      </c>
      <c r="O344" s="236">
        <f t="shared" si="188"/>
        <v>50</v>
      </c>
      <c r="P344" s="592">
        <f t="shared" si="189"/>
        <v>50</v>
      </c>
      <c r="Q344" s="407"/>
      <c r="R344" s="407"/>
      <c r="S344" s="407"/>
      <c r="T344" s="407"/>
      <c r="U344" s="590">
        <f t="shared" si="190"/>
        <v>0</v>
      </c>
      <c r="V344" s="592">
        <v>50</v>
      </c>
      <c r="W344" s="577"/>
      <c r="X344" s="407"/>
      <c r="Y344" s="407"/>
      <c r="Z344" s="407"/>
      <c r="AA344" s="598">
        <f t="shared" si="191"/>
        <v>0</v>
      </c>
      <c r="AB344" s="592">
        <v>50</v>
      </c>
      <c r="AC344" s="401"/>
      <c r="AD344" s="401"/>
      <c r="AE344" s="401"/>
      <c r="AF344" s="401"/>
      <c r="AG344" s="598">
        <f t="shared" si="192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93"/>
        <v>0</v>
      </c>
      <c r="AR344" s="592">
        <v>50</v>
      </c>
      <c r="AS344" s="1022"/>
      <c r="AT344" s="1022"/>
      <c r="AU344" s="1022"/>
      <c r="AV344" s="1022"/>
      <c r="AW344" s="1022"/>
      <c r="AX344" s="1022"/>
      <c r="AY344" s="1022"/>
      <c r="AZ344" s="1022"/>
      <c r="BA344" s="598">
        <f t="shared" si="194"/>
        <v>0</v>
      </c>
      <c r="BB344" s="577">
        <v>50</v>
      </c>
      <c r="BC344" s="401"/>
      <c r="BD344" s="401"/>
      <c r="BE344" s="401"/>
      <c r="BF344" s="401"/>
      <c r="BG344" s="88">
        <f t="shared" si="195"/>
        <v>0</v>
      </c>
      <c r="BH344" s="592">
        <v>50</v>
      </c>
      <c r="BI344" s="401"/>
      <c r="BJ344" s="401"/>
      <c r="BK344" s="945"/>
      <c r="BL344" s="598">
        <f t="shared" si="196"/>
        <v>0</v>
      </c>
      <c r="BM344" s="577">
        <v>50</v>
      </c>
      <c r="BN344" s="401"/>
      <c r="BO344" s="401"/>
      <c r="BP344" s="88">
        <f t="shared" si="197"/>
        <v>0</v>
      </c>
      <c r="BQ344" s="592">
        <v>50</v>
      </c>
      <c r="BR344" s="401"/>
      <c r="BS344" s="401"/>
      <c r="BT344" s="401"/>
      <c r="BU344" s="401"/>
      <c r="BV344" s="88">
        <f t="shared" si="198"/>
        <v>0</v>
      </c>
      <c r="BW344" s="592">
        <v>50</v>
      </c>
      <c r="BX344" s="401"/>
      <c r="BY344" s="401"/>
      <c r="BZ344" s="598">
        <f t="shared" si="199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200"/>
        <v>0</v>
      </c>
      <c r="CI344" s="592">
        <v>50</v>
      </c>
      <c r="CJ344" s="401"/>
      <c r="CK344" s="401"/>
      <c r="CL344" s="88">
        <f t="shared" si="201"/>
        <v>0</v>
      </c>
      <c r="CM344" s="592">
        <v>50</v>
      </c>
      <c r="CN344" s="577"/>
      <c r="CO344" s="401"/>
      <c r="CP344" s="598">
        <f t="shared" si="202"/>
        <v>0</v>
      </c>
      <c r="CQ344" s="577">
        <v>50</v>
      </c>
      <c r="CR344" s="577"/>
      <c r="CS344" s="401"/>
      <c r="CT344" s="88">
        <f t="shared" si="203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204"/>
        <v>0</v>
      </c>
      <c r="DE344" s="1211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1924"/>
      <c r="DY344" s="1913"/>
      <c r="DZ344" s="1914"/>
      <c r="EA344" s="1913"/>
      <c r="EB344" s="1913"/>
      <c r="EC344" s="1913"/>
      <c r="ED344" s="1914"/>
      <c r="EE344" s="1913"/>
      <c r="EF344" s="1913"/>
      <c r="EG344" s="1912"/>
      <c r="EH344" s="1924"/>
      <c r="EI344" s="1913"/>
      <c r="EJ344" s="1914"/>
      <c r="EK344" s="1913"/>
      <c r="EL344" s="1913"/>
      <c r="EM344" s="1913"/>
      <c r="EN344" s="1914"/>
      <c r="EO344" s="1913"/>
      <c r="EP344" s="1913"/>
      <c r="EQ344" s="1912"/>
    </row>
    <row r="345" spans="1:147" outlineLevel="1" x14ac:dyDescent="0.25">
      <c r="A345" s="6" t="s">
        <v>79</v>
      </c>
      <c r="B345" s="206"/>
      <c r="C345" s="206"/>
      <c r="D345" s="206"/>
      <c r="E345" s="1196"/>
      <c r="F345" s="1196"/>
      <c r="G345" s="1196"/>
      <c r="H345" s="206"/>
      <c r="I345" s="206"/>
      <c r="J345" s="206" t="s">
        <v>2775</v>
      </c>
      <c r="K345" s="206" t="s">
        <v>2776</v>
      </c>
      <c r="L345" s="1878"/>
      <c r="M345" s="19">
        <f t="shared" si="205"/>
        <v>1002350</v>
      </c>
      <c r="N345" s="19">
        <f t="shared" si="206"/>
        <v>1002400</v>
      </c>
      <c r="O345" s="236">
        <f t="shared" si="188"/>
        <v>50</v>
      </c>
      <c r="P345" s="592">
        <f t="shared" si="189"/>
        <v>50</v>
      </c>
      <c r="Q345" s="407"/>
      <c r="R345" s="407"/>
      <c r="S345" s="407"/>
      <c r="T345" s="407"/>
      <c r="U345" s="590">
        <f t="shared" si="190"/>
        <v>0</v>
      </c>
      <c r="V345" s="592">
        <v>50</v>
      </c>
      <c r="W345" s="577"/>
      <c r="X345" s="407"/>
      <c r="Y345" s="407"/>
      <c r="Z345" s="407"/>
      <c r="AA345" s="598">
        <f t="shared" si="191"/>
        <v>0</v>
      </c>
      <c r="AB345" s="592">
        <v>50</v>
      </c>
      <c r="AC345" s="401"/>
      <c r="AD345" s="401"/>
      <c r="AE345" s="401"/>
      <c r="AF345" s="401"/>
      <c r="AG345" s="598">
        <f t="shared" si="192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93"/>
        <v>0</v>
      </c>
      <c r="AR345" s="592">
        <v>50</v>
      </c>
      <c r="AS345" s="1022"/>
      <c r="AT345" s="1022"/>
      <c r="AU345" s="1022"/>
      <c r="AV345" s="1022"/>
      <c r="AW345" s="1022"/>
      <c r="AX345" s="1022"/>
      <c r="AY345" s="1022"/>
      <c r="AZ345" s="1022"/>
      <c r="BA345" s="598">
        <f t="shared" si="194"/>
        <v>0</v>
      </c>
      <c r="BB345" s="577">
        <v>50</v>
      </c>
      <c r="BC345" s="401"/>
      <c r="BD345" s="401"/>
      <c r="BE345" s="401"/>
      <c r="BF345" s="401"/>
      <c r="BG345" s="88">
        <f t="shared" si="195"/>
        <v>0</v>
      </c>
      <c r="BH345" s="592">
        <v>50</v>
      </c>
      <c r="BI345" s="401"/>
      <c r="BJ345" s="401"/>
      <c r="BK345" s="945"/>
      <c r="BL345" s="598">
        <f t="shared" si="196"/>
        <v>0</v>
      </c>
      <c r="BM345" s="577">
        <v>50</v>
      </c>
      <c r="BN345" s="401"/>
      <c r="BO345" s="401"/>
      <c r="BP345" s="88">
        <f t="shared" si="197"/>
        <v>0</v>
      </c>
      <c r="BQ345" s="592">
        <v>50</v>
      </c>
      <c r="BR345" s="401"/>
      <c r="BS345" s="401"/>
      <c r="BT345" s="401"/>
      <c r="BU345" s="401"/>
      <c r="BV345" s="88">
        <f t="shared" si="198"/>
        <v>0</v>
      </c>
      <c r="BW345" s="592">
        <v>50</v>
      </c>
      <c r="BX345" s="401"/>
      <c r="BY345" s="401"/>
      <c r="BZ345" s="598">
        <f t="shared" si="199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200"/>
        <v>0</v>
      </c>
      <c r="CI345" s="592">
        <v>50</v>
      </c>
      <c r="CJ345" s="401"/>
      <c r="CK345" s="401"/>
      <c r="CL345" s="88">
        <f t="shared" si="201"/>
        <v>0</v>
      </c>
      <c r="CM345" s="592">
        <v>50</v>
      </c>
      <c r="CN345" s="577"/>
      <c r="CO345" s="401"/>
      <c r="CP345" s="598">
        <f t="shared" si="202"/>
        <v>0</v>
      </c>
      <c r="CQ345" s="577">
        <v>50</v>
      </c>
      <c r="CR345" s="577"/>
      <c r="CS345" s="401"/>
      <c r="CT345" s="88">
        <f t="shared" si="203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204"/>
        <v>0</v>
      </c>
      <c r="DE345" s="1211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1924"/>
      <c r="DY345" s="1913"/>
      <c r="DZ345" s="1914"/>
      <c r="EA345" s="1913"/>
      <c r="EB345" s="1913"/>
      <c r="EC345" s="1913"/>
      <c r="ED345" s="1914"/>
      <c r="EE345" s="1913"/>
      <c r="EF345" s="1913"/>
      <c r="EG345" s="1912"/>
      <c r="EH345" s="1924"/>
      <c r="EI345" s="1913"/>
      <c r="EJ345" s="1914"/>
      <c r="EK345" s="1913"/>
      <c r="EL345" s="1913"/>
      <c r="EM345" s="1913"/>
      <c r="EN345" s="1914"/>
      <c r="EO345" s="1913"/>
      <c r="EP345" s="1913"/>
      <c r="EQ345" s="1912"/>
    </row>
    <row r="346" spans="1:147" outlineLevel="1" x14ac:dyDescent="0.25">
      <c r="A346" s="6" t="s">
        <v>79</v>
      </c>
      <c r="B346" s="206"/>
      <c r="C346" s="206"/>
      <c r="D346" s="206"/>
      <c r="E346" s="1196"/>
      <c r="F346" s="1196"/>
      <c r="G346" s="1196"/>
      <c r="H346" s="206"/>
      <c r="I346" s="206"/>
      <c r="J346" s="206" t="s">
        <v>2775</v>
      </c>
      <c r="K346" s="206" t="s">
        <v>2776</v>
      </c>
      <c r="L346" s="1878"/>
      <c r="M346" s="19">
        <f t="shared" si="205"/>
        <v>1002400</v>
      </c>
      <c r="N346" s="19">
        <f t="shared" si="206"/>
        <v>1002450</v>
      </c>
      <c r="O346" s="236">
        <f t="shared" si="188"/>
        <v>50</v>
      </c>
      <c r="P346" s="592">
        <f t="shared" si="189"/>
        <v>50</v>
      </c>
      <c r="Q346" s="407"/>
      <c r="R346" s="407"/>
      <c r="S346" s="407"/>
      <c r="T346" s="407"/>
      <c r="U346" s="590">
        <f t="shared" si="190"/>
        <v>0</v>
      </c>
      <c r="V346" s="592">
        <v>50</v>
      </c>
      <c r="W346" s="577"/>
      <c r="X346" s="407"/>
      <c r="Y346" s="407"/>
      <c r="Z346" s="407"/>
      <c r="AA346" s="598">
        <f t="shared" si="191"/>
        <v>0</v>
      </c>
      <c r="AB346" s="592">
        <v>50</v>
      </c>
      <c r="AC346" s="401"/>
      <c r="AD346" s="401"/>
      <c r="AE346" s="401"/>
      <c r="AF346" s="401"/>
      <c r="AG346" s="598">
        <f t="shared" si="192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93"/>
        <v>0</v>
      </c>
      <c r="AR346" s="592">
        <v>50</v>
      </c>
      <c r="AS346" s="1022"/>
      <c r="AT346" s="1022"/>
      <c r="AU346" s="1022"/>
      <c r="AV346" s="1022"/>
      <c r="AW346" s="1022"/>
      <c r="AX346" s="1022"/>
      <c r="AY346" s="1022"/>
      <c r="AZ346" s="1022"/>
      <c r="BA346" s="598">
        <f t="shared" si="194"/>
        <v>0</v>
      </c>
      <c r="BB346" s="577">
        <v>50</v>
      </c>
      <c r="BC346" s="401"/>
      <c r="BD346" s="401"/>
      <c r="BE346" s="401"/>
      <c r="BF346" s="401"/>
      <c r="BG346" s="88">
        <f t="shared" si="195"/>
        <v>0</v>
      </c>
      <c r="BH346" s="592">
        <v>50</v>
      </c>
      <c r="BI346" s="401"/>
      <c r="BJ346" s="401"/>
      <c r="BK346" s="945"/>
      <c r="BL346" s="598">
        <f t="shared" si="196"/>
        <v>0</v>
      </c>
      <c r="BM346" s="577">
        <v>50</v>
      </c>
      <c r="BN346" s="401"/>
      <c r="BO346" s="401"/>
      <c r="BP346" s="88">
        <f t="shared" si="197"/>
        <v>0</v>
      </c>
      <c r="BQ346" s="592">
        <v>50</v>
      </c>
      <c r="BR346" s="401"/>
      <c r="BS346" s="401"/>
      <c r="BT346" s="401"/>
      <c r="BU346" s="401"/>
      <c r="BV346" s="88">
        <f t="shared" si="198"/>
        <v>0</v>
      </c>
      <c r="BW346" s="592">
        <v>50</v>
      </c>
      <c r="BX346" s="401"/>
      <c r="BY346" s="401"/>
      <c r="BZ346" s="598">
        <f t="shared" si="199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200"/>
        <v>0</v>
      </c>
      <c r="CI346" s="592">
        <v>50</v>
      </c>
      <c r="CJ346" s="401"/>
      <c r="CK346" s="401"/>
      <c r="CL346" s="88">
        <f t="shared" si="201"/>
        <v>0</v>
      </c>
      <c r="CM346" s="592">
        <v>50</v>
      </c>
      <c r="CN346" s="577"/>
      <c r="CO346" s="401"/>
      <c r="CP346" s="598">
        <f t="shared" si="202"/>
        <v>0</v>
      </c>
      <c r="CQ346" s="577">
        <v>50</v>
      </c>
      <c r="CR346" s="577"/>
      <c r="CS346" s="401"/>
      <c r="CT346" s="88">
        <f t="shared" si="203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204"/>
        <v>0</v>
      </c>
      <c r="DE346" s="1211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1924"/>
      <c r="DY346" s="1913"/>
      <c r="DZ346" s="1914"/>
      <c r="EA346" s="1913"/>
      <c r="EB346" s="1913"/>
      <c r="EC346" s="1913"/>
      <c r="ED346" s="1914"/>
      <c r="EE346" s="1913"/>
      <c r="EF346" s="1913"/>
      <c r="EG346" s="1912"/>
      <c r="EH346" s="1924"/>
      <c r="EI346" s="1913"/>
      <c r="EJ346" s="1914"/>
      <c r="EK346" s="1913"/>
      <c r="EL346" s="1913"/>
      <c r="EM346" s="1913"/>
      <c r="EN346" s="1914"/>
      <c r="EO346" s="1913"/>
      <c r="EP346" s="1913"/>
      <c r="EQ346" s="1912"/>
    </row>
    <row r="347" spans="1:147" outlineLevel="1" x14ac:dyDescent="0.25">
      <c r="A347" s="6" t="s">
        <v>79</v>
      </c>
      <c r="B347" s="206"/>
      <c r="C347" s="206"/>
      <c r="D347" s="206"/>
      <c r="E347" s="1196"/>
      <c r="F347" s="1196"/>
      <c r="G347" s="1196"/>
      <c r="H347" s="206"/>
      <c r="I347" s="206"/>
      <c r="J347" s="206"/>
      <c r="K347" s="206"/>
      <c r="L347" s="1878"/>
      <c r="M347" s="19">
        <f t="shared" si="205"/>
        <v>1002450</v>
      </c>
      <c r="N347" s="19">
        <f t="shared" si="206"/>
        <v>1002500</v>
      </c>
      <c r="O347" s="236">
        <f t="shared" si="188"/>
        <v>50</v>
      </c>
      <c r="P347" s="592">
        <f t="shared" si="189"/>
        <v>50</v>
      </c>
      <c r="Q347" s="407"/>
      <c r="R347" s="407"/>
      <c r="S347" s="407"/>
      <c r="T347" s="407"/>
      <c r="U347" s="590">
        <f t="shared" si="190"/>
        <v>0</v>
      </c>
      <c r="V347" s="592">
        <v>50</v>
      </c>
      <c r="W347" s="577"/>
      <c r="X347" s="407"/>
      <c r="Y347" s="407"/>
      <c r="Z347" s="407"/>
      <c r="AA347" s="598">
        <f t="shared" si="191"/>
        <v>0</v>
      </c>
      <c r="AB347" s="592">
        <v>50</v>
      </c>
      <c r="AC347" s="401"/>
      <c r="AD347" s="401"/>
      <c r="AE347" s="401"/>
      <c r="AF347" s="401"/>
      <c r="AG347" s="598">
        <f t="shared" si="192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93"/>
        <v>0</v>
      </c>
      <c r="AR347" s="592">
        <v>50</v>
      </c>
      <c r="AS347" s="1022"/>
      <c r="AT347" s="1022"/>
      <c r="AU347" s="1022"/>
      <c r="AV347" s="1022"/>
      <c r="AW347" s="1022"/>
      <c r="AX347" s="1022"/>
      <c r="AY347" s="1022"/>
      <c r="AZ347" s="1022"/>
      <c r="BA347" s="598">
        <f t="shared" si="194"/>
        <v>0</v>
      </c>
      <c r="BB347" s="577">
        <v>50</v>
      </c>
      <c r="BC347" s="401"/>
      <c r="BD347" s="401"/>
      <c r="BE347" s="401"/>
      <c r="BF347" s="401"/>
      <c r="BG347" s="88">
        <f t="shared" si="195"/>
        <v>0</v>
      </c>
      <c r="BH347" s="592">
        <v>50</v>
      </c>
      <c r="BI347" s="401"/>
      <c r="BJ347" s="401"/>
      <c r="BK347" s="945"/>
      <c r="BL347" s="598">
        <f t="shared" si="196"/>
        <v>0</v>
      </c>
      <c r="BM347" s="577">
        <v>50</v>
      </c>
      <c r="BN347" s="401"/>
      <c r="BO347" s="401"/>
      <c r="BP347" s="88">
        <f t="shared" si="197"/>
        <v>0</v>
      </c>
      <c r="BQ347" s="592">
        <v>50</v>
      </c>
      <c r="BR347" s="401"/>
      <c r="BS347" s="401"/>
      <c r="BT347" s="401"/>
      <c r="BU347" s="401"/>
      <c r="BV347" s="88">
        <f t="shared" si="198"/>
        <v>0</v>
      </c>
      <c r="BW347" s="592">
        <v>50</v>
      </c>
      <c r="BX347" s="401"/>
      <c r="BY347" s="401"/>
      <c r="BZ347" s="598">
        <f t="shared" si="199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200"/>
        <v>0</v>
      </c>
      <c r="CI347" s="592">
        <v>50</v>
      </c>
      <c r="CJ347" s="401"/>
      <c r="CK347" s="401"/>
      <c r="CL347" s="88">
        <f t="shared" si="201"/>
        <v>0</v>
      </c>
      <c r="CM347" s="592">
        <v>50</v>
      </c>
      <c r="CN347" s="577"/>
      <c r="CO347" s="401"/>
      <c r="CP347" s="598">
        <f t="shared" si="202"/>
        <v>0</v>
      </c>
      <c r="CQ347" s="577">
        <v>50</v>
      </c>
      <c r="CR347" s="577"/>
      <c r="CS347" s="401"/>
      <c r="CT347" s="88">
        <f t="shared" si="203"/>
        <v>0</v>
      </c>
      <c r="CU347" s="607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204"/>
        <v>0</v>
      </c>
      <c r="DE347" s="1211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1924"/>
      <c r="DY347" s="1913"/>
      <c r="DZ347" s="1914"/>
      <c r="EA347" s="1913"/>
      <c r="EB347" s="1913"/>
      <c r="EC347" s="1913"/>
      <c r="ED347" s="1914"/>
      <c r="EE347" s="1913"/>
      <c r="EF347" s="1913"/>
      <c r="EG347" s="1912"/>
      <c r="EH347" s="1924"/>
      <c r="EI347" s="1913"/>
      <c r="EJ347" s="1914"/>
      <c r="EK347" s="1913"/>
      <c r="EL347" s="1913"/>
      <c r="EM347" s="1913"/>
      <c r="EN347" s="1914"/>
      <c r="EO347" s="1913"/>
      <c r="EP347" s="1913"/>
      <c r="EQ347" s="1912"/>
    </row>
    <row r="348" spans="1:147" outlineLevel="1" x14ac:dyDescent="0.25">
      <c r="A348" s="6" t="s">
        <v>79</v>
      </c>
      <c r="B348" s="206"/>
      <c r="C348" s="206"/>
      <c r="D348" s="206"/>
      <c r="E348" s="1196"/>
      <c r="F348" s="1196"/>
      <c r="G348" s="1196"/>
      <c r="H348" s="206"/>
      <c r="I348" s="206"/>
      <c r="J348" s="206"/>
      <c r="K348" s="206"/>
      <c r="L348" s="1878"/>
      <c r="M348" s="19">
        <f t="shared" si="205"/>
        <v>1002500</v>
      </c>
      <c r="N348" s="19">
        <f t="shared" si="206"/>
        <v>1002550</v>
      </c>
      <c r="O348" s="236">
        <f t="shared" si="188"/>
        <v>50</v>
      </c>
      <c r="P348" s="592">
        <f t="shared" si="189"/>
        <v>50</v>
      </c>
      <c r="Q348" s="407"/>
      <c r="R348" s="407"/>
      <c r="S348" s="407"/>
      <c r="T348" s="407"/>
      <c r="U348" s="590">
        <f t="shared" si="190"/>
        <v>0</v>
      </c>
      <c r="V348" s="592">
        <v>50</v>
      </c>
      <c r="W348" s="577"/>
      <c r="X348" s="407"/>
      <c r="Y348" s="407"/>
      <c r="Z348" s="407"/>
      <c r="AA348" s="598">
        <f t="shared" si="191"/>
        <v>0</v>
      </c>
      <c r="AB348" s="592">
        <v>50</v>
      </c>
      <c r="AC348" s="401"/>
      <c r="AD348" s="401"/>
      <c r="AE348" s="401"/>
      <c r="AF348" s="401"/>
      <c r="AG348" s="598">
        <f t="shared" si="192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93"/>
        <v>0</v>
      </c>
      <c r="AR348" s="592">
        <v>50</v>
      </c>
      <c r="AS348" s="1022"/>
      <c r="AT348" s="1022"/>
      <c r="AU348" s="1022"/>
      <c r="AV348" s="1022"/>
      <c r="AW348" s="1022"/>
      <c r="AX348" s="1022"/>
      <c r="AY348" s="1022"/>
      <c r="AZ348" s="1022"/>
      <c r="BA348" s="598">
        <f t="shared" si="194"/>
        <v>0</v>
      </c>
      <c r="BB348" s="577">
        <v>50</v>
      </c>
      <c r="BC348" s="401"/>
      <c r="BD348" s="401"/>
      <c r="BE348" s="401"/>
      <c r="BF348" s="401"/>
      <c r="BG348" s="88">
        <f t="shared" si="195"/>
        <v>0</v>
      </c>
      <c r="BH348" s="592">
        <v>50</v>
      </c>
      <c r="BI348" s="401"/>
      <c r="BJ348" s="401"/>
      <c r="BK348" s="945"/>
      <c r="BL348" s="598">
        <f t="shared" si="196"/>
        <v>0</v>
      </c>
      <c r="BM348" s="577">
        <v>50</v>
      </c>
      <c r="BN348" s="401"/>
      <c r="BO348" s="401"/>
      <c r="BP348" s="88">
        <f t="shared" si="197"/>
        <v>0</v>
      </c>
      <c r="BQ348" s="592">
        <v>50</v>
      </c>
      <c r="BR348" s="401"/>
      <c r="BS348" s="401"/>
      <c r="BT348" s="401"/>
      <c r="BU348" s="401"/>
      <c r="BV348" s="88">
        <f t="shared" si="198"/>
        <v>0</v>
      </c>
      <c r="BW348" s="592">
        <v>50</v>
      </c>
      <c r="BX348" s="401"/>
      <c r="BY348" s="401"/>
      <c r="BZ348" s="598">
        <f t="shared" si="199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200"/>
        <v>0</v>
      </c>
      <c r="CI348" s="592">
        <v>50</v>
      </c>
      <c r="CJ348" s="401"/>
      <c r="CK348" s="401"/>
      <c r="CL348" s="88">
        <f t="shared" si="201"/>
        <v>0</v>
      </c>
      <c r="CM348" s="592">
        <v>50</v>
      </c>
      <c r="CN348" s="577"/>
      <c r="CO348" s="401"/>
      <c r="CP348" s="598">
        <f t="shared" si="202"/>
        <v>0</v>
      </c>
      <c r="CQ348" s="577">
        <v>50</v>
      </c>
      <c r="CR348" s="577"/>
      <c r="CS348" s="401"/>
      <c r="CT348" s="88">
        <f t="shared" si="203"/>
        <v>0</v>
      </c>
      <c r="CU348" s="607">
        <v>50</v>
      </c>
      <c r="CV348" s="577"/>
      <c r="CW348" s="414"/>
      <c r="CX348" s="414"/>
      <c r="CY348" s="414"/>
      <c r="CZ348" s="414"/>
      <c r="DA348" s="414"/>
      <c r="DB348" s="414"/>
      <c r="DC348" s="414"/>
      <c r="DD348" s="608">
        <f t="shared" si="204"/>
        <v>0</v>
      </c>
      <c r="DE348" s="1211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1924"/>
      <c r="DY348" s="1913"/>
      <c r="DZ348" s="1914"/>
      <c r="EA348" s="1913"/>
      <c r="EB348" s="1913"/>
      <c r="EC348" s="1913"/>
      <c r="ED348" s="1914"/>
      <c r="EE348" s="1913"/>
      <c r="EF348" s="1913"/>
      <c r="EG348" s="1912"/>
      <c r="EH348" s="1924"/>
      <c r="EI348" s="1913"/>
      <c r="EJ348" s="1914"/>
      <c r="EK348" s="1913"/>
      <c r="EL348" s="1913"/>
      <c r="EM348" s="1913"/>
      <c r="EN348" s="1914"/>
      <c r="EO348" s="1913"/>
      <c r="EP348" s="1913"/>
      <c r="EQ348" s="1912"/>
    </row>
    <row r="349" spans="1:147" outlineLevel="1" x14ac:dyDescent="0.25">
      <c r="A349" s="6" t="s">
        <v>79</v>
      </c>
      <c r="B349" s="206"/>
      <c r="C349" s="206"/>
      <c r="D349" s="206"/>
      <c r="E349" s="1196"/>
      <c r="F349" s="1196"/>
      <c r="G349" s="1196"/>
      <c r="H349" s="206"/>
      <c r="I349" s="206"/>
      <c r="J349" s="206"/>
      <c r="K349" s="206"/>
      <c r="L349" s="1878"/>
      <c r="M349" s="19">
        <f t="shared" si="205"/>
        <v>1002550</v>
      </c>
      <c r="N349" s="19">
        <f t="shared" si="206"/>
        <v>1002600</v>
      </c>
      <c r="O349" s="236">
        <f t="shared" si="188"/>
        <v>50</v>
      </c>
      <c r="P349" s="592">
        <f t="shared" si="189"/>
        <v>50</v>
      </c>
      <c r="Q349" s="407"/>
      <c r="R349" s="407"/>
      <c r="S349" s="407"/>
      <c r="T349" s="407"/>
      <c r="U349" s="590">
        <f t="shared" si="190"/>
        <v>0</v>
      </c>
      <c r="V349" s="592">
        <v>50</v>
      </c>
      <c r="W349" s="577"/>
      <c r="X349" s="407"/>
      <c r="Y349" s="407"/>
      <c r="Z349" s="407"/>
      <c r="AA349" s="598">
        <f t="shared" si="191"/>
        <v>0</v>
      </c>
      <c r="AB349" s="592">
        <v>50</v>
      </c>
      <c r="AC349" s="401"/>
      <c r="AD349" s="401"/>
      <c r="AE349" s="401"/>
      <c r="AF349" s="401"/>
      <c r="AG349" s="598">
        <f t="shared" si="192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93"/>
        <v>0</v>
      </c>
      <c r="AR349" s="592">
        <v>50</v>
      </c>
      <c r="AS349" s="1022"/>
      <c r="AT349" s="1022"/>
      <c r="AU349" s="1022"/>
      <c r="AV349" s="1022"/>
      <c r="AW349" s="1022"/>
      <c r="AX349" s="1022"/>
      <c r="AY349" s="1022"/>
      <c r="AZ349" s="1022"/>
      <c r="BA349" s="598">
        <f t="shared" si="194"/>
        <v>0</v>
      </c>
      <c r="BB349" s="577">
        <v>50</v>
      </c>
      <c r="BC349" s="401"/>
      <c r="BD349" s="401"/>
      <c r="BE349" s="401"/>
      <c r="BF349" s="401"/>
      <c r="BG349" s="88">
        <f t="shared" si="195"/>
        <v>0</v>
      </c>
      <c r="BH349" s="592">
        <v>50</v>
      </c>
      <c r="BI349" s="401"/>
      <c r="BJ349" s="401"/>
      <c r="BK349" s="945"/>
      <c r="BL349" s="598">
        <f t="shared" si="196"/>
        <v>0</v>
      </c>
      <c r="BM349" s="577">
        <v>50</v>
      </c>
      <c r="BN349" s="401"/>
      <c r="BO349" s="401"/>
      <c r="BP349" s="88">
        <f t="shared" si="197"/>
        <v>0</v>
      </c>
      <c r="BQ349" s="592">
        <v>50</v>
      </c>
      <c r="BR349" s="401"/>
      <c r="BS349" s="401"/>
      <c r="BT349" s="401"/>
      <c r="BU349" s="401"/>
      <c r="BV349" s="88">
        <f t="shared" si="198"/>
        <v>0</v>
      </c>
      <c r="BW349" s="592">
        <v>50</v>
      </c>
      <c r="BX349" s="401"/>
      <c r="BY349" s="401"/>
      <c r="BZ349" s="598">
        <f t="shared" si="199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200"/>
        <v>0</v>
      </c>
      <c r="CI349" s="592">
        <v>50</v>
      </c>
      <c r="CJ349" s="401"/>
      <c r="CK349" s="401"/>
      <c r="CL349" s="88">
        <f t="shared" si="201"/>
        <v>0</v>
      </c>
      <c r="CM349" s="592">
        <v>50</v>
      </c>
      <c r="CN349" s="577"/>
      <c r="CO349" s="401"/>
      <c r="CP349" s="598">
        <f t="shared" si="202"/>
        <v>0</v>
      </c>
      <c r="CQ349" s="577">
        <v>50</v>
      </c>
      <c r="CR349" s="577"/>
      <c r="CS349" s="401"/>
      <c r="CT349" s="88">
        <f t="shared" si="203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204"/>
        <v>0</v>
      </c>
      <c r="DE349" s="1211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1924"/>
      <c r="DY349" s="1913"/>
      <c r="DZ349" s="1914"/>
      <c r="EA349" s="1913"/>
      <c r="EB349" s="1913"/>
      <c r="EC349" s="1913"/>
      <c r="ED349" s="1914"/>
      <c r="EE349" s="1913"/>
      <c r="EF349" s="1913"/>
      <c r="EG349" s="1912"/>
      <c r="EH349" s="1924"/>
      <c r="EI349" s="1913"/>
      <c r="EJ349" s="1914"/>
      <c r="EK349" s="1913"/>
      <c r="EL349" s="1913"/>
      <c r="EM349" s="1913"/>
      <c r="EN349" s="1914"/>
      <c r="EO349" s="1913"/>
      <c r="EP349" s="1913"/>
      <c r="EQ349" s="1912"/>
    </row>
    <row r="350" spans="1:147" outlineLevel="1" x14ac:dyDescent="0.25">
      <c r="A350" s="6" t="s">
        <v>79</v>
      </c>
      <c r="B350" s="206"/>
      <c r="C350" s="206"/>
      <c r="D350" s="206"/>
      <c r="E350" s="1196"/>
      <c r="F350" s="1196"/>
      <c r="G350" s="1196"/>
      <c r="H350" s="206"/>
      <c r="I350" s="206"/>
      <c r="J350" s="206"/>
      <c r="K350" s="206"/>
      <c r="L350" s="1878"/>
      <c r="M350" s="19">
        <f t="shared" si="205"/>
        <v>1002600</v>
      </c>
      <c r="N350" s="19">
        <f t="shared" si="206"/>
        <v>1002650</v>
      </c>
      <c r="O350" s="236">
        <f t="shared" si="188"/>
        <v>50</v>
      </c>
      <c r="P350" s="592">
        <f t="shared" si="189"/>
        <v>50</v>
      </c>
      <c r="Q350" s="407"/>
      <c r="R350" s="407"/>
      <c r="S350" s="407"/>
      <c r="T350" s="407"/>
      <c r="U350" s="590">
        <f t="shared" si="190"/>
        <v>0</v>
      </c>
      <c r="V350" s="592">
        <v>50</v>
      </c>
      <c r="W350" s="577"/>
      <c r="X350" s="407"/>
      <c r="Y350" s="407"/>
      <c r="Z350" s="407"/>
      <c r="AA350" s="598">
        <f t="shared" si="191"/>
        <v>0</v>
      </c>
      <c r="AB350" s="592">
        <v>50</v>
      </c>
      <c r="AC350" s="401"/>
      <c r="AD350" s="401"/>
      <c r="AE350" s="401"/>
      <c r="AF350" s="401"/>
      <c r="AG350" s="598">
        <f t="shared" si="192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93"/>
        <v>0</v>
      </c>
      <c r="AR350" s="592">
        <v>50</v>
      </c>
      <c r="AS350" s="1022"/>
      <c r="AT350" s="1022"/>
      <c r="AU350" s="1022"/>
      <c r="AV350" s="1022"/>
      <c r="AW350" s="1022"/>
      <c r="AX350" s="1022"/>
      <c r="AY350" s="1022"/>
      <c r="AZ350" s="1022"/>
      <c r="BA350" s="598">
        <f t="shared" si="194"/>
        <v>0</v>
      </c>
      <c r="BB350" s="577">
        <v>50</v>
      </c>
      <c r="BC350" s="401"/>
      <c r="BD350" s="401"/>
      <c r="BE350" s="401"/>
      <c r="BF350" s="401"/>
      <c r="BG350" s="88">
        <f t="shared" si="195"/>
        <v>0</v>
      </c>
      <c r="BH350" s="592">
        <v>50</v>
      </c>
      <c r="BI350" s="401"/>
      <c r="BJ350" s="401"/>
      <c r="BK350" s="945"/>
      <c r="BL350" s="598">
        <f t="shared" si="196"/>
        <v>0</v>
      </c>
      <c r="BM350" s="577">
        <v>50</v>
      </c>
      <c r="BN350" s="401"/>
      <c r="BO350" s="401"/>
      <c r="BP350" s="88">
        <f t="shared" si="197"/>
        <v>0</v>
      </c>
      <c r="BQ350" s="592">
        <v>50</v>
      </c>
      <c r="BR350" s="401"/>
      <c r="BS350" s="401"/>
      <c r="BT350" s="401"/>
      <c r="BU350" s="401"/>
      <c r="BV350" s="88">
        <f t="shared" si="198"/>
        <v>0</v>
      </c>
      <c r="BW350" s="592">
        <v>50</v>
      </c>
      <c r="BX350" s="401"/>
      <c r="BY350" s="401"/>
      <c r="BZ350" s="598">
        <f t="shared" si="199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200"/>
        <v>0</v>
      </c>
      <c r="CI350" s="592">
        <v>50</v>
      </c>
      <c r="CJ350" s="401"/>
      <c r="CK350" s="401"/>
      <c r="CL350" s="88">
        <f t="shared" si="201"/>
        <v>0</v>
      </c>
      <c r="CM350" s="592">
        <v>50</v>
      </c>
      <c r="CN350" s="577"/>
      <c r="CO350" s="401"/>
      <c r="CP350" s="598">
        <f t="shared" si="202"/>
        <v>0</v>
      </c>
      <c r="CQ350" s="577">
        <v>50</v>
      </c>
      <c r="CR350" s="577"/>
      <c r="CS350" s="401"/>
      <c r="CT350" s="88">
        <f t="shared" si="203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204"/>
        <v>0</v>
      </c>
      <c r="DE350" s="1211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1924"/>
      <c r="DY350" s="1913"/>
      <c r="DZ350" s="1914"/>
      <c r="EA350" s="1913"/>
      <c r="EB350" s="1913"/>
      <c r="EC350" s="1913"/>
      <c r="ED350" s="1914"/>
      <c r="EE350" s="1913"/>
      <c r="EF350" s="1913"/>
      <c r="EG350" s="1912"/>
      <c r="EH350" s="1924"/>
      <c r="EI350" s="1913"/>
      <c r="EJ350" s="1914"/>
      <c r="EK350" s="1913"/>
      <c r="EL350" s="1913"/>
      <c r="EM350" s="1913"/>
      <c r="EN350" s="1914"/>
      <c r="EO350" s="1913"/>
      <c r="EP350" s="1913"/>
      <c r="EQ350" s="1912"/>
    </row>
    <row r="351" spans="1:147" outlineLevel="1" x14ac:dyDescent="0.25">
      <c r="A351" s="6" t="s">
        <v>79</v>
      </c>
      <c r="B351" s="206"/>
      <c r="C351" s="206"/>
      <c r="D351" s="206"/>
      <c r="E351" s="1196"/>
      <c r="F351" s="1196"/>
      <c r="G351" s="1196"/>
      <c r="H351" s="206"/>
      <c r="I351" s="206"/>
      <c r="J351" s="206"/>
      <c r="K351" s="206"/>
      <c r="L351" s="1878"/>
      <c r="M351" s="19">
        <f t="shared" si="205"/>
        <v>1002650</v>
      </c>
      <c r="N351" s="19">
        <f t="shared" si="206"/>
        <v>1002700</v>
      </c>
      <c r="O351" s="236">
        <f t="shared" si="188"/>
        <v>50</v>
      </c>
      <c r="P351" s="592">
        <f t="shared" si="189"/>
        <v>50</v>
      </c>
      <c r="Q351" s="407"/>
      <c r="R351" s="407"/>
      <c r="S351" s="407"/>
      <c r="T351" s="407"/>
      <c r="U351" s="590">
        <f t="shared" si="190"/>
        <v>0</v>
      </c>
      <c r="V351" s="592">
        <v>50</v>
      </c>
      <c r="W351" s="577"/>
      <c r="X351" s="407"/>
      <c r="Y351" s="407"/>
      <c r="Z351" s="407"/>
      <c r="AA351" s="598">
        <f t="shared" si="191"/>
        <v>0</v>
      </c>
      <c r="AB351" s="592">
        <v>50</v>
      </c>
      <c r="AC351" s="401"/>
      <c r="AD351" s="401"/>
      <c r="AE351" s="401"/>
      <c r="AF351" s="401"/>
      <c r="AG351" s="598">
        <f t="shared" si="192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93"/>
        <v>0</v>
      </c>
      <c r="AR351" s="592">
        <v>50</v>
      </c>
      <c r="AS351" s="1022"/>
      <c r="AT351" s="1022"/>
      <c r="AU351" s="1022"/>
      <c r="AV351" s="1022"/>
      <c r="AW351" s="1022"/>
      <c r="AX351" s="1022"/>
      <c r="AY351" s="1022"/>
      <c r="AZ351" s="1022"/>
      <c r="BA351" s="598">
        <f t="shared" si="194"/>
        <v>0</v>
      </c>
      <c r="BB351" s="577">
        <v>50</v>
      </c>
      <c r="BC351" s="401"/>
      <c r="BD351" s="401"/>
      <c r="BE351" s="401"/>
      <c r="BF351" s="401"/>
      <c r="BG351" s="88">
        <f t="shared" si="195"/>
        <v>0</v>
      </c>
      <c r="BH351" s="592">
        <v>50</v>
      </c>
      <c r="BI351" s="401"/>
      <c r="BJ351" s="401"/>
      <c r="BK351" s="945"/>
      <c r="BL351" s="598">
        <f t="shared" si="196"/>
        <v>0</v>
      </c>
      <c r="BM351" s="577">
        <v>50</v>
      </c>
      <c r="BN351" s="401"/>
      <c r="BO351" s="401"/>
      <c r="BP351" s="88">
        <f t="shared" si="197"/>
        <v>0</v>
      </c>
      <c r="BQ351" s="592">
        <v>50</v>
      </c>
      <c r="BR351" s="401"/>
      <c r="BS351" s="401"/>
      <c r="BT351" s="401"/>
      <c r="BU351" s="401"/>
      <c r="BV351" s="88">
        <f t="shared" si="198"/>
        <v>0</v>
      </c>
      <c r="BW351" s="592">
        <v>50</v>
      </c>
      <c r="BX351" s="401"/>
      <c r="BY351" s="401"/>
      <c r="BZ351" s="598">
        <f t="shared" si="199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200"/>
        <v>0</v>
      </c>
      <c r="CI351" s="592">
        <v>50</v>
      </c>
      <c r="CJ351" s="401"/>
      <c r="CK351" s="401"/>
      <c r="CL351" s="88">
        <f t="shared" si="201"/>
        <v>0</v>
      </c>
      <c r="CM351" s="592">
        <v>50</v>
      </c>
      <c r="CN351" s="577"/>
      <c r="CO351" s="401"/>
      <c r="CP351" s="598">
        <f t="shared" si="202"/>
        <v>0</v>
      </c>
      <c r="CQ351" s="577">
        <v>50</v>
      </c>
      <c r="CR351" s="577"/>
      <c r="CS351" s="401"/>
      <c r="CT351" s="88">
        <f t="shared" si="203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204"/>
        <v>0</v>
      </c>
      <c r="DE351" s="1211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1924"/>
      <c r="DY351" s="1913"/>
      <c r="DZ351" s="1914"/>
      <c r="EA351" s="1913"/>
      <c r="EB351" s="1913"/>
      <c r="EC351" s="1913"/>
      <c r="ED351" s="1914"/>
      <c r="EE351" s="1913"/>
      <c r="EF351" s="1913"/>
      <c r="EG351" s="1912"/>
      <c r="EH351" s="1924"/>
      <c r="EI351" s="1913"/>
      <c r="EJ351" s="1914"/>
      <c r="EK351" s="1913"/>
      <c r="EL351" s="1913"/>
      <c r="EM351" s="1913"/>
      <c r="EN351" s="1914"/>
      <c r="EO351" s="1913"/>
      <c r="EP351" s="1913"/>
      <c r="EQ351" s="1912"/>
    </row>
    <row r="352" spans="1:147" outlineLevel="1" x14ac:dyDescent="0.25">
      <c r="A352" s="6" t="s">
        <v>79</v>
      </c>
      <c r="B352" s="206"/>
      <c r="C352" s="206"/>
      <c r="D352" s="206"/>
      <c r="E352" s="1196"/>
      <c r="F352" s="1196"/>
      <c r="G352" s="1196"/>
      <c r="H352" s="206"/>
      <c r="I352" s="206"/>
      <c r="J352" s="206"/>
      <c r="K352" s="206"/>
      <c r="L352" s="1878"/>
      <c r="M352" s="19">
        <f t="shared" si="205"/>
        <v>1002700</v>
      </c>
      <c r="N352" s="19">
        <f t="shared" si="206"/>
        <v>1002750</v>
      </c>
      <c r="O352" s="236">
        <f t="shared" si="188"/>
        <v>50</v>
      </c>
      <c r="P352" s="592">
        <f t="shared" si="189"/>
        <v>50</v>
      </c>
      <c r="Q352" s="407"/>
      <c r="R352" s="407"/>
      <c r="S352" s="407"/>
      <c r="T352" s="407"/>
      <c r="U352" s="590">
        <f t="shared" si="190"/>
        <v>0</v>
      </c>
      <c r="V352" s="592">
        <v>50</v>
      </c>
      <c r="W352" s="577"/>
      <c r="X352" s="407"/>
      <c r="Y352" s="407"/>
      <c r="Z352" s="407"/>
      <c r="AA352" s="598">
        <f t="shared" si="191"/>
        <v>0</v>
      </c>
      <c r="AB352" s="592">
        <v>50</v>
      </c>
      <c r="AC352" s="401"/>
      <c r="AD352" s="401"/>
      <c r="AE352" s="401"/>
      <c r="AF352" s="401"/>
      <c r="AG352" s="598">
        <f t="shared" si="192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93"/>
        <v>0</v>
      </c>
      <c r="AR352" s="592">
        <v>50</v>
      </c>
      <c r="AS352" s="1022"/>
      <c r="AT352" s="1022"/>
      <c r="AU352" s="1022"/>
      <c r="AV352" s="1022"/>
      <c r="AW352" s="1022"/>
      <c r="AX352" s="1022"/>
      <c r="AY352" s="1022"/>
      <c r="AZ352" s="1022"/>
      <c r="BA352" s="598">
        <f t="shared" si="194"/>
        <v>0</v>
      </c>
      <c r="BB352" s="577">
        <v>50</v>
      </c>
      <c r="BC352" s="401"/>
      <c r="BD352" s="401"/>
      <c r="BE352" s="401"/>
      <c r="BF352" s="401"/>
      <c r="BG352" s="88">
        <f t="shared" si="195"/>
        <v>0</v>
      </c>
      <c r="BH352" s="592">
        <v>50</v>
      </c>
      <c r="BI352" s="401"/>
      <c r="BJ352" s="401"/>
      <c r="BK352" s="945"/>
      <c r="BL352" s="598">
        <f t="shared" si="196"/>
        <v>0</v>
      </c>
      <c r="BM352" s="577">
        <v>50</v>
      </c>
      <c r="BN352" s="401"/>
      <c r="BO352" s="401"/>
      <c r="BP352" s="88">
        <f t="shared" si="197"/>
        <v>0</v>
      </c>
      <c r="BQ352" s="592">
        <v>50</v>
      </c>
      <c r="BR352" s="401"/>
      <c r="BS352" s="401"/>
      <c r="BT352" s="401"/>
      <c r="BU352" s="401"/>
      <c r="BV352" s="88">
        <f t="shared" si="198"/>
        <v>0</v>
      </c>
      <c r="BW352" s="592">
        <v>50</v>
      </c>
      <c r="BX352" s="401"/>
      <c r="BY352" s="401"/>
      <c r="BZ352" s="598">
        <f t="shared" si="199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200"/>
        <v>0</v>
      </c>
      <c r="CI352" s="592">
        <v>50</v>
      </c>
      <c r="CJ352" s="401"/>
      <c r="CK352" s="401"/>
      <c r="CL352" s="88">
        <f t="shared" si="201"/>
        <v>0</v>
      </c>
      <c r="CM352" s="592">
        <v>50</v>
      </c>
      <c r="CN352" s="577"/>
      <c r="CO352" s="401"/>
      <c r="CP352" s="598">
        <f t="shared" si="202"/>
        <v>0</v>
      </c>
      <c r="CQ352" s="577">
        <v>50</v>
      </c>
      <c r="CR352" s="577"/>
      <c r="CS352" s="401"/>
      <c r="CT352" s="88">
        <f t="shared" si="203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204"/>
        <v>0</v>
      </c>
      <c r="DE352" s="1211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1924"/>
      <c r="DY352" s="1913"/>
      <c r="DZ352" s="1914"/>
      <c r="EA352" s="1913"/>
      <c r="EB352" s="1913"/>
      <c r="EC352" s="1913"/>
      <c r="ED352" s="1914"/>
      <c r="EE352" s="1913"/>
      <c r="EF352" s="1913"/>
      <c r="EG352" s="1912"/>
      <c r="EH352" s="1924"/>
      <c r="EI352" s="1913"/>
      <c r="EJ352" s="1914"/>
      <c r="EK352" s="1913"/>
      <c r="EL352" s="1913"/>
      <c r="EM352" s="1913"/>
      <c r="EN352" s="1914"/>
      <c r="EO352" s="1913"/>
      <c r="EP352" s="1913"/>
      <c r="EQ352" s="1912"/>
    </row>
    <row r="353" spans="1:147" outlineLevel="1" x14ac:dyDescent="0.25">
      <c r="A353" s="6" t="s">
        <v>79</v>
      </c>
      <c r="B353" s="206"/>
      <c r="C353" s="206"/>
      <c r="D353" s="206"/>
      <c r="E353" s="1196"/>
      <c r="F353" s="1196"/>
      <c r="G353" s="1196"/>
      <c r="H353" s="206"/>
      <c r="I353" s="206"/>
      <c r="J353" s="206"/>
      <c r="K353" s="206"/>
      <c r="L353" s="1878"/>
      <c r="M353" s="19">
        <f t="shared" si="205"/>
        <v>1002750</v>
      </c>
      <c r="N353" s="19">
        <f t="shared" si="206"/>
        <v>1002800</v>
      </c>
      <c r="O353" s="236">
        <f t="shared" si="188"/>
        <v>50</v>
      </c>
      <c r="P353" s="592">
        <f t="shared" si="189"/>
        <v>50</v>
      </c>
      <c r="Q353" s="407"/>
      <c r="R353" s="407"/>
      <c r="S353" s="407"/>
      <c r="T353" s="407"/>
      <c r="U353" s="590">
        <f t="shared" si="190"/>
        <v>0</v>
      </c>
      <c r="V353" s="592">
        <v>50</v>
      </c>
      <c r="W353" s="577"/>
      <c r="X353" s="407"/>
      <c r="Y353" s="407"/>
      <c r="Z353" s="407"/>
      <c r="AA353" s="598">
        <f t="shared" si="191"/>
        <v>0</v>
      </c>
      <c r="AB353" s="592">
        <v>50</v>
      </c>
      <c r="AC353" s="401"/>
      <c r="AD353" s="401"/>
      <c r="AE353" s="401"/>
      <c r="AF353" s="401"/>
      <c r="AG353" s="598">
        <f t="shared" si="192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93"/>
        <v>0</v>
      </c>
      <c r="AR353" s="592">
        <v>50</v>
      </c>
      <c r="AS353" s="1022"/>
      <c r="AT353" s="1022"/>
      <c r="AU353" s="1022"/>
      <c r="AV353" s="1022"/>
      <c r="AW353" s="1022"/>
      <c r="AX353" s="1022"/>
      <c r="AY353" s="1022"/>
      <c r="AZ353" s="1022"/>
      <c r="BA353" s="598">
        <f t="shared" si="194"/>
        <v>0</v>
      </c>
      <c r="BB353" s="577">
        <v>50</v>
      </c>
      <c r="BC353" s="401"/>
      <c r="BD353" s="401"/>
      <c r="BE353" s="401"/>
      <c r="BF353" s="401"/>
      <c r="BG353" s="88">
        <f t="shared" si="195"/>
        <v>0</v>
      </c>
      <c r="BH353" s="592">
        <v>50</v>
      </c>
      <c r="BI353" s="401"/>
      <c r="BJ353" s="401"/>
      <c r="BK353" s="945"/>
      <c r="BL353" s="598">
        <f t="shared" si="196"/>
        <v>0</v>
      </c>
      <c r="BM353" s="577">
        <v>50</v>
      </c>
      <c r="BN353" s="401"/>
      <c r="BO353" s="401"/>
      <c r="BP353" s="88">
        <f t="shared" si="197"/>
        <v>0</v>
      </c>
      <c r="BQ353" s="592">
        <v>50</v>
      </c>
      <c r="BR353" s="401"/>
      <c r="BS353" s="401"/>
      <c r="BT353" s="401"/>
      <c r="BU353" s="401"/>
      <c r="BV353" s="88">
        <f t="shared" si="198"/>
        <v>0</v>
      </c>
      <c r="BW353" s="592">
        <v>50</v>
      </c>
      <c r="BX353" s="401"/>
      <c r="BY353" s="401"/>
      <c r="BZ353" s="598">
        <f t="shared" si="199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200"/>
        <v>0</v>
      </c>
      <c r="CI353" s="592">
        <v>50</v>
      </c>
      <c r="CJ353" s="401"/>
      <c r="CK353" s="401"/>
      <c r="CL353" s="88">
        <f t="shared" si="201"/>
        <v>0</v>
      </c>
      <c r="CM353" s="592">
        <v>50</v>
      </c>
      <c r="CN353" s="577"/>
      <c r="CO353" s="401"/>
      <c r="CP353" s="598">
        <f t="shared" si="202"/>
        <v>0</v>
      </c>
      <c r="CQ353" s="577">
        <v>50</v>
      </c>
      <c r="CR353" s="577"/>
      <c r="CS353" s="401"/>
      <c r="CT353" s="88">
        <f t="shared" si="203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204"/>
        <v>0</v>
      </c>
      <c r="DE353" s="1211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1924"/>
      <c r="DY353" s="1913"/>
      <c r="DZ353" s="1914"/>
      <c r="EA353" s="1913"/>
      <c r="EB353" s="1913"/>
      <c r="EC353" s="1913"/>
      <c r="ED353" s="1914"/>
      <c r="EE353" s="1913"/>
      <c r="EF353" s="1913"/>
      <c r="EG353" s="1912"/>
      <c r="EH353" s="1924"/>
      <c r="EI353" s="1913"/>
      <c r="EJ353" s="1914"/>
      <c r="EK353" s="1913"/>
      <c r="EL353" s="1913"/>
      <c r="EM353" s="1913"/>
      <c r="EN353" s="1914"/>
      <c r="EO353" s="1913"/>
      <c r="EP353" s="1913"/>
      <c r="EQ353" s="1912"/>
    </row>
    <row r="354" spans="1:147" outlineLevel="1" x14ac:dyDescent="0.25">
      <c r="A354" s="6" t="s">
        <v>79</v>
      </c>
      <c r="B354" s="206"/>
      <c r="C354" s="206"/>
      <c r="D354" s="206"/>
      <c r="E354" s="1196"/>
      <c r="F354" s="1196"/>
      <c r="G354" s="1196"/>
      <c r="H354" s="206"/>
      <c r="I354" s="206"/>
      <c r="J354" s="206"/>
      <c r="K354" s="206"/>
      <c r="L354" s="1878"/>
      <c r="M354" s="19">
        <f t="shared" si="205"/>
        <v>1002800</v>
      </c>
      <c r="N354" s="19">
        <f t="shared" si="206"/>
        <v>1002850</v>
      </c>
      <c r="O354" s="236">
        <f t="shared" si="188"/>
        <v>50</v>
      </c>
      <c r="P354" s="592">
        <f t="shared" si="189"/>
        <v>50</v>
      </c>
      <c r="Q354" s="407"/>
      <c r="R354" s="407"/>
      <c r="S354" s="407"/>
      <c r="T354" s="407"/>
      <c r="U354" s="590">
        <f t="shared" si="190"/>
        <v>0</v>
      </c>
      <c r="V354" s="592">
        <v>50</v>
      </c>
      <c r="W354" s="577"/>
      <c r="X354" s="407"/>
      <c r="Y354" s="407"/>
      <c r="Z354" s="407"/>
      <c r="AA354" s="598">
        <f t="shared" si="191"/>
        <v>0</v>
      </c>
      <c r="AB354" s="592">
        <v>50</v>
      </c>
      <c r="AC354" s="401"/>
      <c r="AD354" s="401"/>
      <c r="AE354" s="401"/>
      <c r="AF354" s="401"/>
      <c r="AG354" s="598">
        <f t="shared" si="192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193"/>
        <v>0</v>
      </c>
      <c r="AR354" s="592">
        <v>50</v>
      </c>
      <c r="AS354" s="1022"/>
      <c r="AT354" s="1022"/>
      <c r="AU354" s="1022"/>
      <c r="AV354" s="1022"/>
      <c r="AW354" s="1022"/>
      <c r="AX354" s="1022"/>
      <c r="AY354" s="1022"/>
      <c r="AZ354" s="1022"/>
      <c r="BA354" s="598">
        <f t="shared" si="194"/>
        <v>0</v>
      </c>
      <c r="BB354" s="577">
        <v>50</v>
      </c>
      <c r="BC354" s="401"/>
      <c r="BD354" s="401"/>
      <c r="BE354" s="401"/>
      <c r="BF354" s="401"/>
      <c r="BG354" s="88">
        <f t="shared" si="195"/>
        <v>0</v>
      </c>
      <c r="BH354" s="592">
        <v>50</v>
      </c>
      <c r="BI354" s="401"/>
      <c r="BJ354" s="401"/>
      <c r="BK354" s="945"/>
      <c r="BL354" s="598">
        <f t="shared" si="196"/>
        <v>0</v>
      </c>
      <c r="BM354" s="577">
        <v>50</v>
      </c>
      <c r="BN354" s="401"/>
      <c r="BO354" s="401"/>
      <c r="BP354" s="88">
        <f t="shared" si="197"/>
        <v>0</v>
      </c>
      <c r="BQ354" s="592">
        <v>50</v>
      </c>
      <c r="BR354" s="401"/>
      <c r="BS354" s="401"/>
      <c r="BT354" s="401"/>
      <c r="BU354" s="401"/>
      <c r="BV354" s="88">
        <f t="shared" si="198"/>
        <v>0</v>
      </c>
      <c r="BW354" s="592">
        <v>50</v>
      </c>
      <c r="BX354" s="401"/>
      <c r="BY354" s="401"/>
      <c r="BZ354" s="598">
        <f t="shared" si="199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00"/>
        <v>0</v>
      </c>
      <c r="CI354" s="592">
        <v>50</v>
      </c>
      <c r="CJ354" s="401"/>
      <c r="CK354" s="401"/>
      <c r="CL354" s="88">
        <f t="shared" si="201"/>
        <v>0</v>
      </c>
      <c r="CM354" s="592">
        <v>50</v>
      </c>
      <c r="CN354" s="577"/>
      <c r="CO354" s="401"/>
      <c r="CP354" s="598">
        <f t="shared" si="202"/>
        <v>0</v>
      </c>
      <c r="CQ354" s="577">
        <v>50</v>
      </c>
      <c r="CR354" s="577"/>
      <c r="CS354" s="401"/>
      <c r="CT354" s="88">
        <f t="shared" si="203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04"/>
        <v>0</v>
      </c>
      <c r="DE354" s="1211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1924"/>
      <c r="DY354" s="1913"/>
      <c r="DZ354" s="1914"/>
      <c r="EA354" s="1913"/>
      <c r="EB354" s="1913"/>
      <c r="EC354" s="1913"/>
      <c r="ED354" s="1914"/>
      <c r="EE354" s="1913"/>
      <c r="EF354" s="1913"/>
      <c r="EG354" s="1912"/>
      <c r="EH354" s="1924"/>
      <c r="EI354" s="1913"/>
      <c r="EJ354" s="1914"/>
      <c r="EK354" s="1913"/>
      <c r="EL354" s="1913"/>
      <c r="EM354" s="1913"/>
      <c r="EN354" s="1914"/>
      <c r="EO354" s="1913"/>
      <c r="EP354" s="1913"/>
      <c r="EQ354" s="1912"/>
    </row>
    <row r="355" spans="1:147" outlineLevel="1" x14ac:dyDescent="0.25">
      <c r="A355" s="6" t="s">
        <v>79</v>
      </c>
      <c r="B355" s="206"/>
      <c r="C355" s="206"/>
      <c r="D355" s="206"/>
      <c r="E355" s="1196"/>
      <c r="F355" s="1196"/>
      <c r="G355" s="1196"/>
      <c r="H355" s="206"/>
      <c r="I355" s="206"/>
      <c r="J355" s="206"/>
      <c r="K355" s="206"/>
      <c r="L355" s="1878"/>
      <c r="M355" s="19">
        <f t="shared" si="205"/>
        <v>1002850</v>
      </c>
      <c r="N355" s="19">
        <f t="shared" si="206"/>
        <v>1002900</v>
      </c>
      <c r="O355" s="236">
        <f t="shared" si="188"/>
        <v>50</v>
      </c>
      <c r="P355" s="592">
        <f t="shared" si="189"/>
        <v>50</v>
      </c>
      <c r="Q355" s="407"/>
      <c r="R355" s="407"/>
      <c r="S355" s="407"/>
      <c r="T355" s="407"/>
      <c r="U355" s="590">
        <f t="shared" si="190"/>
        <v>0</v>
      </c>
      <c r="V355" s="592">
        <v>50</v>
      </c>
      <c r="W355" s="577"/>
      <c r="X355" s="407"/>
      <c r="Y355" s="407"/>
      <c r="Z355" s="407"/>
      <c r="AA355" s="598">
        <f t="shared" si="191"/>
        <v>0</v>
      </c>
      <c r="AB355" s="592">
        <v>50</v>
      </c>
      <c r="AC355" s="401"/>
      <c r="AD355" s="401"/>
      <c r="AE355" s="401"/>
      <c r="AF355" s="401"/>
      <c r="AG355" s="598">
        <f t="shared" si="192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193"/>
        <v>0</v>
      </c>
      <c r="AR355" s="592">
        <v>50</v>
      </c>
      <c r="AS355" s="1022"/>
      <c r="AT355" s="1022"/>
      <c r="AU355" s="1022"/>
      <c r="AV355" s="1022"/>
      <c r="AW355" s="1022"/>
      <c r="AX355" s="1022"/>
      <c r="AY355" s="1022"/>
      <c r="AZ355" s="1022"/>
      <c r="BA355" s="598">
        <f t="shared" si="194"/>
        <v>0</v>
      </c>
      <c r="BB355" s="577">
        <v>50</v>
      </c>
      <c r="BC355" s="401"/>
      <c r="BD355" s="401"/>
      <c r="BE355" s="401"/>
      <c r="BF355" s="401"/>
      <c r="BG355" s="88">
        <f t="shared" si="195"/>
        <v>0</v>
      </c>
      <c r="BH355" s="592">
        <v>50</v>
      </c>
      <c r="BI355" s="401"/>
      <c r="BJ355" s="401"/>
      <c r="BK355" s="945"/>
      <c r="BL355" s="598">
        <f t="shared" si="196"/>
        <v>0</v>
      </c>
      <c r="BM355" s="577">
        <v>50</v>
      </c>
      <c r="BN355" s="401"/>
      <c r="BO355" s="401"/>
      <c r="BP355" s="88">
        <f t="shared" si="197"/>
        <v>0</v>
      </c>
      <c r="BQ355" s="592">
        <v>50</v>
      </c>
      <c r="BR355" s="401"/>
      <c r="BS355" s="401"/>
      <c r="BT355" s="401"/>
      <c r="BU355" s="401"/>
      <c r="BV355" s="88">
        <f t="shared" si="198"/>
        <v>0</v>
      </c>
      <c r="BW355" s="592">
        <v>50</v>
      </c>
      <c r="BX355" s="401"/>
      <c r="BY355" s="401"/>
      <c r="BZ355" s="598">
        <f t="shared" si="199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0"/>
        <v>0</v>
      </c>
      <c r="CI355" s="592">
        <v>50</v>
      </c>
      <c r="CJ355" s="401"/>
      <c r="CK355" s="401"/>
      <c r="CL355" s="88">
        <f t="shared" si="201"/>
        <v>0</v>
      </c>
      <c r="CM355" s="592">
        <v>50</v>
      </c>
      <c r="CN355" s="577"/>
      <c r="CO355" s="401"/>
      <c r="CP355" s="598">
        <f t="shared" si="202"/>
        <v>0</v>
      </c>
      <c r="CQ355" s="577">
        <v>50</v>
      </c>
      <c r="CR355" s="577"/>
      <c r="CS355" s="401"/>
      <c r="CT355" s="88">
        <f t="shared" si="203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04"/>
        <v>0</v>
      </c>
      <c r="DE355" s="1211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1924"/>
      <c r="DY355" s="1913"/>
      <c r="DZ355" s="1914"/>
      <c r="EA355" s="1913"/>
      <c r="EB355" s="1913"/>
      <c r="EC355" s="1913"/>
      <c r="ED355" s="1914"/>
      <c r="EE355" s="1913"/>
      <c r="EF355" s="1913"/>
      <c r="EG355" s="1912"/>
      <c r="EH355" s="1924"/>
      <c r="EI355" s="1913"/>
      <c r="EJ355" s="1914"/>
      <c r="EK355" s="1913"/>
      <c r="EL355" s="1913"/>
      <c r="EM355" s="1913"/>
      <c r="EN355" s="1914"/>
      <c r="EO355" s="1913"/>
      <c r="EP355" s="1913"/>
      <c r="EQ355" s="1912"/>
    </row>
    <row r="356" spans="1:147" outlineLevel="1" x14ac:dyDescent="0.25">
      <c r="A356" s="6" t="s">
        <v>79</v>
      </c>
      <c r="B356" s="206"/>
      <c r="C356" s="206"/>
      <c r="D356" s="206"/>
      <c r="E356" s="1196"/>
      <c r="F356" s="1196"/>
      <c r="G356" s="1196"/>
      <c r="H356" s="206" t="s">
        <v>2780</v>
      </c>
      <c r="I356" s="206"/>
      <c r="J356" s="206"/>
      <c r="K356" s="206" t="s">
        <v>2781</v>
      </c>
      <c r="L356" s="1878"/>
      <c r="M356" s="19">
        <f t="shared" si="205"/>
        <v>1002900</v>
      </c>
      <c r="N356" s="19">
        <f t="shared" si="206"/>
        <v>1002950</v>
      </c>
      <c r="O356" s="236">
        <f t="shared" si="188"/>
        <v>50</v>
      </c>
      <c r="P356" s="592">
        <f t="shared" si="189"/>
        <v>50</v>
      </c>
      <c r="Q356" s="407"/>
      <c r="R356" s="407"/>
      <c r="S356" s="407"/>
      <c r="T356" s="407"/>
      <c r="U356" s="590">
        <f t="shared" si="190"/>
        <v>0</v>
      </c>
      <c r="V356" s="592">
        <v>50</v>
      </c>
      <c r="W356" s="577"/>
      <c r="X356" s="407"/>
      <c r="Y356" s="407"/>
      <c r="Z356" s="407"/>
      <c r="AA356" s="598">
        <f t="shared" si="191"/>
        <v>0</v>
      </c>
      <c r="AB356" s="592">
        <v>50</v>
      </c>
      <c r="AC356" s="401"/>
      <c r="AD356" s="401"/>
      <c r="AE356" s="401"/>
      <c r="AF356" s="401"/>
      <c r="AG356" s="598">
        <f t="shared" si="192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193"/>
        <v>0</v>
      </c>
      <c r="AR356" s="592">
        <v>50</v>
      </c>
      <c r="AS356" s="1022"/>
      <c r="AT356" s="1022"/>
      <c r="AU356" s="1022"/>
      <c r="AV356" s="1022"/>
      <c r="AW356" s="1022"/>
      <c r="AX356" s="1022"/>
      <c r="AY356" s="1022"/>
      <c r="AZ356" s="1022"/>
      <c r="BA356" s="598">
        <f t="shared" si="194"/>
        <v>0</v>
      </c>
      <c r="BB356" s="577">
        <v>50</v>
      </c>
      <c r="BC356" s="401"/>
      <c r="BD356" s="401"/>
      <c r="BE356" s="401"/>
      <c r="BF356" s="401"/>
      <c r="BG356" s="88">
        <f t="shared" si="195"/>
        <v>0</v>
      </c>
      <c r="BH356" s="592">
        <v>50</v>
      </c>
      <c r="BI356" s="401"/>
      <c r="BJ356" s="401"/>
      <c r="BK356" s="945"/>
      <c r="BL356" s="598">
        <f t="shared" si="196"/>
        <v>0</v>
      </c>
      <c r="BM356" s="577">
        <v>50</v>
      </c>
      <c r="BN356" s="401"/>
      <c r="BO356" s="401"/>
      <c r="BP356" s="88">
        <f t="shared" si="197"/>
        <v>0</v>
      </c>
      <c r="BQ356" s="592">
        <v>50</v>
      </c>
      <c r="BR356" s="401"/>
      <c r="BS356" s="401"/>
      <c r="BT356" s="401"/>
      <c r="BU356" s="401"/>
      <c r="BV356" s="88">
        <f t="shared" si="198"/>
        <v>0</v>
      </c>
      <c r="BW356" s="592">
        <v>50</v>
      </c>
      <c r="BX356" s="401"/>
      <c r="BY356" s="401"/>
      <c r="BZ356" s="598">
        <f t="shared" si="199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0"/>
        <v>0</v>
      </c>
      <c r="CI356" s="592">
        <v>50</v>
      </c>
      <c r="CJ356" s="401"/>
      <c r="CK356" s="401"/>
      <c r="CL356" s="88">
        <f t="shared" si="201"/>
        <v>0</v>
      </c>
      <c r="CM356" s="592">
        <v>50</v>
      </c>
      <c r="CN356" s="577"/>
      <c r="CO356" s="401"/>
      <c r="CP356" s="598">
        <f t="shared" si="202"/>
        <v>0</v>
      </c>
      <c r="CQ356" s="577">
        <v>50</v>
      </c>
      <c r="CR356" s="577"/>
      <c r="CS356" s="401"/>
      <c r="CT356" s="88">
        <f t="shared" si="203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04"/>
        <v>0</v>
      </c>
      <c r="DE356" s="1211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1924"/>
      <c r="DY356" s="1913"/>
      <c r="DZ356" s="1914"/>
      <c r="EA356" s="1913"/>
      <c r="EB356" s="1913"/>
      <c r="EC356" s="1913"/>
      <c r="ED356" s="1914"/>
      <c r="EE356" s="1913"/>
      <c r="EF356" s="1913"/>
      <c r="EG356" s="1912"/>
      <c r="EH356" s="1924"/>
      <c r="EI356" s="1913"/>
      <c r="EJ356" s="1914"/>
      <c r="EK356" s="1913"/>
      <c r="EL356" s="1913"/>
      <c r="EM356" s="1913"/>
      <c r="EN356" s="1914"/>
      <c r="EO356" s="1913"/>
      <c r="EP356" s="1913"/>
      <c r="EQ356" s="1912"/>
    </row>
    <row r="357" spans="1:147" outlineLevel="1" x14ac:dyDescent="0.25">
      <c r="A357" s="6" t="s">
        <v>79</v>
      </c>
      <c r="B357" s="206"/>
      <c r="C357" s="206"/>
      <c r="D357" s="206"/>
      <c r="E357" s="1196"/>
      <c r="F357" s="1196"/>
      <c r="G357" s="1196"/>
      <c r="H357" s="206"/>
      <c r="I357" s="206"/>
      <c r="J357" s="206"/>
      <c r="K357" s="206"/>
      <c r="L357" s="1878"/>
      <c r="M357" s="19">
        <f t="shared" si="205"/>
        <v>1002950</v>
      </c>
      <c r="N357" s="19">
        <f t="shared" si="206"/>
        <v>1003000</v>
      </c>
      <c r="O357" s="236">
        <f t="shared" si="188"/>
        <v>50</v>
      </c>
      <c r="P357" s="592">
        <f t="shared" si="189"/>
        <v>50</v>
      </c>
      <c r="Q357" s="407"/>
      <c r="R357" s="407"/>
      <c r="S357" s="407"/>
      <c r="T357" s="407"/>
      <c r="U357" s="590">
        <f t="shared" si="190"/>
        <v>0</v>
      </c>
      <c r="V357" s="592">
        <v>50</v>
      </c>
      <c r="W357" s="577"/>
      <c r="X357" s="407"/>
      <c r="Y357" s="407"/>
      <c r="Z357" s="407"/>
      <c r="AA357" s="598">
        <f t="shared" si="191"/>
        <v>0</v>
      </c>
      <c r="AB357" s="592">
        <v>50</v>
      </c>
      <c r="AC357" s="401"/>
      <c r="AD357" s="401"/>
      <c r="AE357" s="401"/>
      <c r="AF357" s="401"/>
      <c r="AG357" s="598">
        <f t="shared" si="192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193"/>
        <v>0</v>
      </c>
      <c r="AR357" s="592">
        <v>50</v>
      </c>
      <c r="AS357" s="1022"/>
      <c r="AT357" s="1022"/>
      <c r="AU357" s="1022"/>
      <c r="AV357" s="1022"/>
      <c r="AW357" s="1022"/>
      <c r="AX357" s="1022"/>
      <c r="AY357" s="1022"/>
      <c r="AZ357" s="1022"/>
      <c r="BA357" s="598">
        <f t="shared" si="194"/>
        <v>0</v>
      </c>
      <c r="BB357" s="577">
        <v>50</v>
      </c>
      <c r="BC357" s="401"/>
      <c r="BD357" s="401"/>
      <c r="BE357" s="401"/>
      <c r="BF357" s="401"/>
      <c r="BG357" s="88">
        <f t="shared" si="195"/>
        <v>0</v>
      </c>
      <c r="BH357" s="592">
        <v>50</v>
      </c>
      <c r="BI357" s="401"/>
      <c r="BJ357" s="401"/>
      <c r="BK357" s="945"/>
      <c r="BL357" s="598">
        <f t="shared" si="196"/>
        <v>0</v>
      </c>
      <c r="BM357" s="577">
        <v>50</v>
      </c>
      <c r="BN357" s="401"/>
      <c r="BO357" s="401"/>
      <c r="BP357" s="88">
        <f t="shared" si="197"/>
        <v>0</v>
      </c>
      <c r="BQ357" s="592">
        <v>50</v>
      </c>
      <c r="BR357" s="401"/>
      <c r="BS357" s="401"/>
      <c r="BT357" s="401"/>
      <c r="BU357" s="401"/>
      <c r="BV357" s="88">
        <f t="shared" si="198"/>
        <v>0</v>
      </c>
      <c r="BW357" s="592">
        <v>50</v>
      </c>
      <c r="BX357" s="401"/>
      <c r="BY357" s="401"/>
      <c r="BZ357" s="598">
        <f t="shared" si="199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0"/>
        <v>0</v>
      </c>
      <c r="CI357" s="592">
        <v>50</v>
      </c>
      <c r="CJ357" s="401"/>
      <c r="CK357" s="401"/>
      <c r="CL357" s="88">
        <f t="shared" si="201"/>
        <v>0</v>
      </c>
      <c r="CM357" s="592">
        <v>50</v>
      </c>
      <c r="CN357" s="577"/>
      <c r="CO357" s="401"/>
      <c r="CP357" s="598">
        <f t="shared" si="202"/>
        <v>0</v>
      </c>
      <c r="CQ357" s="577">
        <v>50</v>
      </c>
      <c r="CR357" s="577"/>
      <c r="CS357" s="401"/>
      <c r="CT357" s="88">
        <f t="shared" si="203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04"/>
        <v>0</v>
      </c>
      <c r="DE357" s="1211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1924"/>
      <c r="DY357" s="1913"/>
      <c r="DZ357" s="1914"/>
      <c r="EA357" s="1913"/>
      <c r="EB357" s="1913"/>
      <c r="EC357" s="1913"/>
      <c r="ED357" s="1914"/>
      <c r="EE357" s="1913"/>
      <c r="EF357" s="1913"/>
      <c r="EG357" s="1912"/>
      <c r="EH357" s="1924"/>
      <c r="EI357" s="1913"/>
      <c r="EJ357" s="1914"/>
      <c r="EK357" s="1913"/>
      <c r="EL357" s="1913"/>
      <c r="EM357" s="1913"/>
      <c r="EN357" s="1914"/>
      <c r="EO357" s="1913"/>
      <c r="EP357" s="1913"/>
      <c r="EQ357" s="1912"/>
    </row>
    <row r="358" spans="1:147" outlineLevel="1" x14ac:dyDescent="0.25">
      <c r="A358" s="6" t="s">
        <v>79</v>
      </c>
      <c r="B358" s="206"/>
      <c r="C358" s="206"/>
      <c r="D358" s="206"/>
      <c r="E358" s="1196"/>
      <c r="F358" s="1196"/>
      <c r="G358" s="1196"/>
      <c r="H358" s="206"/>
      <c r="I358" s="206"/>
      <c r="J358" s="206"/>
      <c r="K358" s="206"/>
      <c r="L358" s="1878"/>
      <c r="M358" s="19">
        <f t="shared" si="205"/>
        <v>1003000</v>
      </c>
      <c r="N358" s="19">
        <f t="shared" si="206"/>
        <v>1003050</v>
      </c>
      <c r="O358" s="236">
        <f t="shared" si="188"/>
        <v>50</v>
      </c>
      <c r="P358" s="592">
        <f t="shared" si="189"/>
        <v>50</v>
      </c>
      <c r="Q358" s="407"/>
      <c r="R358" s="407"/>
      <c r="S358" s="407"/>
      <c r="T358" s="407"/>
      <c r="U358" s="590">
        <f t="shared" si="190"/>
        <v>0</v>
      </c>
      <c r="V358" s="592">
        <v>50</v>
      </c>
      <c r="W358" s="577"/>
      <c r="X358" s="407"/>
      <c r="Y358" s="407"/>
      <c r="Z358" s="407"/>
      <c r="AA358" s="598">
        <f t="shared" si="191"/>
        <v>0</v>
      </c>
      <c r="AB358" s="592">
        <v>50</v>
      </c>
      <c r="AC358" s="401"/>
      <c r="AD358" s="401"/>
      <c r="AE358" s="401"/>
      <c r="AF358" s="401"/>
      <c r="AG358" s="598">
        <f t="shared" si="192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193"/>
        <v>0</v>
      </c>
      <c r="AR358" s="592">
        <v>50</v>
      </c>
      <c r="AS358" s="1022"/>
      <c r="AT358" s="1022"/>
      <c r="AU358" s="1022"/>
      <c r="AV358" s="1022"/>
      <c r="AW358" s="1022"/>
      <c r="AX358" s="1022"/>
      <c r="AY358" s="1022"/>
      <c r="AZ358" s="1022"/>
      <c r="BA358" s="598">
        <f t="shared" si="194"/>
        <v>0</v>
      </c>
      <c r="BB358" s="577">
        <v>50</v>
      </c>
      <c r="BC358" s="401"/>
      <c r="BD358" s="401"/>
      <c r="BE358" s="401"/>
      <c r="BF358" s="401"/>
      <c r="BG358" s="88">
        <f t="shared" si="195"/>
        <v>0</v>
      </c>
      <c r="BH358" s="592">
        <v>50</v>
      </c>
      <c r="BI358" s="401"/>
      <c r="BJ358" s="401"/>
      <c r="BK358" s="945"/>
      <c r="BL358" s="598">
        <f t="shared" si="196"/>
        <v>0</v>
      </c>
      <c r="BM358" s="577">
        <v>50</v>
      </c>
      <c r="BN358" s="401"/>
      <c r="BO358" s="401"/>
      <c r="BP358" s="88">
        <f t="shared" si="197"/>
        <v>0</v>
      </c>
      <c r="BQ358" s="592">
        <v>50</v>
      </c>
      <c r="BR358" s="401"/>
      <c r="BS358" s="401"/>
      <c r="BT358" s="401"/>
      <c r="BU358" s="401"/>
      <c r="BV358" s="88">
        <f t="shared" si="198"/>
        <v>0</v>
      </c>
      <c r="BW358" s="592">
        <v>50</v>
      </c>
      <c r="BX358" s="401"/>
      <c r="BY358" s="401"/>
      <c r="BZ358" s="598">
        <f t="shared" si="199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0"/>
        <v>0</v>
      </c>
      <c r="CI358" s="592">
        <v>50</v>
      </c>
      <c r="CJ358" s="401"/>
      <c r="CK358" s="401"/>
      <c r="CL358" s="88">
        <f t="shared" si="201"/>
        <v>0</v>
      </c>
      <c r="CM358" s="592">
        <v>50</v>
      </c>
      <c r="CN358" s="577"/>
      <c r="CO358" s="401"/>
      <c r="CP358" s="598">
        <f t="shared" si="202"/>
        <v>0</v>
      </c>
      <c r="CQ358" s="577">
        <v>50</v>
      </c>
      <c r="CR358" s="577"/>
      <c r="CS358" s="401"/>
      <c r="CT358" s="88">
        <f t="shared" si="203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04"/>
        <v>0</v>
      </c>
      <c r="DE358" s="1211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1924"/>
      <c r="DY358" s="1913"/>
      <c r="DZ358" s="1914"/>
      <c r="EA358" s="1913"/>
      <c r="EB358" s="1913"/>
      <c r="EC358" s="1913"/>
      <c r="ED358" s="1914"/>
      <c r="EE358" s="1913"/>
      <c r="EF358" s="1913"/>
      <c r="EG358" s="1912"/>
      <c r="EH358" s="1924"/>
      <c r="EI358" s="1913"/>
      <c r="EJ358" s="1914"/>
      <c r="EK358" s="1913"/>
      <c r="EL358" s="1913"/>
      <c r="EM358" s="1913"/>
      <c r="EN358" s="1914"/>
      <c r="EO358" s="1913"/>
      <c r="EP358" s="1913"/>
      <c r="EQ358" s="1912"/>
    </row>
    <row r="359" spans="1:147" outlineLevel="1" x14ac:dyDescent="0.25">
      <c r="A359" s="6" t="s">
        <v>79</v>
      </c>
      <c r="B359" s="206"/>
      <c r="C359" s="206"/>
      <c r="D359" s="206"/>
      <c r="E359" s="1196"/>
      <c r="F359" s="1196"/>
      <c r="G359" s="1196"/>
      <c r="H359" s="206"/>
      <c r="I359" s="206"/>
      <c r="J359" s="206"/>
      <c r="K359" s="206"/>
      <c r="L359" s="1878"/>
      <c r="M359" s="19">
        <f t="shared" si="205"/>
        <v>1003050</v>
      </c>
      <c r="N359" s="19">
        <f t="shared" si="206"/>
        <v>1003100</v>
      </c>
      <c r="O359" s="236">
        <f t="shared" ref="O359:O422" si="207">N359-M359</f>
        <v>50</v>
      </c>
      <c r="P359" s="592">
        <f t="shared" ref="P359:P422" si="208">O359</f>
        <v>50</v>
      </c>
      <c r="Q359" s="407"/>
      <c r="R359" s="407"/>
      <c r="S359" s="407"/>
      <c r="T359" s="407"/>
      <c r="U359" s="590">
        <f t="shared" ref="U359:U422" si="209">SUM(IF(R359&gt;0,R$37*$P359,0),IF(T359&gt;0,T$37*$P359,0))</f>
        <v>0</v>
      </c>
      <c r="V359" s="592">
        <v>50</v>
      </c>
      <c r="W359" s="577"/>
      <c r="X359" s="407"/>
      <c r="Y359" s="407"/>
      <c r="Z359" s="407"/>
      <c r="AA359" s="598">
        <f t="shared" ref="AA359:AA422" si="210">SUM(IF(X359&gt;0,X$37*$V359,0),IF(Z359&gt;0,Z$37*$V359,0))</f>
        <v>0</v>
      </c>
      <c r="AB359" s="592">
        <v>50</v>
      </c>
      <c r="AC359" s="401"/>
      <c r="AD359" s="401"/>
      <c r="AE359" s="401"/>
      <c r="AF359" s="401"/>
      <c r="AG359" s="598">
        <f t="shared" ref="AG359:AG422" si="211">SUM(IF(AD359&gt;0,AD$37*$AB359,0),IF(AF359&gt;0,AF$37*$AB359,0))</f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ref="AQ359:AQ422" si="212">SUM(IF(AL359&gt;0,AL$37*$AH359,0),IF(AP359&gt;0,AP$37*$AH359,0))</f>
        <v>0</v>
      </c>
      <c r="AR359" s="592">
        <v>50</v>
      </c>
      <c r="AS359" s="1022"/>
      <c r="AT359" s="1022"/>
      <c r="AU359" s="1022"/>
      <c r="AV359" s="1022"/>
      <c r="AW359" s="1022"/>
      <c r="AX359" s="1022"/>
      <c r="AY359" s="1022"/>
      <c r="AZ359" s="1022"/>
      <c r="BA359" s="598">
        <f t="shared" ref="BA359:BA422" si="213">SUM(IF(AT359&gt;0,AT$37*$AR359,0),IF(AV359&gt;0,AV$37*$AR359,0),IF(AZ359&gt;0,AZ$37*$AR359,0))</f>
        <v>0</v>
      </c>
      <c r="BB359" s="577">
        <v>50</v>
      </c>
      <c r="BC359" s="401"/>
      <c r="BD359" s="401"/>
      <c r="BE359" s="401"/>
      <c r="BF359" s="401"/>
      <c r="BG359" s="88">
        <f t="shared" ref="BG359:BG422" si="214">SUM(IF(BD359&gt;0,BD$37*$BB359,0),IF(BF359&gt;0,BF$37*$BB359,0))</f>
        <v>0</v>
      </c>
      <c r="BH359" s="592">
        <v>50</v>
      </c>
      <c r="BI359" s="401"/>
      <c r="BJ359" s="401"/>
      <c r="BK359" s="945"/>
      <c r="BL359" s="598">
        <f t="shared" ref="BL359:BL422" si="215">SUM(IF(BJ359&gt;0,BJ$37*$BH359,0))</f>
        <v>0</v>
      </c>
      <c r="BM359" s="577">
        <v>50</v>
      </c>
      <c r="BN359" s="401"/>
      <c r="BO359" s="401"/>
      <c r="BP359" s="88">
        <f t="shared" ref="BP359:BP422" si="216">SUM(IF(BO359&gt;0,BO$37*$BM359,0))</f>
        <v>0</v>
      </c>
      <c r="BQ359" s="592">
        <v>50</v>
      </c>
      <c r="BR359" s="401"/>
      <c r="BS359" s="401"/>
      <c r="BT359" s="401"/>
      <c r="BU359" s="401"/>
      <c r="BV359" s="88">
        <f t="shared" ref="BV359:BV422" si="217">SUM(IF(BU359&gt;0,BU$37*$BM359,0))</f>
        <v>0</v>
      </c>
      <c r="BW359" s="592">
        <v>50</v>
      </c>
      <c r="BX359" s="401"/>
      <c r="BY359" s="401"/>
      <c r="BZ359" s="598">
        <f t="shared" ref="BZ359:BZ422" si="218">SUM(IF(BY359&gt;0,BY$37*$BW359,0))</f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ref="CH359:CH422" si="219">SUM(IF(CC359&gt;0,CC$37*$CA359,0),IF(CE359&gt;0,CE$37*$CA359,0),IF(CG359&gt;0,CG$37*$CA359,0))</f>
        <v>0</v>
      </c>
      <c r="CI359" s="592">
        <v>50</v>
      </c>
      <c r="CJ359" s="401"/>
      <c r="CK359" s="401"/>
      <c r="CL359" s="88">
        <f t="shared" ref="CL359:CL422" si="220">SUM(IF(CK359&gt;0,CK$37*$BM359,0))</f>
        <v>0</v>
      </c>
      <c r="CM359" s="592">
        <v>50</v>
      </c>
      <c r="CN359" s="577"/>
      <c r="CO359" s="401"/>
      <c r="CP359" s="598">
        <f t="shared" ref="CP359:CP422" si="221">SUM(IF(CO359&gt;0,$CM359*$CO$37,0))</f>
        <v>0</v>
      </c>
      <c r="CQ359" s="577">
        <v>50</v>
      </c>
      <c r="CR359" s="577"/>
      <c r="CS359" s="401"/>
      <c r="CT359" s="88">
        <f t="shared" ref="CT359:CT422" si="222">SUM(IF(CS359&gt;0,$CQ359*$CS$37,0))</f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ref="DD359:DD422" si="223">SUM(IF(CW359&gt;0,CW$37*$CU359,0),IF(CY359&gt;0,CY$37*$CU359,0),IF(DA359&gt;0,DA$37*$CU359,0),IF(DC359&gt;0,DC$37*$CU359))</f>
        <v>0</v>
      </c>
      <c r="DE359" s="1211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1924"/>
      <c r="DY359" s="1913"/>
      <c r="DZ359" s="1914"/>
      <c r="EA359" s="1913"/>
      <c r="EB359" s="1913"/>
      <c r="EC359" s="1913"/>
      <c r="ED359" s="1914"/>
      <c r="EE359" s="1913"/>
      <c r="EF359" s="1913"/>
      <c r="EG359" s="1912"/>
      <c r="EH359" s="1924"/>
      <c r="EI359" s="1913"/>
      <c r="EJ359" s="1914"/>
      <c r="EK359" s="1913"/>
      <c r="EL359" s="1913"/>
      <c r="EM359" s="1913"/>
      <c r="EN359" s="1914"/>
      <c r="EO359" s="1913"/>
      <c r="EP359" s="1913"/>
      <c r="EQ359" s="1912"/>
    </row>
    <row r="360" spans="1:147" outlineLevel="1" x14ac:dyDescent="0.25">
      <c r="A360" s="6" t="s">
        <v>79</v>
      </c>
      <c r="B360" s="206"/>
      <c r="C360" s="206"/>
      <c r="D360" s="206"/>
      <c r="E360" s="1196"/>
      <c r="F360" s="1196"/>
      <c r="G360" s="1196"/>
      <c r="H360" s="206"/>
      <c r="I360" s="206"/>
      <c r="J360" s="206"/>
      <c r="K360" s="206"/>
      <c r="L360" s="1878"/>
      <c r="M360" s="19">
        <f t="shared" ref="M360:M423" si="224">N359</f>
        <v>1003100</v>
      </c>
      <c r="N360" s="19">
        <f t="shared" ref="N360:N423" si="225">N359+50</f>
        <v>1003150</v>
      </c>
      <c r="O360" s="236">
        <f t="shared" si="207"/>
        <v>50</v>
      </c>
      <c r="P360" s="592">
        <f t="shared" si="208"/>
        <v>50</v>
      </c>
      <c r="Q360" s="407"/>
      <c r="R360" s="407"/>
      <c r="S360" s="407"/>
      <c r="T360" s="407"/>
      <c r="U360" s="590">
        <f t="shared" si="209"/>
        <v>0</v>
      </c>
      <c r="V360" s="592">
        <v>50</v>
      </c>
      <c r="W360" s="577"/>
      <c r="X360" s="407"/>
      <c r="Y360" s="407"/>
      <c r="Z360" s="407"/>
      <c r="AA360" s="598">
        <f t="shared" si="210"/>
        <v>0</v>
      </c>
      <c r="AB360" s="592">
        <v>50</v>
      </c>
      <c r="AC360" s="401"/>
      <c r="AD360" s="401"/>
      <c r="AE360" s="401"/>
      <c r="AF360" s="401"/>
      <c r="AG360" s="598">
        <f t="shared" si="211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12"/>
        <v>0</v>
      </c>
      <c r="AR360" s="592">
        <v>50</v>
      </c>
      <c r="AS360" s="1022"/>
      <c r="AT360" s="1022"/>
      <c r="AU360" s="1022"/>
      <c r="AV360" s="1022"/>
      <c r="AW360" s="1022"/>
      <c r="AX360" s="1022"/>
      <c r="AY360" s="1022"/>
      <c r="AZ360" s="1022"/>
      <c r="BA360" s="598">
        <f t="shared" si="213"/>
        <v>0</v>
      </c>
      <c r="BB360" s="577">
        <v>50</v>
      </c>
      <c r="BC360" s="401"/>
      <c r="BD360" s="401"/>
      <c r="BE360" s="401"/>
      <c r="BF360" s="401"/>
      <c r="BG360" s="88">
        <f t="shared" si="214"/>
        <v>0</v>
      </c>
      <c r="BH360" s="592">
        <v>50</v>
      </c>
      <c r="BI360" s="401"/>
      <c r="BJ360" s="401"/>
      <c r="BK360" s="945"/>
      <c r="BL360" s="598">
        <f t="shared" si="215"/>
        <v>0</v>
      </c>
      <c r="BM360" s="577">
        <v>50</v>
      </c>
      <c r="BN360" s="401"/>
      <c r="BO360" s="401"/>
      <c r="BP360" s="88">
        <f t="shared" si="216"/>
        <v>0</v>
      </c>
      <c r="BQ360" s="592">
        <v>50</v>
      </c>
      <c r="BR360" s="401"/>
      <c r="BS360" s="401"/>
      <c r="BT360" s="401"/>
      <c r="BU360" s="401"/>
      <c r="BV360" s="88">
        <f t="shared" si="217"/>
        <v>0</v>
      </c>
      <c r="BW360" s="592">
        <v>50</v>
      </c>
      <c r="BX360" s="401"/>
      <c r="BY360" s="401"/>
      <c r="BZ360" s="598">
        <f t="shared" si="218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19"/>
        <v>0</v>
      </c>
      <c r="CI360" s="592">
        <v>50</v>
      </c>
      <c r="CJ360" s="401"/>
      <c r="CK360" s="401"/>
      <c r="CL360" s="88">
        <f t="shared" si="220"/>
        <v>0</v>
      </c>
      <c r="CM360" s="592">
        <v>50</v>
      </c>
      <c r="CN360" s="577"/>
      <c r="CO360" s="401"/>
      <c r="CP360" s="598">
        <f t="shared" si="221"/>
        <v>0</v>
      </c>
      <c r="CQ360" s="577">
        <v>50</v>
      </c>
      <c r="CR360" s="577"/>
      <c r="CS360" s="401"/>
      <c r="CT360" s="88">
        <f t="shared" si="222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23"/>
        <v>0</v>
      </c>
      <c r="DE360" s="1211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1924"/>
      <c r="DY360" s="1913"/>
      <c r="DZ360" s="1914"/>
      <c r="EA360" s="1913"/>
      <c r="EB360" s="1913"/>
      <c r="EC360" s="1913"/>
      <c r="ED360" s="1914"/>
      <c r="EE360" s="1913"/>
      <c r="EF360" s="1913"/>
      <c r="EG360" s="1912"/>
      <c r="EH360" s="1924"/>
      <c r="EI360" s="1913"/>
      <c r="EJ360" s="1914"/>
      <c r="EK360" s="1913"/>
      <c r="EL360" s="1913"/>
      <c r="EM360" s="1913"/>
      <c r="EN360" s="1914"/>
      <c r="EO360" s="1913"/>
      <c r="EP360" s="1913"/>
      <c r="EQ360" s="1912"/>
    </row>
    <row r="361" spans="1:147" outlineLevel="1" x14ac:dyDescent="0.25">
      <c r="A361" s="6" t="s">
        <v>79</v>
      </c>
      <c r="B361" s="206"/>
      <c r="C361" s="206"/>
      <c r="D361" s="206"/>
      <c r="E361" s="1196"/>
      <c r="F361" s="1196"/>
      <c r="G361" s="1196"/>
      <c r="H361" s="206"/>
      <c r="I361" s="206"/>
      <c r="J361" s="206"/>
      <c r="K361" s="206"/>
      <c r="L361" s="1878"/>
      <c r="M361" s="19">
        <f t="shared" si="224"/>
        <v>1003150</v>
      </c>
      <c r="N361" s="19">
        <f t="shared" si="225"/>
        <v>1003200</v>
      </c>
      <c r="O361" s="236">
        <f t="shared" si="207"/>
        <v>50</v>
      </c>
      <c r="P361" s="592">
        <f t="shared" si="208"/>
        <v>50</v>
      </c>
      <c r="Q361" s="407"/>
      <c r="R361" s="407"/>
      <c r="S361" s="407"/>
      <c r="T361" s="407"/>
      <c r="U361" s="590">
        <f t="shared" si="209"/>
        <v>0</v>
      </c>
      <c r="V361" s="592">
        <v>50</v>
      </c>
      <c r="W361" s="577"/>
      <c r="X361" s="407"/>
      <c r="Y361" s="407"/>
      <c r="Z361" s="407"/>
      <c r="AA361" s="598">
        <f t="shared" si="210"/>
        <v>0</v>
      </c>
      <c r="AB361" s="592">
        <v>50</v>
      </c>
      <c r="AC361" s="401"/>
      <c r="AD361" s="401"/>
      <c r="AE361" s="401"/>
      <c r="AF361" s="401"/>
      <c r="AG361" s="598">
        <f t="shared" si="211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12"/>
        <v>0</v>
      </c>
      <c r="AR361" s="592">
        <v>50</v>
      </c>
      <c r="AS361" s="1022"/>
      <c r="AT361" s="1022"/>
      <c r="AU361" s="1022"/>
      <c r="AV361" s="1022"/>
      <c r="AW361" s="1022"/>
      <c r="AX361" s="1022"/>
      <c r="AY361" s="1022"/>
      <c r="AZ361" s="1022"/>
      <c r="BA361" s="598">
        <f t="shared" si="213"/>
        <v>0</v>
      </c>
      <c r="BB361" s="577">
        <v>50</v>
      </c>
      <c r="BC361" s="401"/>
      <c r="BD361" s="401"/>
      <c r="BE361" s="401"/>
      <c r="BF361" s="401"/>
      <c r="BG361" s="88">
        <f t="shared" si="214"/>
        <v>0</v>
      </c>
      <c r="BH361" s="592">
        <v>50</v>
      </c>
      <c r="BI361" s="401"/>
      <c r="BJ361" s="401"/>
      <c r="BK361" s="945"/>
      <c r="BL361" s="598">
        <f t="shared" si="215"/>
        <v>0</v>
      </c>
      <c r="BM361" s="577">
        <v>50</v>
      </c>
      <c r="BN361" s="401"/>
      <c r="BO361" s="401"/>
      <c r="BP361" s="88">
        <f t="shared" si="216"/>
        <v>0</v>
      </c>
      <c r="BQ361" s="592">
        <v>50</v>
      </c>
      <c r="BR361" s="401"/>
      <c r="BS361" s="401"/>
      <c r="BT361" s="401"/>
      <c r="BU361" s="401"/>
      <c r="BV361" s="88">
        <f t="shared" si="217"/>
        <v>0</v>
      </c>
      <c r="BW361" s="592">
        <v>50</v>
      </c>
      <c r="BX361" s="401"/>
      <c r="BY361" s="401"/>
      <c r="BZ361" s="598">
        <f t="shared" si="218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19"/>
        <v>0</v>
      </c>
      <c r="CI361" s="592">
        <v>50</v>
      </c>
      <c r="CJ361" s="401"/>
      <c r="CK361" s="401"/>
      <c r="CL361" s="88">
        <f t="shared" si="220"/>
        <v>0</v>
      </c>
      <c r="CM361" s="592">
        <v>50</v>
      </c>
      <c r="CN361" s="577"/>
      <c r="CO361" s="401"/>
      <c r="CP361" s="598">
        <f t="shared" si="221"/>
        <v>0</v>
      </c>
      <c r="CQ361" s="577">
        <v>50</v>
      </c>
      <c r="CR361" s="577"/>
      <c r="CS361" s="401"/>
      <c r="CT361" s="88">
        <f t="shared" si="222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23"/>
        <v>0</v>
      </c>
      <c r="DE361" s="1211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1924"/>
      <c r="DY361" s="1913"/>
      <c r="DZ361" s="1914"/>
      <c r="EA361" s="1913"/>
      <c r="EB361" s="1913"/>
      <c r="EC361" s="1913"/>
      <c r="ED361" s="1914"/>
      <c r="EE361" s="1913"/>
      <c r="EF361" s="1913"/>
      <c r="EG361" s="1912"/>
      <c r="EH361" s="1924"/>
      <c r="EI361" s="1913"/>
      <c r="EJ361" s="1914"/>
      <c r="EK361" s="1913"/>
      <c r="EL361" s="1913"/>
      <c r="EM361" s="1913"/>
      <c r="EN361" s="1914"/>
      <c r="EO361" s="1913"/>
      <c r="EP361" s="1913"/>
      <c r="EQ361" s="1912"/>
    </row>
    <row r="362" spans="1:147" outlineLevel="1" x14ac:dyDescent="0.25">
      <c r="A362" s="6" t="s">
        <v>79</v>
      </c>
      <c r="B362" s="206"/>
      <c r="C362" s="206"/>
      <c r="D362" s="206"/>
      <c r="E362" s="1196"/>
      <c r="F362" s="1196"/>
      <c r="G362" s="1196"/>
      <c r="H362" s="206"/>
      <c r="I362" s="206"/>
      <c r="J362" s="206"/>
      <c r="K362" s="206"/>
      <c r="L362" s="1878"/>
      <c r="M362" s="19">
        <f t="shared" si="224"/>
        <v>1003200</v>
      </c>
      <c r="N362" s="19">
        <f t="shared" si="225"/>
        <v>1003250</v>
      </c>
      <c r="O362" s="236">
        <f t="shared" si="207"/>
        <v>50</v>
      </c>
      <c r="P362" s="592">
        <f t="shared" si="208"/>
        <v>50</v>
      </c>
      <c r="Q362" s="407"/>
      <c r="R362" s="407"/>
      <c r="S362" s="407"/>
      <c r="T362" s="407"/>
      <c r="U362" s="590">
        <f t="shared" si="209"/>
        <v>0</v>
      </c>
      <c r="V362" s="592">
        <v>50</v>
      </c>
      <c r="W362" s="577"/>
      <c r="X362" s="407"/>
      <c r="Y362" s="407"/>
      <c r="Z362" s="407"/>
      <c r="AA362" s="598">
        <f t="shared" si="210"/>
        <v>0</v>
      </c>
      <c r="AB362" s="592">
        <v>50</v>
      </c>
      <c r="AC362" s="401"/>
      <c r="AD362" s="401"/>
      <c r="AE362" s="401"/>
      <c r="AF362" s="401"/>
      <c r="AG362" s="598">
        <f t="shared" si="211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12"/>
        <v>0</v>
      </c>
      <c r="AR362" s="592">
        <v>50</v>
      </c>
      <c r="AS362" s="1022"/>
      <c r="AT362" s="1022"/>
      <c r="AU362" s="1022"/>
      <c r="AV362" s="1022"/>
      <c r="AW362" s="1022"/>
      <c r="AX362" s="1022"/>
      <c r="AY362" s="1022"/>
      <c r="AZ362" s="1022"/>
      <c r="BA362" s="598">
        <f t="shared" si="213"/>
        <v>0</v>
      </c>
      <c r="BB362" s="577">
        <v>50</v>
      </c>
      <c r="BC362" s="401"/>
      <c r="BD362" s="401"/>
      <c r="BE362" s="401"/>
      <c r="BF362" s="401"/>
      <c r="BG362" s="88">
        <f t="shared" si="214"/>
        <v>0</v>
      </c>
      <c r="BH362" s="592">
        <v>50</v>
      </c>
      <c r="BI362" s="401"/>
      <c r="BJ362" s="401"/>
      <c r="BK362" s="945"/>
      <c r="BL362" s="598">
        <f t="shared" si="215"/>
        <v>0</v>
      </c>
      <c r="BM362" s="577">
        <v>50</v>
      </c>
      <c r="BN362" s="401"/>
      <c r="BO362" s="401"/>
      <c r="BP362" s="88">
        <f t="shared" si="216"/>
        <v>0</v>
      </c>
      <c r="BQ362" s="592">
        <v>50</v>
      </c>
      <c r="BR362" s="401"/>
      <c r="BS362" s="401"/>
      <c r="BT362" s="401"/>
      <c r="BU362" s="401"/>
      <c r="BV362" s="88">
        <f t="shared" si="217"/>
        <v>0</v>
      </c>
      <c r="BW362" s="592">
        <v>50</v>
      </c>
      <c r="BX362" s="401"/>
      <c r="BY362" s="401"/>
      <c r="BZ362" s="598">
        <f t="shared" si="218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19"/>
        <v>0</v>
      </c>
      <c r="CI362" s="592">
        <v>50</v>
      </c>
      <c r="CJ362" s="401"/>
      <c r="CK362" s="401"/>
      <c r="CL362" s="88">
        <f t="shared" si="220"/>
        <v>0</v>
      </c>
      <c r="CM362" s="592">
        <v>50</v>
      </c>
      <c r="CN362" s="577"/>
      <c r="CO362" s="401"/>
      <c r="CP362" s="598">
        <f t="shared" si="221"/>
        <v>0</v>
      </c>
      <c r="CQ362" s="577">
        <v>50</v>
      </c>
      <c r="CR362" s="577"/>
      <c r="CS362" s="401"/>
      <c r="CT362" s="88">
        <f t="shared" si="222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23"/>
        <v>0</v>
      </c>
      <c r="DE362" s="1211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1924"/>
      <c r="DY362" s="1913"/>
      <c r="DZ362" s="1914"/>
      <c r="EA362" s="1913"/>
      <c r="EB362" s="1913"/>
      <c r="EC362" s="1913"/>
      <c r="ED362" s="1914"/>
      <c r="EE362" s="1913"/>
      <c r="EF362" s="1913"/>
      <c r="EG362" s="1912"/>
      <c r="EH362" s="1924"/>
      <c r="EI362" s="1913"/>
      <c r="EJ362" s="1914"/>
      <c r="EK362" s="1913"/>
      <c r="EL362" s="1913"/>
      <c r="EM362" s="1913"/>
      <c r="EN362" s="1914"/>
      <c r="EO362" s="1913"/>
      <c r="EP362" s="1913"/>
      <c r="EQ362" s="1912"/>
    </row>
    <row r="363" spans="1:147" outlineLevel="1" x14ac:dyDescent="0.25">
      <c r="A363" s="6" t="s">
        <v>79</v>
      </c>
      <c r="B363" s="206"/>
      <c r="C363" s="206"/>
      <c r="D363" s="206"/>
      <c r="E363" s="1196"/>
      <c r="F363" s="1196"/>
      <c r="G363" s="1196"/>
      <c r="H363" s="206"/>
      <c r="I363" s="206"/>
      <c r="J363" s="206"/>
      <c r="K363" s="206"/>
      <c r="L363" s="1878"/>
      <c r="M363" s="19">
        <f t="shared" si="224"/>
        <v>1003250</v>
      </c>
      <c r="N363" s="19">
        <f t="shared" si="225"/>
        <v>1003300</v>
      </c>
      <c r="O363" s="236">
        <f t="shared" si="207"/>
        <v>50</v>
      </c>
      <c r="P363" s="592">
        <f t="shared" si="208"/>
        <v>50</v>
      </c>
      <c r="Q363" s="407"/>
      <c r="R363" s="407"/>
      <c r="S363" s="407"/>
      <c r="T363" s="407"/>
      <c r="U363" s="590">
        <f t="shared" si="209"/>
        <v>0</v>
      </c>
      <c r="V363" s="592">
        <v>50</v>
      </c>
      <c r="W363" s="577"/>
      <c r="X363" s="407"/>
      <c r="Y363" s="407"/>
      <c r="Z363" s="407"/>
      <c r="AA363" s="598">
        <f t="shared" si="210"/>
        <v>0</v>
      </c>
      <c r="AB363" s="592">
        <v>50</v>
      </c>
      <c r="AC363" s="401"/>
      <c r="AD363" s="401"/>
      <c r="AE363" s="401"/>
      <c r="AF363" s="401"/>
      <c r="AG363" s="598">
        <f t="shared" si="211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12"/>
        <v>0</v>
      </c>
      <c r="AR363" s="592">
        <v>50</v>
      </c>
      <c r="AS363" s="1022"/>
      <c r="AT363" s="1022"/>
      <c r="AU363" s="1022"/>
      <c r="AV363" s="1022"/>
      <c r="AW363" s="1022"/>
      <c r="AX363" s="1022"/>
      <c r="AY363" s="1022"/>
      <c r="AZ363" s="1022"/>
      <c r="BA363" s="598">
        <f t="shared" si="213"/>
        <v>0</v>
      </c>
      <c r="BB363" s="577">
        <v>50</v>
      </c>
      <c r="BC363" s="401"/>
      <c r="BD363" s="401"/>
      <c r="BE363" s="401"/>
      <c r="BF363" s="401"/>
      <c r="BG363" s="88">
        <f t="shared" si="214"/>
        <v>0</v>
      </c>
      <c r="BH363" s="592">
        <v>50</v>
      </c>
      <c r="BI363" s="401"/>
      <c r="BJ363" s="401"/>
      <c r="BK363" s="945"/>
      <c r="BL363" s="598">
        <f t="shared" si="215"/>
        <v>0</v>
      </c>
      <c r="BM363" s="577">
        <v>50</v>
      </c>
      <c r="BN363" s="401"/>
      <c r="BO363" s="401"/>
      <c r="BP363" s="88">
        <f t="shared" si="216"/>
        <v>0</v>
      </c>
      <c r="BQ363" s="592">
        <v>50</v>
      </c>
      <c r="BR363" s="401"/>
      <c r="BS363" s="401"/>
      <c r="BT363" s="401"/>
      <c r="BU363" s="401"/>
      <c r="BV363" s="88">
        <f t="shared" si="217"/>
        <v>0</v>
      </c>
      <c r="BW363" s="592">
        <v>50</v>
      </c>
      <c r="BX363" s="401"/>
      <c r="BY363" s="401"/>
      <c r="BZ363" s="598">
        <f t="shared" si="218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19"/>
        <v>0</v>
      </c>
      <c r="CI363" s="592">
        <v>50</v>
      </c>
      <c r="CJ363" s="401"/>
      <c r="CK363" s="401"/>
      <c r="CL363" s="88">
        <f t="shared" si="220"/>
        <v>0</v>
      </c>
      <c r="CM363" s="592">
        <v>50</v>
      </c>
      <c r="CN363" s="577"/>
      <c r="CO363" s="401"/>
      <c r="CP363" s="598">
        <f t="shared" si="221"/>
        <v>0</v>
      </c>
      <c r="CQ363" s="577">
        <v>50</v>
      </c>
      <c r="CR363" s="577"/>
      <c r="CS363" s="401"/>
      <c r="CT363" s="88">
        <f t="shared" si="222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23"/>
        <v>0</v>
      </c>
      <c r="DE363" s="1211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1924"/>
      <c r="DY363" s="1913"/>
      <c r="DZ363" s="1914"/>
      <c r="EA363" s="1913"/>
      <c r="EB363" s="1913"/>
      <c r="EC363" s="1913"/>
      <c r="ED363" s="1914"/>
      <c r="EE363" s="1913"/>
      <c r="EF363" s="1913"/>
      <c r="EG363" s="1912"/>
      <c r="EH363" s="1924"/>
      <c r="EI363" s="1913"/>
      <c r="EJ363" s="1914"/>
      <c r="EK363" s="1913"/>
      <c r="EL363" s="1913"/>
      <c r="EM363" s="1913"/>
      <c r="EN363" s="1914"/>
      <c r="EO363" s="1913"/>
      <c r="EP363" s="1913"/>
      <c r="EQ363" s="1912"/>
    </row>
    <row r="364" spans="1:147" outlineLevel="1" x14ac:dyDescent="0.25">
      <c r="A364" s="6" t="s">
        <v>79</v>
      </c>
      <c r="B364" s="206"/>
      <c r="C364" s="206"/>
      <c r="D364" s="206"/>
      <c r="E364" s="1196"/>
      <c r="F364" s="1196"/>
      <c r="G364" s="1196"/>
      <c r="H364" s="206"/>
      <c r="I364" s="206"/>
      <c r="J364" s="206"/>
      <c r="K364" s="206"/>
      <c r="L364" s="1878"/>
      <c r="M364" s="19">
        <f t="shared" si="224"/>
        <v>1003300</v>
      </c>
      <c r="N364" s="19">
        <f t="shared" si="225"/>
        <v>1003350</v>
      </c>
      <c r="O364" s="236">
        <f t="shared" si="207"/>
        <v>50</v>
      </c>
      <c r="P364" s="592">
        <f t="shared" si="208"/>
        <v>50</v>
      </c>
      <c r="Q364" s="407"/>
      <c r="R364" s="407"/>
      <c r="S364" s="407"/>
      <c r="T364" s="407"/>
      <c r="U364" s="590">
        <f t="shared" si="209"/>
        <v>0</v>
      </c>
      <c r="V364" s="592">
        <v>50</v>
      </c>
      <c r="W364" s="577"/>
      <c r="X364" s="407"/>
      <c r="Y364" s="407"/>
      <c r="Z364" s="407"/>
      <c r="AA364" s="598">
        <f t="shared" si="210"/>
        <v>0</v>
      </c>
      <c r="AB364" s="592">
        <v>50</v>
      </c>
      <c r="AC364" s="401"/>
      <c r="AD364" s="401"/>
      <c r="AE364" s="401"/>
      <c r="AF364" s="401"/>
      <c r="AG364" s="598">
        <f t="shared" si="211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12"/>
        <v>0</v>
      </c>
      <c r="AR364" s="592">
        <v>50</v>
      </c>
      <c r="AS364" s="1022"/>
      <c r="AT364" s="1022"/>
      <c r="AU364" s="1022"/>
      <c r="AV364" s="1022"/>
      <c r="AW364" s="1022"/>
      <c r="AX364" s="1022"/>
      <c r="AY364" s="1022"/>
      <c r="AZ364" s="1022"/>
      <c r="BA364" s="598">
        <f t="shared" si="213"/>
        <v>0</v>
      </c>
      <c r="BB364" s="577">
        <v>50</v>
      </c>
      <c r="BC364" s="401"/>
      <c r="BD364" s="401"/>
      <c r="BE364" s="401"/>
      <c r="BF364" s="401"/>
      <c r="BG364" s="88">
        <f t="shared" si="214"/>
        <v>0</v>
      </c>
      <c r="BH364" s="592">
        <v>50</v>
      </c>
      <c r="BI364" s="401"/>
      <c r="BJ364" s="401"/>
      <c r="BK364" s="945"/>
      <c r="BL364" s="598">
        <f t="shared" si="215"/>
        <v>0</v>
      </c>
      <c r="BM364" s="577">
        <v>50</v>
      </c>
      <c r="BN364" s="401"/>
      <c r="BO364" s="401"/>
      <c r="BP364" s="88">
        <f t="shared" si="216"/>
        <v>0</v>
      </c>
      <c r="BQ364" s="592">
        <v>50</v>
      </c>
      <c r="BR364" s="401"/>
      <c r="BS364" s="401"/>
      <c r="BT364" s="401"/>
      <c r="BU364" s="401"/>
      <c r="BV364" s="88">
        <f t="shared" si="217"/>
        <v>0</v>
      </c>
      <c r="BW364" s="592">
        <v>50</v>
      </c>
      <c r="BX364" s="401"/>
      <c r="BY364" s="401"/>
      <c r="BZ364" s="598">
        <f t="shared" si="218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19"/>
        <v>0</v>
      </c>
      <c r="CI364" s="592">
        <v>50</v>
      </c>
      <c r="CJ364" s="401"/>
      <c r="CK364" s="401"/>
      <c r="CL364" s="88">
        <f t="shared" si="220"/>
        <v>0</v>
      </c>
      <c r="CM364" s="592">
        <v>50</v>
      </c>
      <c r="CN364" s="577"/>
      <c r="CO364" s="401"/>
      <c r="CP364" s="598">
        <f t="shared" si="221"/>
        <v>0</v>
      </c>
      <c r="CQ364" s="577">
        <v>50</v>
      </c>
      <c r="CR364" s="577"/>
      <c r="CS364" s="401"/>
      <c r="CT364" s="88">
        <f t="shared" si="222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23"/>
        <v>0</v>
      </c>
      <c r="DE364" s="1211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1924"/>
      <c r="DY364" s="1913"/>
      <c r="DZ364" s="1914"/>
      <c r="EA364" s="1913"/>
      <c r="EB364" s="1913"/>
      <c r="EC364" s="1913"/>
      <c r="ED364" s="1914"/>
      <c r="EE364" s="1913"/>
      <c r="EF364" s="1913"/>
      <c r="EG364" s="1912"/>
      <c r="EH364" s="1924"/>
      <c r="EI364" s="1913"/>
      <c r="EJ364" s="1914"/>
      <c r="EK364" s="1913"/>
      <c r="EL364" s="1913"/>
      <c r="EM364" s="1913"/>
      <c r="EN364" s="1914"/>
      <c r="EO364" s="1913"/>
      <c r="EP364" s="1913"/>
      <c r="EQ364" s="1912"/>
    </row>
    <row r="365" spans="1:147" outlineLevel="1" x14ac:dyDescent="0.25">
      <c r="A365" s="6" t="s">
        <v>79</v>
      </c>
      <c r="B365" s="206"/>
      <c r="C365" s="206"/>
      <c r="D365" s="206"/>
      <c r="E365" s="1196"/>
      <c r="F365" s="1196"/>
      <c r="G365" s="1196"/>
      <c r="H365" s="206"/>
      <c r="I365" s="206"/>
      <c r="J365" s="206"/>
      <c r="K365" s="206"/>
      <c r="L365" s="1878"/>
      <c r="M365" s="19">
        <f t="shared" si="224"/>
        <v>1003350</v>
      </c>
      <c r="N365" s="19">
        <f t="shared" si="225"/>
        <v>1003400</v>
      </c>
      <c r="O365" s="236">
        <f t="shared" si="207"/>
        <v>50</v>
      </c>
      <c r="P365" s="592">
        <f t="shared" si="208"/>
        <v>50</v>
      </c>
      <c r="Q365" s="407"/>
      <c r="R365" s="407"/>
      <c r="S365" s="407"/>
      <c r="T365" s="407"/>
      <c r="U365" s="590">
        <f t="shared" si="209"/>
        <v>0</v>
      </c>
      <c r="V365" s="592">
        <v>50</v>
      </c>
      <c r="W365" s="577"/>
      <c r="X365" s="407"/>
      <c r="Y365" s="407"/>
      <c r="Z365" s="407"/>
      <c r="AA365" s="598">
        <f t="shared" si="210"/>
        <v>0</v>
      </c>
      <c r="AB365" s="592">
        <v>50</v>
      </c>
      <c r="AC365" s="401"/>
      <c r="AD365" s="401"/>
      <c r="AE365" s="401"/>
      <c r="AF365" s="401"/>
      <c r="AG365" s="598">
        <f t="shared" si="211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12"/>
        <v>0</v>
      </c>
      <c r="AR365" s="592">
        <v>50</v>
      </c>
      <c r="AS365" s="1022"/>
      <c r="AT365" s="1022"/>
      <c r="AU365" s="1022"/>
      <c r="AV365" s="1022"/>
      <c r="AW365" s="1022"/>
      <c r="AX365" s="1022"/>
      <c r="AY365" s="1022"/>
      <c r="AZ365" s="1022"/>
      <c r="BA365" s="598">
        <f t="shared" si="213"/>
        <v>0</v>
      </c>
      <c r="BB365" s="577">
        <v>50</v>
      </c>
      <c r="BC365" s="401"/>
      <c r="BD365" s="401"/>
      <c r="BE365" s="401"/>
      <c r="BF365" s="401"/>
      <c r="BG365" s="88">
        <f t="shared" si="214"/>
        <v>0</v>
      </c>
      <c r="BH365" s="592">
        <v>50</v>
      </c>
      <c r="BI365" s="401"/>
      <c r="BJ365" s="401"/>
      <c r="BK365" s="945"/>
      <c r="BL365" s="598">
        <f t="shared" si="215"/>
        <v>0</v>
      </c>
      <c r="BM365" s="577">
        <v>50</v>
      </c>
      <c r="BN365" s="401"/>
      <c r="BO365" s="401"/>
      <c r="BP365" s="88">
        <f t="shared" si="216"/>
        <v>0</v>
      </c>
      <c r="BQ365" s="592">
        <v>50</v>
      </c>
      <c r="BR365" s="401"/>
      <c r="BS365" s="401"/>
      <c r="BT365" s="401"/>
      <c r="BU365" s="401"/>
      <c r="BV365" s="88">
        <f t="shared" si="217"/>
        <v>0</v>
      </c>
      <c r="BW365" s="592">
        <v>50</v>
      </c>
      <c r="BX365" s="401"/>
      <c r="BY365" s="401"/>
      <c r="BZ365" s="598">
        <f t="shared" si="218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19"/>
        <v>0</v>
      </c>
      <c r="CI365" s="592">
        <v>50</v>
      </c>
      <c r="CJ365" s="401"/>
      <c r="CK365" s="401"/>
      <c r="CL365" s="88">
        <f t="shared" si="220"/>
        <v>0</v>
      </c>
      <c r="CM365" s="592">
        <v>50</v>
      </c>
      <c r="CN365" s="577"/>
      <c r="CO365" s="401"/>
      <c r="CP365" s="598">
        <f t="shared" si="221"/>
        <v>0</v>
      </c>
      <c r="CQ365" s="577">
        <v>50</v>
      </c>
      <c r="CR365" s="577"/>
      <c r="CS365" s="401"/>
      <c r="CT365" s="88">
        <f t="shared" si="222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23"/>
        <v>0</v>
      </c>
      <c r="DE365" s="1211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1924"/>
      <c r="DY365" s="1913"/>
      <c r="DZ365" s="1914"/>
      <c r="EA365" s="1913"/>
      <c r="EB365" s="1913"/>
      <c r="EC365" s="1913"/>
      <c r="ED365" s="1914"/>
      <c r="EE365" s="1913"/>
      <c r="EF365" s="1913"/>
      <c r="EG365" s="1912"/>
      <c r="EH365" s="1924"/>
      <c r="EI365" s="1913"/>
      <c r="EJ365" s="1914"/>
      <c r="EK365" s="1913"/>
      <c r="EL365" s="1913"/>
      <c r="EM365" s="1913"/>
      <c r="EN365" s="1914"/>
      <c r="EO365" s="1913"/>
      <c r="EP365" s="1913"/>
      <c r="EQ365" s="1912"/>
    </row>
    <row r="366" spans="1:147" outlineLevel="1" x14ac:dyDescent="0.25">
      <c r="A366" s="6" t="s">
        <v>79</v>
      </c>
      <c r="B366" s="206"/>
      <c r="C366" s="206"/>
      <c r="D366" s="206"/>
      <c r="E366" s="1196"/>
      <c r="F366" s="1196"/>
      <c r="G366" s="1196"/>
      <c r="H366" s="206"/>
      <c r="I366" s="206"/>
      <c r="J366" s="206"/>
      <c r="K366" s="206"/>
      <c r="L366" s="1878"/>
      <c r="M366" s="19">
        <f t="shared" si="224"/>
        <v>1003400</v>
      </c>
      <c r="N366" s="19">
        <f t="shared" si="225"/>
        <v>1003450</v>
      </c>
      <c r="O366" s="236">
        <f t="shared" si="207"/>
        <v>50</v>
      </c>
      <c r="P366" s="592">
        <f t="shared" si="208"/>
        <v>50</v>
      </c>
      <c r="Q366" s="407"/>
      <c r="R366" s="407"/>
      <c r="S366" s="407"/>
      <c r="T366" s="407"/>
      <c r="U366" s="590">
        <f t="shared" si="209"/>
        <v>0</v>
      </c>
      <c r="V366" s="592">
        <v>50</v>
      </c>
      <c r="W366" s="577"/>
      <c r="X366" s="407"/>
      <c r="Y366" s="407"/>
      <c r="Z366" s="407"/>
      <c r="AA366" s="598">
        <f t="shared" si="210"/>
        <v>0</v>
      </c>
      <c r="AB366" s="592">
        <v>50</v>
      </c>
      <c r="AC366" s="401"/>
      <c r="AD366" s="401"/>
      <c r="AE366" s="401"/>
      <c r="AF366" s="401"/>
      <c r="AG366" s="598">
        <f t="shared" si="211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12"/>
        <v>0</v>
      </c>
      <c r="AR366" s="592">
        <v>50</v>
      </c>
      <c r="AS366" s="1022"/>
      <c r="AT366" s="1022"/>
      <c r="AU366" s="1022"/>
      <c r="AV366" s="1022"/>
      <c r="AW366" s="1022"/>
      <c r="AX366" s="1022"/>
      <c r="AY366" s="1022"/>
      <c r="AZ366" s="1022"/>
      <c r="BA366" s="598">
        <f t="shared" si="213"/>
        <v>0</v>
      </c>
      <c r="BB366" s="577">
        <v>50</v>
      </c>
      <c r="BC366" s="401"/>
      <c r="BD366" s="401"/>
      <c r="BE366" s="401"/>
      <c r="BF366" s="401"/>
      <c r="BG366" s="88">
        <f t="shared" si="214"/>
        <v>0</v>
      </c>
      <c r="BH366" s="592">
        <v>50</v>
      </c>
      <c r="BI366" s="401"/>
      <c r="BJ366" s="401"/>
      <c r="BK366" s="945"/>
      <c r="BL366" s="598">
        <f t="shared" si="215"/>
        <v>0</v>
      </c>
      <c r="BM366" s="577">
        <v>50</v>
      </c>
      <c r="BN366" s="401"/>
      <c r="BO366" s="401"/>
      <c r="BP366" s="88">
        <f t="shared" si="216"/>
        <v>0</v>
      </c>
      <c r="BQ366" s="592">
        <v>50</v>
      </c>
      <c r="BR366" s="401"/>
      <c r="BS366" s="401"/>
      <c r="BT366" s="401"/>
      <c r="BU366" s="401"/>
      <c r="BV366" s="88">
        <f t="shared" si="217"/>
        <v>0</v>
      </c>
      <c r="BW366" s="592">
        <v>50</v>
      </c>
      <c r="BX366" s="401"/>
      <c r="BY366" s="401"/>
      <c r="BZ366" s="598">
        <f t="shared" si="218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19"/>
        <v>0</v>
      </c>
      <c r="CI366" s="592">
        <v>50</v>
      </c>
      <c r="CJ366" s="401"/>
      <c r="CK366" s="401"/>
      <c r="CL366" s="88">
        <f t="shared" si="220"/>
        <v>0</v>
      </c>
      <c r="CM366" s="592">
        <v>50</v>
      </c>
      <c r="CN366" s="577"/>
      <c r="CO366" s="401"/>
      <c r="CP366" s="598">
        <f t="shared" si="221"/>
        <v>0</v>
      </c>
      <c r="CQ366" s="577">
        <v>50</v>
      </c>
      <c r="CR366" s="577"/>
      <c r="CS366" s="401"/>
      <c r="CT366" s="88">
        <f t="shared" si="222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23"/>
        <v>0</v>
      </c>
      <c r="DE366" s="1211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1924"/>
      <c r="DY366" s="1913"/>
      <c r="DZ366" s="1914"/>
      <c r="EA366" s="1913"/>
      <c r="EB366" s="1913"/>
      <c r="EC366" s="1913"/>
      <c r="ED366" s="1914"/>
      <c r="EE366" s="1913"/>
      <c r="EF366" s="1913"/>
      <c r="EG366" s="1912"/>
      <c r="EH366" s="1924"/>
      <c r="EI366" s="1913"/>
      <c r="EJ366" s="1914"/>
      <c r="EK366" s="1913"/>
      <c r="EL366" s="1913"/>
      <c r="EM366" s="1913"/>
      <c r="EN366" s="1914"/>
      <c r="EO366" s="1913"/>
      <c r="EP366" s="1913"/>
      <c r="EQ366" s="1912"/>
    </row>
    <row r="367" spans="1:147" outlineLevel="1" x14ac:dyDescent="0.25">
      <c r="A367" s="6" t="s">
        <v>79</v>
      </c>
      <c r="B367" s="206"/>
      <c r="C367" s="206"/>
      <c r="D367" s="206"/>
      <c r="E367" s="1196"/>
      <c r="F367" s="1196"/>
      <c r="G367" s="1196"/>
      <c r="H367" s="206"/>
      <c r="I367" s="206"/>
      <c r="J367" s="206"/>
      <c r="K367" s="206"/>
      <c r="L367" s="1878"/>
      <c r="M367" s="19">
        <f t="shared" si="224"/>
        <v>1003450</v>
      </c>
      <c r="N367" s="19">
        <f t="shared" si="225"/>
        <v>1003500</v>
      </c>
      <c r="O367" s="236">
        <f t="shared" si="207"/>
        <v>50</v>
      </c>
      <c r="P367" s="592">
        <f t="shared" si="208"/>
        <v>50</v>
      </c>
      <c r="Q367" s="407"/>
      <c r="R367" s="407"/>
      <c r="S367" s="407"/>
      <c r="T367" s="407"/>
      <c r="U367" s="590">
        <f t="shared" si="209"/>
        <v>0</v>
      </c>
      <c r="V367" s="592">
        <v>50</v>
      </c>
      <c r="W367" s="577"/>
      <c r="X367" s="407"/>
      <c r="Y367" s="407"/>
      <c r="Z367" s="407"/>
      <c r="AA367" s="598">
        <f t="shared" si="210"/>
        <v>0</v>
      </c>
      <c r="AB367" s="592">
        <v>50</v>
      </c>
      <c r="AC367" s="401"/>
      <c r="AD367" s="401"/>
      <c r="AE367" s="401"/>
      <c r="AF367" s="401"/>
      <c r="AG367" s="598">
        <f t="shared" si="211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12"/>
        <v>0</v>
      </c>
      <c r="AR367" s="592">
        <v>50</v>
      </c>
      <c r="AS367" s="1022"/>
      <c r="AT367" s="1022"/>
      <c r="AU367" s="1022"/>
      <c r="AV367" s="1022"/>
      <c r="AW367" s="1022"/>
      <c r="AX367" s="1022"/>
      <c r="AY367" s="1022"/>
      <c r="AZ367" s="1022"/>
      <c r="BA367" s="598">
        <f t="shared" si="213"/>
        <v>0</v>
      </c>
      <c r="BB367" s="577">
        <v>50</v>
      </c>
      <c r="BC367" s="401"/>
      <c r="BD367" s="401"/>
      <c r="BE367" s="401"/>
      <c r="BF367" s="401"/>
      <c r="BG367" s="88">
        <f t="shared" si="214"/>
        <v>0</v>
      </c>
      <c r="BH367" s="592">
        <v>50</v>
      </c>
      <c r="BI367" s="401"/>
      <c r="BJ367" s="401"/>
      <c r="BK367" s="945"/>
      <c r="BL367" s="598">
        <f t="shared" si="215"/>
        <v>0</v>
      </c>
      <c r="BM367" s="577">
        <v>50</v>
      </c>
      <c r="BN367" s="401"/>
      <c r="BO367" s="401"/>
      <c r="BP367" s="88">
        <f t="shared" si="216"/>
        <v>0</v>
      </c>
      <c r="BQ367" s="592">
        <v>50</v>
      </c>
      <c r="BR367" s="401"/>
      <c r="BS367" s="401"/>
      <c r="BT367" s="401"/>
      <c r="BU367" s="401"/>
      <c r="BV367" s="88">
        <f t="shared" si="217"/>
        <v>0</v>
      </c>
      <c r="BW367" s="592">
        <v>50</v>
      </c>
      <c r="BX367" s="401"/>
      <c r="BY367" s="401"/>
      <c r="BZ367" s="598">
        <f t="shared" si="218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19"/>
        <v>0</v>
      </c>
      <c r="CI367" s="592">
        <v>50</v>
      </c>
      <c r="CJ367" s="401"/>
      <c r="CK367" s="401"/>
      <c r="CL367" s="88">
        <f t="shared" si="220"/>
        <v>0</v>
      </c>
      <c r="CM367" s="592">
        <v>50</v>
      </c>
      <c r="CN367" s="577"/>
      <c r="CO367" s="401"/>
      <c r="CP367" s="598">
        <f t="shared" si="221"/>
        <v>0</v>
      </c>
      <c r="CQ367" s="577">
        <v>50</v>
      </c>
      <c r="CR367" s="577"/>
      <c r="CS367" s="401"/>
      <c r="CT367" s="88">
        <f t="shared" si="222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23"/>
        <v>0</v>
      </c>
      <c r="DE367" s="1211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1924"/>
      <c r="DY367" s="1913"/>
      <c r="DZ367" s="1914"/>
      <c r="EA367" s="1913"/>
      <c r="EB367" s="1913"/>
      <c r="EC367" s="1913"/>
      <c r="ED367" s="1914"/>
      <c r="EE367" s="1913"/>
      <c r="EF367" s="1913"/>
      <c r="EG367" s="1912"/>
      <c r="EH367" s="1924"/>
      <c r="EI367" s="1913"/>
      <c r="EJ367" s="1914"/>
      <c r="EK367" s="1913"/>
      <c r="EL367" s="1913"/>
      <c r="EM367" s="1913"/>
      <c r="EN367" s="1914"/>
      <c r="EO367" s="1913"/>
      <c r="EP367" s="1913"/>
      <c r="EQ367" s="1912"/>
    </row>
    <row r="368" spans="1:147" outlineLevel="1" x14ac:dyDescent="0.25">
      <c r="A368" s="6" t="s">
        <v>79</v>
      </c>
      <c r="B368" s="206"/>
      <c r="C368" s="206"/>
      <c r="D368" s="206"/>
      <c r="E368" s="1196"/>
      <c r="F368" s="1196"/>
      <c r="G368" s="1196"/>
      <c r="H368" s="206"/>
      <c r="I368" s="206"/>
      <c r="J368" s="206"/>
      <c r="K368" s="206"/>
      <c r="L368" s="1878"/>
      <c r="M368" s="19">
        <f t="shared" si="224"/>
        <v>1003500</v>
      </c>
      <c r="N368" s="19">
        <f t="shared" si="225"/>
        <v>1003550</v>
      </c>
      <c r="O368" s="236">
        <f t="shared" si="207"/>
        <v>50</v>
      </c>
      <c r="P368" s="592">
        <f t="shared" si="208"/>
        <v>50</v>
      </c>
      <c r="Q368" s="407"/>
      <c r="R368" s="407"/>
      <c r="S368" s="407"/>
      <c r="T368" s="407"/>
      <c r="U368" s="590">
        <f t="shared" si="209"/>
        <v>0</v>
      </c>
      <c r="V368" s="592">
        <v>50</v>
      </c>
      <c r="W368" s="577"/>
      <c r="X368" s="407"/>
      <c r="Y368" s="407"/>
      <c r="Z368" s="407"/>
      <c r="AA368" s="598">
        <f t="shared" si="210"/>
        <v>0</v>
      </c>
      <c r="AB368" s="592">
        <v>50</v>
      </c>
      <c r="AC368" s="401"/>
      <c r="AD368" s="401"/>
      <c r="AE368" s="401"/>
      <c r="AF368" s="401"/>
      <c r="AG368" s="598">
        <f t="shared" si="211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12"/>
        <v>0</v>
      </c>
      <c r="AR368" s="592">
        <v>50</v>
      </c>
      <c r="AS368" s="1022"/>
      <c r="AT368" s="1022"/>
      <c r="AU368" s="1022"/>
      <c r="AV368" s="1022"/>
      <c r="AW368" s="1022"/>
      <c r="AX368" s="1022"/>
      <c r="AY368" s="1022"/>
      <c r="AZ368" s="1022"/>
      <c r="BA368" s="598">
        <f t="shared" si="213"/>
        <v>0</v>
      </c>
      <c r="BB368" s="577">
        <v>50</v>
      </c>
      <c r="BC368" s="401"/>
      <c r="BD368" s="401"/>
      <c r="BE368" s="401"/>
      <c r="BF368" s="401"/>
      <c r="BG368" s="88">
        <f t="shared" si="214"/>
        <v>0</v>
      </c>
      <c r="BH368" s="592">
        <v>50</v>
      </c>
      <c r="BI368" s="401"/>
      <c r="BJ368" s="401"/>
      <c r="BK368" s="945"/>
      <c r="BL368" s="598">
        <f t="shared" si="215"/>
        <v>0</v>
      </c>
      <c r="BM368" s="577">
        <v>50</v>
      </c>
      <c r="BN368" s="401"/>
      <c r="BO368" s="401"/>
      <c r="BP368" s="88">
        <f t="shared" si="216"/>
        <v>0</v>
      </c>
      <c r="BQ368" s="592">
        <v>50</v>
      </c>
      <c r="BR368" s="401"/>
      <c r="BS368" s="401"/>
      <c r="BT368" s="401"/>
      <c r="BU368" s="401"/>
      <c r="BV368" s="88">
        <f t="shared" si="217"/>
        <v>0</v>
      </c>
      <c r="BW368" s="592">
        <v>50</v>
      </c>
      <c r="BX368" s="401"/>
      <c r="BY368" s="401"/>
      <c r="BZ368" s="598">
        <f t="shared" si="218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19"/>
        <v>0</v>
      </c>
      <c r="CI368" s="592">
        <v>50</v>
      </c>
      <c r="CJ368" s="401"/>
      <c r="CK368" s="401"/>
      <c r="CL368" s="88">
        <f t="shared" si="220"/>
        <v>0</v>
      </c>
      <c r="CM368" s="592">
        <v>50</v>
      </c>
      <c r="CN368" s="577"/>
      <c r="CO368" s="401"/>
      <c r="CP368" s="598">
        <f t="shared" si="221"/>
        <v>0</v>
      </c>
      <c r="CQ368" s="577">
        <v>50</v>
      </c>
      <c r="CR368" s="577"/>
      <c r="CS368" s="401"/>
      <c r="CT368" s="88">
        <f t="shared" si="222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23"/>
        <v>0</v>
      </c>
      <c r="DE368" s="1211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1924"/>
      <c r="DY368" s="1913"/>
      <c r="DZ368" s="1914"/>
      <c r="EA368" s="1913"/>
      <c r="EB368" s="1913"/>
      <c r="EC368" s="1913"/>
      <c r="ED368" s="1914"/>
      <c r="EE368" s="1913"/>
      <c r="EF368" s="1913"/>
      <c r="EG368" s="1912"/>
      <c r="EH368" s="1924"/>
      <c r="EI368" s="1913"/>
      <c r="EJ368" s="1914"/>
      <c r="EK368" s="1913"/>
      <c r="EL368" s="1913"/>
      <c r="EM368" s="1913"/>
      <c r="EN368" s="1914"/>
      <c r="EO368" s="1913"/>
      <c r="EP368" s="1913"/>
      <c r="EQ368" s="1912"/>
    </row>
    <row r="369" spans="1:147" outlineLevel="1" x14ac:dyDescent="0.25">
      <c r="A369" s="6" t="s">
        <v>79</v>
      </c>
      <c r="B369" s="206"/>
      <c r="C369" s="206"/>
      <c r="D369" s="206"/>
      <c r="E369" s="1196"/>
      <c r="F369" s="1196"/>
      <c r="G369" s="1196"/>
      <c r="H369" s="206"/>
      <c r="I369" s="206"/>
      <c r="J369" s="206"/>
      <c r="K369" s="206"/>
      <c r="L369" s="1878"/>
      <c r="M369" s="19">
        <f t="shared" si="224"/>
        <v>1003550</v>
      </c>
      <c r="N369" s="19">
        <f t="shared" si="225"/>
        <v>1003600</v>
      </c>
      <c r="O369" s="236">
        <f t="shared" si="207"/>
        <v>50</v>
      </c>
      <c r="P369" s="592">
        <f t="shared" si="208"/>
        <v>50</v>
      </c>
      <c r="Q369" s="407"/>
      <c r="R369" s="407"/>
      <c r="S369" s="407"/>
      <c r="T369" s="407"/>
      <c r="U369" s="590">
        <f t="shared" si="209"/>
        <v>0</v>
      </c>
      <c r="V369" s="592">
        <v>50</v>
      </c>
      <c r="W369" s="577"/>
      <c r="X369" s="407"/>
      <c r="Y369" s="407"/>
      <c r="Z369" s="407"/>
      <c r="AA369" s="598">
        <f t="shared" si="210"/>
        <v>0</v>
      </c>
      <c r="AB369" s="592">
        <v>50</v>
      </c>
      <c r="AC369" s="401"/>
      <c r="AD369" s="401"/>
      <c r="AE369" s="401"/>
      <c r="AF369" s="401"/>
      <c r="AG369" s="598">
        <f t="shared" si="211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12"/>
        <v>0</v>
      </c>
      <c r="AR369" s="592">
        <v>50</v>
      </c>
      <c r="AS369" s="1022"/>
      <c r="AT369" s="1022"/>
      <c r="AU369" s="1022"/>
      <c r="AV369" s="1022"/>
      <c r="AW369" s="1022"/>
      <c r="AX369" s="1022"/>
      <c r="AY369" s="1022"/>
      <c r="AZ369" s="1022"/>
      <c r="BA369" s="598">
        <f t="shared" si="213"/>
        <v>0</v>
      </c>
      <c r="BB369" s="577">
        <v>50</v>
      </c>
      <c r="BC369" s="401"/>
      <c r="BD369" s="401"/>
      <c r="BE369" s="401"/>
      <c r="BF369" s="401"/>
      <c r="BG369" s="88">
        <f t="shared" si="214"/>
        <v>0</v>
      </c>
      <c r="BH369" s="592">
        <v>50</v>
      </c>
      <c r="BI369" s="401"/>
      <c r="BJ369" s="401"/>
      <c r="BK369" s="945"/>
      <c r="BL369" s="598">
        <f t="shared" si="215"/>
        <v>0</v>
      </c>
      <c r="BM369" s="577">
        <v>50</v>
      </c>
      <c r="BN369" s="401"/>
      <c r="BO369" s="401"/>
      <c r="BP369" s="88">
        <f t="shared" si="216"/>
        <v>0</v>
      </c>
      <c r="BQ369" s="592">
        <v>50</v>
      </c>
      <c r="BR369" s="401"/>
      <c r="BS369" s="401"/>
      <c r="BT369" s="401"/>
      <c r="BU369" s="401"/>
      <c r="BV369" s="88">
        <f t="shared" si="217"/>
        <v>0</v>
      </c>
      <c r="BW369" s="592">
        <v>50</v>
      </c>
      <c r="BX369" s="401"/>
      <c r="BY369" s="401"/>
      <c r="BZ369" s="598">
        <f t="shared" si="218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19"/>
        <v>0</v>
      </c>
      <c r="CI369" s="592">
        <v>50</v>
      </c>
      <c r="CJ369" s="401"/>
      <c r="CK369" s="401"/>
      <c r="CL369" s="88">
        <f t="shared" si="220"/>
        <v>0</v>
      </c>
      <c r="CM369" s="592">
        <v>50</v>
      </c>
      <c r="CN369" s="577"/>
      <c r="CO369" s="401"/>
      <c r="CP369" s="598">
        <f t="shared" si="221"/>
        <v>0</v>
      </c>
      <c r="CQ369" s="577">
        <v>50</v>
      </c>
      <c r="CR369" s="577"/>
      <c r="CS369" s="401"/>
      <c r="CT369" s="88">
        <f t="shared" si="222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23"/>
        <v>0</v>
      </c>
      <c r="DE369" s="1211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1924"/>
      <c r="DY369" s="1913"/>
      <c r="DZ369" s="1914"/>
      <c r="EA369" s="1913"/>
      <c r="EB369" s="1913"/>
      <c r="EC369" s="1913"/>
      <c r="ED369" s="1914"/>
      <c r="EE369" s="1913"/>
      <c r="EF369" s="1913"/>
      <c r="EG369" s="1912"/>
      <c r="EH369" s="1924"/>
      <c r="EI369" s="1913"/>
      <c r="EJ369" s="1914"/>
      <c r="EK369" s="1913"/>
      <c r="EL369" s="1913"/>
      <c r="EM369" s="1913"/>
      <c r="EN369" s="1914"/>
      <c r="EO369" s="1913"/>
      <c r="EP369" s="1913"/>
      <c r="EQ369" s="1912"/>
    </row>
    <row r="370" spans="1:147" outlineLevel="1" x14ac:dyDescent="0.25">
      <c r="A370" s="6" t="s">
        <v>79</v>
      </c>
      <c r="B370" s="206"/>
      <c r="C370" s="206"/>
      <c r="D370" s="206"/>
      <c r="E370" s="1196"/>
      <c r="F370" s="1196"/>
      <c r="G370" s="1196"/>
      <c r="H370" s="206"/>
      <c r="I370" s="206"/>
      <c r="J370" s="206"/>
      <c r="K370" s="206"/>
      <c r="L370" s="1878"/>
      <c r="M370" s="19">
        <f t="shared" si="224"/>
        <v>1003600</v>
      </c>
      <c r="N370" s="19">
        <f t="shared" si="225"/>
        <v>1003650</v>
      </c>
      <c r="O370" s="236">
        <f t="shared" si="207"/>
        <v>50</v>
      </c>
      <c r="P370" s="592">
        <f t="shared" si="208"/>
        <v>50</v>
      </c>
      <c r="Q370" s="407"/>
      <c r="R370" s="407"/>
      <c r="S370" s="407"/>
      <c r="T370" s="407"/>
      <c r="U370" s="590">
        <f t="shared" si="209"/>
        <v>0</v>
      </c>
      <c r="V370" s="592">
        <v>50</v>
      </c>
      <c r="W370" s="577"/>
      <c r="X370" s="407"/>
      <c r="Y370" s="407"/>
      <c r="Z370" s="407"/>
      <c r="AA370" s="598">
        <f t="shared" si="210"/>
        <v>0</v>
      </c>
      <c r="AB370" s="592">
        <v>50</v>
      </c>
      <c r="AC370" s="401"/>
      <c r="AD370" s="401"/>
      <c r="AE370" s="401"/>
      <c r="AF370" s="401"/>
      <c r="AG370" s="598">
        <f t="shared" si="211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12"/>
        <v>0</v>
      </c>
      <c r="AR370" s="592">
        <v>50</v>
      </c>
      <c r="AS370" s="1022"/>
      <c r="AT370" s="1022"/>
      <c r="AU370" s="1022"/>
      <c r="AV370" s="1022"/>
      <c r="AW370" s="1022"/>
      <c r="AX370" s="1022"/>
      <c r="AY370" s="1022"/>
      <c r="AZ370" s="1022"/>
      <c r="BA370" s="598">
        <f t="shared" si="213"/>
        <v>0</v>
      </c>
      <c r="BB370" s="577">
        <v>50</v>
      </c>
      <c r="BC370" s="401"/>
      <c r="BD370" s="401"/>
      <c r="BE370" s="401"/>
      <c r="BF370" s="401"/>
      <c r="BG370" s="88">
        <f t="shared" si="214"/>
        <v>0</v>
      </c>
      <c r="BH370" s="592">
        <v>50</v>
      </c>
      <c r="BI370" s="401"/>
      <c r="BJ370" s="401"/>
      <c r="BK370" s="945"/>
      <c r="BL370" s="598">
        <f t="shared" si="215"/>
        <v>0</v>
      </c>
      <c r="BM370" s="577">
        <v>50</v>
      </c>
      <c r="BN370" s="401"/>
      <c r="BO370" s="401"/>
      <c r="BP370" s="88">
        <f t="shared" si="216"/>
        <v>0</v>
      </c>
      <c r="BQ370" s="592">
        <v>50</v>
      </c>
      <c r="BR370" s="401"/>
      <c r="BS370" s="401"/>
      <c r="BT370" s="401"/>
      <c r="BU370" s="401"/>
      <c r="BV370" s="88">
        <f t="shared" si="217"/>
        <v>0</v>
      </c>
      <c r="BW370" s="592">
        <v>50</v>
      </c>
      <c r="BX370" s="401"/>
      <c r="BY370" s="401"/>
      <c r="BZ370" s="598">
        <f t="shared" si="218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19"/>
        <v>0</v>
      </c>
      <c r="CI370" s="592">
        <v>50</v>
      </c>
      <c r="CJ370" s="401"/>
      <c r="CK370" s="401"/>
      <c r="CL370" s="88">
        <f t="shared" si="220"/>
        <v>0</v>
      </c>
      <c r="CM370" s="592">
        <v>50</v>
      </c>
      <c r="CN370" s="577"/>
      <c r="CO370" s="401"/>
      <c r="CP370" s="598">
        <f t="shared" si="221"/>
        <v>0</v>
      </c>
      <c r="CQ370" s="577">
        <v>50</v>
      </c>
      <c r="CR370" s="577"/>
      <c r="CS370" s="401"/>
      <c r="CT370" s="88">
        <f t="shared" si="222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23"/>
        <v>0</v>
      </c>
      <c r="DE370" s="1211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1924"/>
      <c r="DY370" s="1913"/>
      <c r="DZ370" s="1914"/>
      <c r="EA370" s="1913"/>
      <c r="EB370" s="1913"/>
      <c r="EC370" s="1913"/>
      <c r="ED370" s="1914"/>
      <c r="EE370" s="1913"/>
      <c r="EF370" s="1913"/>
      <c r="EG370" s="1912"/>
      <c r="EH370" s="1924"/>
      <c r="EI370" s="1913"/>
      <c r="EJ370" s="1914"/>
      <c r="EK370" s="1913"/>
      <c r="EL370" s="1913"/>
      <c r="EM370" s="1913"/>
      <c r="EN370" s="1914"/>
      <c r="EO370" s="1913"/>
      <c r="EP370" s="1913"/>
      <c r="EQ370" s="1912"/>
    </row>
    <row r="371" spans="1:147" outlineLevel="1" x14ac:dyDescent="0.25">
      <c r="A371" s="6" t="s">
        <v>79</v>
      </c>
      <c r="B371" s="206"/>
      <c r="C371" s="206"/>
      <c r="D371" s="206"/>
      <c r="E371" s="1196"/>
      <c r="F371" s="1196"/>
      <c r="G371" s="1196"/>
      <c r="H371" s="206"/>
      <c r="I371" s="206"/>
      <c r="J371" s="206"/>
      <c r="K371" s="206"/>
      <c r="L371" s="1878"/>
      <c r="M371" s="19">
        <f t="shared" si="224"/>
        <v>1003650</v>
      </c>
      <c r="N371" s="19">
        <f t="shared" si="225"/>
        <v>1003700</v>
      </c>
      <c r="O371" s="236">
        <f t="shared" si="207"/>
        <v>50</v>
      </c>
      <c r="P371" s="592">
        <f t="shared" si="208"/>
        <v>50</v>
      </c>
      <c r="Q371" s="407"/>
      <c r="R371" s="407"/>
      <c r="S371" s="407"/>
      <c r="T371" s="407"/>
      <c r="U371" s="590">
        <f t="shared" si="209"/>
        <v>0</v>
      </c>
      <c r="V371" s="592">
        <v>50</v>
      </c>
      <c r="W371" s="577"/>
      <c r="X371" s="407"/>
      <c r="Y371" s="407"/>
      <c r="Z371" s="407"/>
      <c r="AA371" s="598">
        <f t="shared" si="210"/>
        <v>0</v>
      </c>
      <c r="AB371" s="592">
        <v>50</v>
      </c>
      <c r="AC371" s="401"/>
      <c r="AD371" s="401"/>
      <c r="AE371" s="401"/>
      <c r="AF371" s="401"/>
      <c r="AG371" s="598">
        <f t="shared" si="211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12"/>
        <v>0</v>
      </c>
      <c r="AR371" s="592">
        <v>50</v>
      </c>
      <c r="AS371" s="1022"/>
      <c r="AT371" s="1022"/>
      <c r="AU371" s="1022"/>
      <c r="AV371" s="1022"/>
      <c r="AW371" s="1022"/>
      <c r="AX371" s="1022"/>
      <c r="AY371" s="1022"/>
      <c r="AZ371" s="1022"/>
      <c r="BA371" s="598">
        <f t="shared" si="213"/>
        <v>0</v>
      </c>
      <c r="BB371" s="577">
        <v>50</v>
      </c>
      <c r="BC371" s="401"/>
      <c r="BD371" s="401"/>
      <c r="BE371" s="401"/>
      <c r="BF371" s="401"/>
      <c r="BG371" s="88">
        <f t="shared" si="214"/>
        <v>0</v>
      </c>
      <c r="BH371" s="592">
        <v>50</v>
      </c>
      <c r="BI371" s="401"/>
      <c r="BJ371" s="401"/>
      <c r="BK371" s="945"/>
      <c r="BL371" s="598">
        <f t="shared" si="215"/>
        <v>0</v>
      </c>
      <c r="BM371" s="577">
        <v>50</v>
      </c>
      <c r="BN371" s="401"/>
      <c r="BO371" s="401"/>
      <c r="BP371" s="88">
        <f t="shared" si="216"/>
        <v>0</v>
      </c>
      <c r="BQ371" s="592">
        <v>50</v>
      </c>
      <c r="BR371" s="401"/>
      <c r="BS371" s="401"/>
      <c r="BT371" s="401"/>
      <c r="BU371" s="401"/>
      <c r="BV371" s="88">
        <f t="shared" si="217"/>
        <v>0</v>
      </c>
      <c r="BW371" s="592">
        <v>50</v>
      </c>
      <c r="BX371" s="401"/>
      <c r="BY371" s="401"/>
      <c r="BZ371" s="598">
        <f t="shared" si="218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19"/>
        <v>0</v>
      </c>
      <c r="CI371" s="592">
        <v>50</v>
      </c>
      <c r="CJ371" s="401"/>
      <c r="CK371" s="401"/>
      <c r="CL371" s="88">
        <f t="shared" si="220"/>
        <v>0</v>
      </c>
      <c r="CM371" s="592">
        <v>50</v>
      </c>
      <c r="CN371" s="577"/>
      <c r="CO371" s="401"/>
      <c r="CP371" s="598">
        <f t="shared" si="221"/>
        <v>0</v>
      </c>
      <c r="CQ371" s="577">
        <v>50</v>
      </c>
      <c r="CR371" s="577"/>
      <c r="CS371" s="401"/>
      <c r="CT371" s="88">
        <f t="shared" si="222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23"/>
        <v>0</v>
      </c>
      <c r="DE371" s="1211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1924"/>
      <c r="DY371" s="1913"/>
      <c r="DZ371" s="1914"/>
      <c r="EA371" s="1913"/>
      <c r="EB371" s="1913"/>
      <c r="EC371" s="1913"/>
      <c r="ED371" s="1914"/>
      <c r="EE371" s="1913"/>
      <c r="EF371" s="1913"/>
      <c r="EG371" s="1912"/>
      <c r="EH371" s="1924"/>
      <c r="EI371" s="1913"/>
      <c r="EJ371" s="1914"/>
      <c r="EK371" s="1913"/>
      <c r="EL371" s="1913"/>
      <c r="EM371" s="1913"/>
      <c r="EN371" s="1914"/>
      <c r="EO371" s="1913"/>
      <c r="EP371" s="1913"/>
      <c r="EQ371" s="1912"/>
    </row>
    <row r="372" spans="1:147" outlineLevel="1" x14ac:dyDescent="0.25">
      <c r="A372" s="6" t="s">
        <v>79</v>
      </c>
      <c r="B372" s="206"/>
      <c r="C372" s="206"/>
      <c r="D372" s="206"/>
      <c r="E372" s="1196"/>
      <c r="F372" s="1196"/>
      <c r="G372" s="1196"/>
      <c r="H372" s="206"/>
      <c r="I372" s="206"/>
      <c r="J372" s="206"/>
      <c r="K372" s="206"/>
      <c r="L372" s="1878"/>
      <c r="M372" s="19">
        <f t="shared" si="224"/>
        <v>1003700</v>
      </c>
      <c r="N372" s="19">
        <f t="shared" si="225"/>
        <v>1003750</v>
      </c>
      <c r="O372" s="236">
        <f t="shared" si="207"/>
        <v>50</v>
      </c>
      <c r="P372" s="592">
        <f t="shared" si="208"/>
        <v>50</v>
      </c>
      <c r="Q372" s="407"/>
      <c r="R372" s="407"/>
      <c r="S372" s="407"/>
      <c r="T372" s="407"/>
      <c r="U372" s="590">
        <f t="shared" si="209"/>
        <v>0</v>
      </c>
      <c r="V372" s="592">
        <v>50</v>
      </c>
      <c r="W372" s="577"/>
      <c r="X372" s="407"/>
      <c r="Y372" s="407"/>
      <c r="Z372" s="407"/>
      <c r="AA372" s="598">
        <f t="shared" si="210"/>
        <v>0</v>
      </c>
      <c r="AB372" s="592">
        <v>50</v>
      </c>
      <c r="AC372" s="401"/>
      <c r="AD372" s="401"/>
      <c r="AE372" s="401"/>
      <c r="AF372" s="401"/>
      <c r="AG372" s="598">
        <f t="shared" si="211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12"/>
        <v>0</v>
      </c>
      <c r="AR372" s="592">
        <v>50</v>
      </c>
      <c r="AS372" s="1022"/>
      <c r="AT372" s="1022"/>
      <c r="AU372" s="1022"/>
      <c r="AV372" s="1022"/>
      <c r="AW372" s="1022"/>
      <c r="AX372" s="1022"/>
      <c r="AY372" s="1022"/>
      <c r="AZ372" s="1022"/>
      <c r="BA372" s="598">
        <f t="shared" si="213"/>
        <v>0</v>
      </c>
      <c r="BB372" s="577">
        <v>50</v>
      </c>
      <c r="BC372" s="401"/>
      <c r="BD372" s="401"/>
      <c r="BE372" s="401"/>
      <c r="BF372" s="401"/>
      <c r="BG372" s="88">
        <f t="shared" si="214"/>
        <v>0</v>
      </c>
      <c r="BH372" s="592">
        <v>50</v>
      </c>
      <c r="BI372" s="401"/>
      <c r="BJ372" s="401"/>
      <c r="BK372" s="945"/>
      <c r="BL372" s="598">
        <f t="shared" si="215"/>
        <v>0</v>
      </c>
      <c r="BM372" s="577">
        <v>50</v>
      </c>
      <c r="BN372" s="401"/>
      <c r="BO372" s="401"/>
      <c r="BP372" s="88">
        <f t="shared" si="216"/>
        <v>0</v>
      </c>
      <c r="BQ372" s="592">
        <v>50</v>
      </c>
      <c r="BR372" s="401"/>
      <c r="BS372" s="401"/>
      <c r="BT372" s="401"/>
      <c r="BU372" s="401"/>
      <c r="BV372" s="88">
        <f t="shared" si="217"/>
        <v>0</v>
      </c>
      <c r="BW372" s="592">
        <v>50</v>
      </c>
      <c r="BX372" s="401"/>
      <c r="BY372" s="401"/>
      <c r="BZ372" s="598">
        <f t="shared" si="218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19"/>
        <v>0</v>
      </c>
      <c r="CI372" s="592">
        <v>50</v>
      </c>
      <c r="CJ372" s="401"/>
      <c r="CK372" s="401"/>
      <c r="CL372" s="88">
        <f t="shared" si="220"/>
        <v>0</v>
      </c>
      <c r="CM372" s="592">
        <v>50</v>
      </c>
      <c r="CN372" s="577"/>
      <c r="CO372" s="401"/>
      <c r="CP372" s="598">
        <f t="shared" si="221"/>
        <v>0</v>
      </c>
      <c r="CQ372" s="577">
        <v>50</v>
      </c>
      <c r="CR372" s="577"/>
      <c r="CS372" s="401"/>
      <c r="CT372" s="88">
        <f t="shared" si="222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23"/>
        <v>0</v>
      </c>
      <c r="DE372" s="1211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1924"/>
      <c r="DY372" s="1913"/>
      <c r="DZ372" s="1914"/>
      <c r="EA372" s="1913"/>
      <c r="EB372" s="1913"/>
      <c r="EC372" s="1913"/>
      <c r="ED372" s="1914"/>
      <c r="EE372" s="1913"/>
      <c r="EF372" s="1913"/>
      <c r="EG372" s="1912"/>
      <c r="EH372" s="1924"/>
      <c r="EI372" s="1913"/>
      <c r="EJ372" s="1914"/>
      <c r="EK372" s="1913"/>
      <c r="EL372" s="1913"/>
      <c r="EM372" s="1913"/>
      <c r="EN372" s="1914"/>
      <c r="EO372" s="1913"/>
      <c r="EP372" s="1913"/>
      <c r="EQ372" s="1912"/>
    </row>
    <row r="373" spans="1:147" outlineLevel="1" x14ac:dyDescent="0.25">
      <c r="A373" s="6" t="s">
        <v>79</v>
      </c>
      <c r="B373" s="206"/>
      <c r="C373" s="206"/>
      <c r="D373" s="206"/>
      <c r="E373" s="1196"/>
      <c r="F373" s="1196"/>
      <c r="G373" s="1196"/>
      <c r="H373" s="206"/>
      <c r="I373" s="206"/>
      <c r="J373" s="206"/>
      <c r="K373" s="206"/>
      <c r="L373" s="1878"/>
      <c r="M373" s="19">
        <f t="shared" si="224"/>
        <v>1003750</v>
      </c>
      <c r="N373" s="19">
        <f t="shared" si="225"/>
        <v>1003800</v>
      </c>
      <c r="O373" s="236">
        <f t="shared" si="207"/>
        <v>50</v>
      </c>
      <c r="P373" s="592">
        <f t="shared" si="208"/>
        <v>50</v>
      </c>
      <c r="Q373" s="407"/>
      <c r="R373" s="407"/>
      <c r="S373" s="407"/>
      <c r="T373" s="407"/>
      <c r="U373" s="590">
        <f t="shared" si="209"/>
        <v>0</v>
      </c>
      <c r="V373" s="592">
        <v>50</v>
      </c>
      <c r="W373" s="577"/>
      <c r="X373" s="407"/>
      <c r="Y373" s="407"/>
      <c r="Z373" s="407"/>
      <c r="AA373" s="598">
        <f t="shared" si="210"/>
        <v>0</v>
      </c>
      <c r="AB373" s="592">
        <v>50</v>
      </c>
      <c r="AC373" s="401"/>
      <c r="AD373" s="401"/>
      <c r="AE373" s="401"/>
      <c r="AF373" s="401"/>
      <c r="AG373" s="598">
        <f t="shared" si="211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12"/>
        <v>0</v>
      </c>
      <c r="AR373" s="592">
        <v>50</v>
      </c>
      <c r="AS373" s="1022"/>
      <c r="AT373" s="1022"/>
      <c r="AU373" s="1022"/>
      <c r="AV373" s="1022"/>
      <c r="AW373" s="1022"/>
      <c r="AX373" s="1022"/>
      <c r="AY373" s="1022"/>
      <c r="AZ373" s="1022"/>
      <c r="BA373" s="598">
        <f t="shared" si="213"/>
        <v>0</v>
      </c>
      <c r="BB373" s="577">
        <v>50</v>
      </c>
      <c r="BC373" s="401"/>
      <c r="BD373" s="401"/>
      <c r="BE373" s="401"/>
      <c r="BF373" s="401"/>
      <c r="BG373" s="88">
        <f t="shared" si="214"/>
        <v>0</v>
      </c>
      <c r="BH373" s="592">
        <v>50</v>
      </c>
      <c r="BI373" s="401"/>
      <c r="BJ373" s="401"/>
      <c r="BK373" s="945"/>
      <c r="BL373" s="598">
        <f t="shared" si="215"/>
        <v>0</v>
      </c>
      <c r="BM373" s="577">
        <v>50</v>
      </c>
      <c r="BN373" s="401"/>
      <c r="BO373" s="401"/>
      <c r="BP373" s="88">
        <f t="shared" si="216"/>
        <v>0</v>
      </c>
      <c r="BQ373" s="592">
        <v>50</v>
      </c>
      <c r="BR373" s="401"/>
      <c r="BS373" s="401"/>
      <c r="BT373" s="401"/>
      <c r="BU373" s="401"/>
      <c r="BV373" s="88">
        <f t="shared" si="217"/>
        <v>0</v>
      </c>
      <c r="BW373" s="592">
        <v>50</v>
      </c>
      <c r="BX373" s="401"/>
      <c r="BY373" s="401"/>
      <c r="BZ373" s="598">
        <f t="shared" si="218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19"/>
        <v>0</v>
      </c>
      <c r="CI373" s="592">
        <v>50</v>
      </c>
      <c r="CJ373" s="401"/>
      <c r="CK373" s="401"/>
      <c r="CL373" s="88">
        <f t="shared" si="220"/>
        <v>0</v>
      </c>
      <c r="CM373" s="592">
        <v>50</v>
      </c>
      <c r="CN373" s="577"/>
      <c r="CO373" s="401"/>
      <c r="CP373" s="598">
        <f t="shared" si="221"/>
        <v>0</v>
      </c>
      <c r="CQ373" s="577">
        <v>50</v>
      </c>
      <c r="CR373" s="577"/>
      <c r="CS373" s="401"/>
      <c r="CT373" s="88">
        <f t="shared" si="222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23"/>
        <v>0</v>
      </c>
      <c r="DE373" s="1211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1924"/>
      <c r="DY373" s="1913"/>
      <c r="DZ373" s="1914"/>
      <c r="EA373" s="1913"/>
      <c r="EB373" s="1913"/>
      <c r="EC373" s="1913"/>
      <c r="ED373" s="1914"/>
      <c r="EE373" s="1913"/>
      <c r="EF373" s="1913"/>
      <c r="EG373" s="1912"/>
      <c r="EH373" s="1924"/>
      <c r="EI373" s="1913"/>
      <c r="EJ373" s="1914"/>
      <c r="EK373" s="1913"/>
      <c r="EL373" s="1913"/>
      <c r="EM373" s="1913"/>
      <c r="EN373" s="1914"/>
      <c r="EO373" s="1913"/>
      <c r="EP373" s="1913"/>
      <c r="EQ373" s="1912"/>
    </row>
    <row r="374" spans="1:147" outlineLevel="1" x14ac:dyDescent="0.25">
      <c r="A374" s="6" t="s">
        <v>79</v>
      </c>
      <c r="B374" s="206"/>
      <c r="C374" s="206"/>
      <c r="D374" s="206"/>
      <c r="E374" s="1196"/>
      <c r="F374" s="1196"/>
      <c r="G374" s="1196"/>
      <c r="H374" s="206"/>
      <c r="I374" s="206"/>
      <c r="J374" s="206"/>
      <c r="K374" s="206"/>
      <c r="L374" s="1878"/>
      <c r="M374" s="19">
        <f t="shared" si="224"/>
        <v>1003800</v>
      </c>
      <c r="N374" s="19">
        <f t="shared" si="225"/>
        <v>1003850</v>
      </c>
      <c r="O374" s="236">
        <f t="shared" si="207"/>
        <v>50</v>
      </c>
      <c r="P374" s="592">
        <f t="shared" si="208"/>
        <v>50</v>
      </c>
      <c r="Q374" s="407"/>
      <c r="R374" s="407"/>
      <c r="S374" s="407"/>
      <c r="T374" s="407"/>
      <c r="U374" s="590">
        <f t="shared" si="209"/>
        <v>0</v>
      </c>
      <c r="V374" s="592">
        <v>50</v>
      </c>
      <c r="W374" s="577"/>
      <c r="X374" s="407"/>
      <c r="Y374" s="407"/>
      <c r="Z374" s="407"/>
      <c r="AA374" s="598">
        <f t="shared" si="210"/>
        <v>0</v>
      </c>
      <c r="AB374" s="592">
        <v>50</v>
      </c>
      <c r="AC374" s="401"/>
      <c r="AD374" s="401"/>
      <c r="AE374" s="401"/>
      <c r="AF374" s="401"/>
      <c r="AG374" s="598">
        <f t="shared" si="211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12"/>
        <v>0</v>
      </c>
      <c r="AR374" s="592">
        <v>50</v>
      </c>
      <c r="AS374" s="1022"/>
      <c r="AT374" s="1022"/>
      <c r="AU374" s="1022"/>
      <c r="AV374" s="1022"/>
      <c r="AW374" s="1022"/>
      <c r="AX374" s="1022"/>
      <c r="AY374" s="1022"/>
      <c r="AZ374" s="1022"/>
      <c r="BA374" s="598">
        <f t="shared" si="213"/>
        <v>0</v>
      </c>
      <c r="BB374" s="577">
        <v>50</v>
      </c>
      <c r="BC374" s="401"/>
      <c r="BD374" s="401"/>
      <c r="BE374" s="401"/>
      <c r="BF374" s="401"/>
      <c r="BG374" s="88">
        <f t="shared" si="214"/>
        <v>0</v>
      </c>
      <c r="BH374" s="592">
        <v>50</v>
      </c>
      <c r="BI374" s="401"/>
      <c r="BJ374" s="401"/>
      <c r="BK374" s="945"/>
      <c r="BL374" s="598">
        <f t="shared" si="215"/>
        <v>0</v>
      </c>
      <c r="BM374" s="577">
        <v>50</v>
      </c>
      <c r="BN374" s="401"/>
      <c r="BO374" s="401"/>
      <c r="BP374" s="88">
        <f t="shared" si="216"/>
        <v>0</v>
      </c>
      <c r="BQ374" s="592">
        <v>50</v>
      </c>
      <c r="BR374" s="401"/>
      <c r="BS374" s="401"/>
      <c r="BT374" s="401"/>
      <c r="BU374" s="401"/>
      <c r="BV374" s="88">
        <f t="shared" si="217"/>
        <v>0</v>
      </c>
      <c r="BW374" s="592">
        <v>50</v>
      </c>
      <c r="BX374" s="401"/>
      <c r="BY374" s="401"/>
      <c r="BZ374" s="598">
        <f t="shared" si="218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19"/>
        <v>0</v>
      </c>
      <c r="CI374" s="592">
        <v>50</v>
      </c>
      <c r="CJ374" s="401"/>
      <c r="CK374" s="401"/>
      <c r="CL374" s="88">
        <f t="shared" si="220"/>
        <v>0</v>
      </c>
      <c r="CM374" s="592">
        <v>50</v>
      </c>
      <c r="CN374" s="577"/>
      <c r="CO374" s="401"/>
      <c r="CP374" s="598">
        <f t="shared" si="221"/>
        <v>0</v>
      </c>
      <c r="CQ374" s="577">
        <v>50</v>
      </c>
      <c r="CR374" s="577"/>
      <c r="CS374" s="401"/>
      <c r="CT374" s="88">
        <f t="shared" si="222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23"/>
        <v>0</v>
      </c>
      <c r="DE374" s="1211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1924"/>
      <c r="DY374" s="1913"/>
      <c r="DZ374" s="1914"/>
      <c r="EA374" s="1913"/>
      <c r="EB374" s="1913"/>
      <c r="EC374" s="1913"/>
      <c r="ED374" s="1914"/>
      <c r="EE374" s="1913"/>
      <c r="EF374" s="1913"/>
      <c r="EG374" s="1912"/>
      <c r="EH374" s="1924"/>
      <c r="EI374" s="1913"/>
      <c r="EJ374" s="1914"/>
      <c r="EK374" s="1913"/>
      <c r="EL374" s="1913"/>
      <c r="EM374" s="1913"/>
      <c r="EN374" s="1914"/>
      <c r="EO374" s="1913"/>
      <c r="EP374" s="1913"/>
      <c r="EQ374" s="1912"/>
    </row>
    <row r="375" spans="1:147" outlineLevel="1" x14ac:dyDescent="0.25">
      <c r="A375" s="6" t="s">
        <v>79</v>
      </c>
      <c r="B375" s="206"/>
      <c r="C375" s="206"/>
      <c r="D375" s="206"/>
      <c r="E375" s="1196"/>
      <c r="F375" s="1196"/>
      <c r="G375" s="1196"/>
      <c r="H375" s="206"/>
      <c r="I375" s="206"/>
      <c r="J375" s="206"/>
      <c r="K375" s="206"/>
      <c r="L375" s="1878"/>
      <c r="M375" s="19">
        <f t="shared" si="224"/>
        <v>1003850</v>
      </c>
      <c r="N375" s="19">
        <f t="shared" si="225"/>
        <v>1003900</v>
      </c>
      <c r="O375" s="236">
        <f t="shared" si="207"/>
        <v>50</v>
      </c>
      <c r="P375" s="592">
        <f t="shared" si="208"/>
        <v>50</v>
      </c>
      <c r="Q375" s="407"/>
      <c r="R375" s="407"/>
      <c r="S375" s="407"/>
      <c r="T375" s="407"/>
      <c r="U375" s="590">
        <f t="shared" si="209"/>
        <v>0</v>
      </c>
      <c r="V375" s="592">
        <v>50</v>
      </c>
      <c r="W375" s="577"/>
      <c r="X375" s="407"/>
      <c r="Y375" s="407"/>
      <c r="Z375" s="407"/>
      <c r="AA375" s="598">
        <f t="shared" si="210"/>
        <v>0</v>
      </c>
      <c r="AB375" s="592">
        <v>50</v>
      </c>
      <c r="AC375" s="401"/>
      <c r="AD375" s="401"/>
      <c r="AE375" s="401"/>
      <c r="AF375" s="401"/>
      <c r="AG375" s="598">
        <f t="shared" si="211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12"/>
        <v>0</v>
      </c>
      <c r="AR375" s="592">
        <v>50</v>
      </c>
      <c r="AS375" s="1022"/>
      <c r="AT375" s="1022"/>
      <c r="AU375" s="1022"/>
      <c r="AV375" s="1022"/>
      <c r="AW375" s="1022"/>
      <c r="AX375" s="1022"/>
      <c r="AY375" s="1022"/>
      <c r="AZ375" s="1022"/>
      <c r="BA375" s="598">
        <f t="shared" si="213"/>
        <v>0</v>
      </c>
      <c r="BB375" s="577">
        <v>50</v>
      </c>
      <c r="BC375" s="401"/>
      <c r="BD375" s="401"/>
      <c r="BE375" s="401"/>
      <c r="BF375" s="401"/>
      <c r="BG375" s="88">
        <f t="shared" si="214"/>
        <v>0</v>
      </c>
      <c r="BH375" s="592">
        <v>50</v>
      </c>
      <c r="BI375" s="401"/>
      <c r="BJ375" s="401"/>
      <c r="BK375" s="945"/>
      <c r="BL375" s="598">
        <f t="shared" si="215"/>
        <v>0</v>
      </c>
      <c r="BM375" s="577">
        <v>50</v>
      </c>
      <c r="BN375" s="401"/>
      <c r="BO375" s="401"/>
      <c r="BP375" s="88">
        <f t="shared" si="216"/>
        <v>0</v>
      </c>
      <c r="BQ375" s="592">
        <v>50</v>
      </c>
      <c r="BR375" s="401"/>
      <c r="BS375" s="401"/>
      <c r="BT375" s="401"/>
      <c r="BU375" s="401"/>
      <c r="BV375" s="88">
        <f t="shared" si="217"/>
        <v>0</v>
      </c>
      <c r="BW375" s="592">
        <v>50</v>
      </c>
      <c r="BX375" s="401"/>
      <c r="BY375" s="401"/>
      <c r="BZ375" s="598">
        <f t="shared" si="218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19"/>
        <v>0</v>
      </c>
      <c r="CI375" s="592">
        <v>50</v>
      </c>
      <c r="CJ375" s="401"/>
      <c r="CK375" s="401"/>
      <c r="CL375" s="88">
        <f t="shared" si="220"/>
        <v>0</v>
      </c>
      <c r="CM375" s="592">
        <v>50</v>
      </c>
      <c r="CN375" s="577"/>
      <c r="CO375" s="401"/>
      <c r="CP375" s="598">
        <f t="shared" si="221"/>
        <v>0</v>
      </c>
      <c r="CQ375" s="577">
        <v>50</v>
      </c>
      <c r="CR375" s="577"/>
      <c r="CS375" s="401"/>
      <c r="CT375" s="88">
        <f t="shared" si="222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23"/>
        <v>0</v>
      </c>
      <c r="DE375" s="1211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1924"/>
      <c r="DY375" s="1913"/>
      <c r="DZ375" s="1914"/>
      <c r="EA375" s="1913"/>
      <c r="EB375" s="1913"/>
      <c r="EC375" s="1913"/>
      <c r="ED375" s="1914"/>
      <c r="EE375" s="1913"/>
      <c r="EF375" s="1913"/>
      <c r="EG375" s="1912"/>
      <c r="EH375" s="1924"/>
      <c r="EI375" s="1913"/>
      <c r="EJ375" s="1914"/>
      <c r="EK375" s="1913"/>
      <c r="EL375" s="1913"/>
      <c r="EM375" s="1913"/>
      <c r="EN375" s="1914"/>
      <c r="EO375" s="1913"/>
      <c r="EP375" s="1913"/>
      <c r="EQ375" s="1912"/>
    </row>
    <row r="376" spans="1:147" outlineLevel="1" x14ac:dyDescent="0.25">
      <c r="A376" s="6" t="s">
        <v>79</v>
      </c>
      <c r="B376" s="206"/>
      <c r="C376" s="206"/>
      <c r="D376" s="206"/>
      <c r="E376" s="1196"/>
      <c r="F376" s="1196"/>
      <c r="G376" s="1196"/>
      <c r="H376" s="206"/>
      <c r="I376" s="206"/>
      <c r="J376" s="206"/>
      <c r="K376" s="206"/>
      <c r="L376" s="1878"/>
      <c r="M376" s="19">
        <f t="shared" si="224"/>
        <v>1003900</v>
      </c>
      <c r="N376" s="19">
        <f t="shared" si="225"/>
        <v>1003950</v>
      </c>
      <c r="O376" s="236">
        <f t="shared" si="207"/>
        <v>50</v>
      </c>
      <c r="P376" s="592">
        <f t="shared" si="208"/>
        <v>50</v>
      </c>
      <c r="Q376" s="407"/>
      <c r="R376" s="407"/>
      <c r="S376" s="407"/>
      <c r="T376" s="407"/>
      <c r="U376" s="590">
        <f t="shared" si="209"/>
        <v>0</v>
      </c>
      <c r="V376" s="592">
        <v>50</v>
      </c>
      <c r="W376" s="577"/>
      <c r="X376" s="407"/>
      <c r="Y376" s="407"/>
      <c r="Z376" s="407"/>
      <c r="AA376" s="598">
        <f t="shared" si="210"/>
        <v>0</v>
      </c>
      <c r="AB376" s="592">
        <v>50</v>
      </c>
      <c r="AC376" s="401"/>
      <c r="AD376" s="401"/>
      <c r="AE376" s="401"/>
      <c r="AF376" s="401"/>
      <c r="AG376" s="598">
        <f t="shared" si="211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12"/>
        <v>0</v>
      </c>
      <c r="AR376" s="592">
        <v>50</v>
      </c>
      <c r="AS376" s="1022"/>
      <c r="AT376" s="1022"/>
      <c r="AU376" s="1022"/>
      <c r="AV376" s="1022"/>
      <c r="AW376" s="1022"/>
      <c r="AX376" s="1022"/>
      <c r="AY376" s="1022"/>
      <c r="AZ376" s="1022"/>
      <c r="BA376" s="598">
        <f t="shared" si="213"/>
        <v>0</v>
      </c>
      <c r="BB376" s="577">
        <v>50</v>
      </c>
      <c r="BC376" s="401"/>
      <c r="BD376" s="401"/>
      <c r="BE376" s="401"/>
      <c r="BF376" s="401"/>
      <c r="BG376" s="88">
        <f t="shared" si="214"/>
        <v>0</v>
      </c>
      <c r="BH376" s="592">
        <v>50</v>
      </c>
      <c r="BI376" s="401"/>
      <c r="BJ376" s="401"/>
      <c r="BK376" s="945"/>
      <c r="BL376" s="598">
        <f t="shared" si="215"/>
        <v>0</v>
      </c>
      <c r="BM376" s="577">
        <v>50</v>
      </c>
      <c r="BN376" s="401"/>
      <c r="BO376" s="401"/>
      <c r="BP376" s="88">
        <f t="shared" si="216"/>
        <v>0</v>
      </c>
      <c r="BQ376" s="592">
        <v>50</v>
      </c>
      <c r="BR376" s="401"/>
      <c r="BS376" s="401"/>
      <c r="BT376" s="401"/>
      <c r="BU376" s="401"/>
      <c r="BV376" s="88">
        <f t="shared" si="217"/>
        <v>0</v>
      </c>
      <c r="BW376" s="592">
        <v>50</v>
      </c>
      <c r="BX376" s="401"/>
      <c r="BY376" s="401"/>
      <c r="BZ376" s="598">
        <f t="shared" si="218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19"/>
        <v>0</v>
      </c>
      <c r="CI376" s="592">
        <v>50</v>
      </c>
      <c r="CJ376" s="401"/>
      <c r="CK376" s="401"/>
      <c r="CL376" s="88">
        <f t="shared" si="220"/>
        <v>0</v>
      </c>
      <c r="CM376" s="592">
        <v>50</v>
      </c>
      <c r="CN376" s="577"/>
      <c r="CO376" s="401"/>
      <c r="CP376" s="598">
        <f t="shared" si="221"/>
        <v>0</v>
      </c>
      <c r="CQ376" s="577">
        <v>50</v>
      </c>
      <c r="CR376" s="577"/>
      <c r="CS376" s="401"/>
      <c r="CT376" s="88">
        <f t="shared" si="222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23"/>
        <v>0</v>
      </c>
      <c r="DE376" s="1211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1924"/>
      <c r="DY376" s="1913"/>
      <c r="DZ376" s="1914"/>
      <c r="EA376" s="1913"/>
      <c r="EB376" s="1913"/>
      <c r="EC376" s="1913"/>
      <c r="ED376" s="1914"/>
      <c r="EE376" s="1913"/>
      <c r="EF376" s="1913"/>
      <c r="EG376" s="1912"/>
      <c r="EH376" s="1924"/>
      <c r="EI376" s="1913"/>
      <c r="EJ376" s="1914"/>
      <c r="EK376" s="1913"/>
      <c r="EL376" s="1913"/>
      <c r="EM376" s="1913"/>
      <c r="EN376" s="1914"/>
      <c r="EO376" s="1913"/>
      <c r="EP376" s="1913"/>
      <c r="EQ376" s="1912"/>
    </row>
    <row r="377" spans="1:147" outlineLevel="1" x14ac:dyDescent="0.25">
      <c r="A377" s="6" t="s">
        <v>79</v>
      </c>
      <c r="B377" s="206"/>
      <c r="C377" s="206"/>
      <c r="D377" s="206"/>
      <c r="E377" s="1196"/>
      <c r="F377" s="1196"/>
      <c r="G377" s="1196"/>
      <c r="H377" s="206"/>
      <c r="I377" s="206"/>
      <c r="J377" s="206"/>
      <c r="K377" s="206"/>
      <c r="L377" s="1878"/>
      <c r="M377" s="19">
        <f t="shared" si="224"/>
        <v>1003950</v>
      </c>
      <c r="N377" s="19">
        <f t="shared" si="225"/>
        <v>1004000</v>
      </c>
      <c r="O377" s="236">
        <f t="shared" si="207"/>
        <v>50</v>
      </c>
      <c r="P377" s="592">
        <f t="shared" si="208"/>
        <v>50</v>
      </c>
      <c r="Q377" s="407"/>
      <c r="R377" s="407"/>
      <c r="S377" s="407"/>
      <c r="T377" s="407"/>
      <c r="U377" s="590">
        <f t="shared" si="209"/>
        <v>0</v>
      </c>
      <c r="V377" s="592">
        <v>50</v>
      </c>
      <c r="W377" s="577"/>
      <c r="X377" s="407"/>
      <c r="Y377" s="407"/>
      <c r="Z377" s="407"/>
      <c r="AA377" s="598">
        <f t="shared" si="210"/>
        <v>0</v>
      </c>
      <c r="AB377" s="592">
        <v>50</v>
      </c>
      <c r="AC377" s="401"/>
      <c r="AD377" s="401"/>
      <c r="AE377" s="401"/>
      <c r="AF377" s="401"/>
      <c r="AG377" s="598">
        <f t="shared" si="211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12"/>
        <v>0</v>
      </c>
      <c r="AR377" s="592">
        <v>50</v>
      </c>
      <c r="AS377" s="1022"/>
      <c r="AT377" s="1022"/>
      <c r="AU377" s="1022"/>
      <c r="AV377" s="1022"/>
      <c r="AW377" s="1022"/>
      <c r="AX377" s="1022"/>
      <c r="AY377" s="1022"/>
      <c r="AZ377" s="1022"/>
      <c r="BA377" s="598">
        <f t="shared" si="213"/>
        <v>0</v>
      </c>
      <c r="BB377" s="577">
        <v>50</v>
      </c>
      <c r="BC377" s="401"/>
      <c r="BD377" s="401"/>
      <c r="BE377" s="401"/>
      <c r="BF377" s="401"/>
      <c r="BG377" s="88">
        <f t="shared" si="214"/>
        <v>0</v>
      </c>
      <c r="BH377" s="592">
        <v>50</v>
      </c>
      <c r="BI377" s="401"/>
      <c r="BJ377" s="401"/>
      <c r="BK377" s="945"/>
      <c r="BL377" s="598">
        <f t="shared" si="215"/>
        <v>0</v>
      </c>
      <c r="BM377" s="577">
        <v>50</v>
      </c>
      <c r="BN377" s="401"/>
      <c r="BO377" s="401"/>
      <c r="BP377" s="88">
        <f t="shared" si="216"/>
        <v>0</v>
      </c>
      <c r="BQ377" s="592">
        <v>50</v>
      </c>
      <c r="BR377" s="401"/>
      <c r="BS377" s="401"/>
      <c r="BT377" s="401"/>
      <c r="BU377" s="401"/>
      <c r="BV377" s="88">
        <f t="shared" si="217"/>
        <v>0</v>
      </c>
      <c r="BW377" s="592">
        <v>50</v>
      </c>
      <c r="BX377" s="401"/>
      <c r="BY377" s="401"/>
      <c r="BZ377" s="598">
        <f t="shared" si="218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19"/>
        <v>0</v>
      </c>
      <c r="CI377" s="592">
        <v>50</v>
      </c>
      <c r="CJ377" s="401"/>
      <c r="CK377" s="401"/>
      <c r="CL377" s="88">
        <f t="shared" si="220"/>
        <v>0</v>
      </c>
      <c r="CM377" s="592">
        <v>50</v>
      </c>
      <c r="CN377" s="577"/>
      <c r="CO377" s="401"/>
      <c r="CP377" s="598">
        <f t="shared" si="221"/>
        <v>0</v>
      </c>
      <c r="CQ377" s="577">
        <v>50</v>
      </c>
      <c r="CR377" s="577"/>
      <c r="CS377" s="401"/>
      <c r="CT377" s="88">
        <f t="shared" si="222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23"/>
        <v>0</v>
      </c>
      <c r="DE377" s="1211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1924"/>
      <c r="DY377" s="1913"/>
      <c r="DZ377" s="1914"/>
      <c r="EA377" s="1913"/>
      <c r="EB377" s="1913"/>
      <c r="EC377" s="1913"/>
      <c r="ED377" s="1914"/>
      <c r="EE377" s="1913"/>
      <c r="EF377" s="1913"/>
      <c r="EG377" s="1912"/>
      <c r="EH377" s="1924"/>
      <c r="EI377" s="1913"/>
      <c r="EJ377" s="1914"/>
      <c r="EK377" s="1913"/>
      <c r="EL377" s="1913"/>
      <c r="EM377" s="1913"/>
      <c r="EN377" s="1914"/>
      <c r="EO377" s="1913"/>
      <c r="EP377" s="1913"/>
      <c r="EQ377" s="1912"/>
    </row>
    <row r="378" spans="1:147" outlineLevel="1" x14ac:dyDescent="0.25">
      <c r="A378" s="6" t="s">
        <v>79</v>
      </c>
      <c r="B378" s="206"/>
      <c r="C378" s="206"/>
      <c r="D378" s="206"/>
      <c r="E378" s="1196"/>
      <c r="F378" s="1196"/>
      <c r="G378" s="1196"/>
      <c r="H378" s="206"/>
      <c r="I378" s="206"/>
      <c r="J378" s="206"/>
      <c r="K378" s="206"/>
      <c r="L378" s="1878"/>
      <c r="M378" s="19">
        <f t="shared" si="224"/>
        <v>1004000</v>
      </c>
      <c r="N378" s="19">
        <f t="shared" si="225"/>
        <v>1004050</v>
      </c>
      <c r="O378" s="236">
        <f t="shared" si="207"/>
        <v>50</v>
      </c>
      <c r="P378" s="592">
        <f t="shared" si="208"/>
        <v>50</v>
      </c>
      <c r="Q378" s="407"/>
      <c r="R378" s="407"/>
      <c r="S378" s="407"/>
      <c r="T378" s="407"/>
      <c r="U378" s="590">
        <f t="shared" si="209"/>
        <v>0</v>
      </c>
      <c r="V378" s="592">
        <v>50</v>
      </c>
      <c r="W378" s="577"/>
      <c r="X378" s="407"/>
      <c r="Y378" s="407"/>
      <c r="Z378" s="407"/>
      <c r="AA378" s="598">
        <f t="shared" si="210"/>
        <v>0</v>
      </c>
      <c r="AB378" s="592">
        <v>50</v>
      </c>
      <c r="AC378" s="401"/>
      <c r="AD378" s="401"/>
      <c r="AE378" s="401"/>
      <c r="AF378" s="401"/>
      <c r="AG378" s="598">
        <f t="shared" si="211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12"/>
        <v>0</v>
      </c>
      <c r="AR378" s="592">
        <v>50</v>
      </c>
      <c r="AS378" s="1022"/>
      <c r="AT378" s="1022"/>
      <c r="AU378" s="1022"/>
      <c r="AV378" s="1022"/>
      <c r="AW378" s="1022"/>
      <c r="AX378" s="1022"/>
      <c r="AY378" s="1022"/>
      <c r="AZ378" s="1022"/>
      <c r="BA378" s="598">
        <f t="shared" si="213"/>
        <v>0</v>
      </c>
      <c r="BB378" s="577">
        <v>50</v>
      </c>
      <c r="BC378" s="401"/>
      <c r="BD378" s="401"/>
      <c r="BE378" s="401"/>
      <c r="BF378" s="401"/>
      <c r="BG378" s="88">
        <f t="shared" si="214"/>
        <v>0</v>
      </c>
      <c r="BH378" s="592">
        <v>50</v>
      </c>
      <c r="BI378" s="401"/>
      <c r="BJ378" s="401"/>
      <c r="BK378" s="945"/>
      <c r="BL378" s="598">
        <f t="shared" si="215"/>
        <v>0</v>
      </c>
      <c r="BM378" s="577">
        <v>50</v>
      </c>
      <c r="BN378" s="401"/>
      <c r="BO378" s="401"/>
      <c r="BP378" s="88">
        <f t="shared" si="216"/>
        <v>0</v>
      </c>
      <c r="BQ378" s="592">
        <v>50</v>
      </c>
      <c r="BR378" s="401"/>
      <c r="BS378" s="401"/>
      <c r="BT378" s="401"/>
      <c r="BU378" s="401"/>
      <c r="BV378" s="88">
        <f t="shared" si="217"/>
        <v>0</v>
      </c>
      <c r="BW378" s="592">
        <v>50</v>
      </c>
      <c r="BX378" s="401"/>
      <c r="BY378" s="401"/>
      <c r="BZ378" s="598">
        <f t="shared" si="218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19"/>
        <v>0</v>
      </c>
      <c r="CI378" s="592">
        <v>50</v>
      </c>
      <c r="CJ378" s="401"/>
      <c r="CK378" s="401"/>
      <c r="CL378" s="88">
        <f t="shared" si="220"/>
        <v>0</v>
      </c>
      <c r="CM378" s="592">
        <v>50</v>
      </c>
      <c r="CN378" s="577"/>
      <c r="CO378" s="401"/>
      <c r="CP378" s="598">
        <f t="shared" si="221"/>
        <v>0</v>
      </c>
      <c r="CQ378" s="577">
        <v>50</v>
      </c>
      <c r="CR378" s="577"/>
      <c r="CS378" s="401"/>
      <c r="CT378" s="88">
        <f t="shared" si="222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23"/>
        <v>0</v>
      </c>
      <c r="DE378" s="1211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1924"/>
      <c r="DY378" s="1913"/>
      <c r="DZ378" s="1914"/>
      <c r="EA378" s="1913"/>
      <c r="EB378" s="1913"/>
      <c r="EC378" s="1913"/>
      <c r="ED378" s="1914"/>
      <c r="EE378" s="1913"/>
      <c r="EF378" s="1913"/>
      <c r="EG378" s="1912"/>
      <c r="EH378" s="1924"/>
      <c r="EI378" s="1913"/>
      <c r="EJ378" s="1914"/>
      <c r="EK378" s="1913"/>
      <c r="EL378" s="1913"/>
      <c r="EM378" s="1913"/>
      <c r="EN378" s="1914"/>
      <c r="EO378" s="1913"/>
      <c r="EP378" s="1913"/>
      <c r="EQ378" s="1912"/>
    </row>
    <row r="379" spans="1:147" outlineLevel="1" x14ac:dyDescent="0.25">
      <c r="A379" s="6" t="s">
        <v>79</v>
      </c>
      <c r="B379" s="206"/>
      <c r="C379" s="206"/>
      <c r="D379" s="206"/>
      <c r="E379" s="1196"/>
      <c r="F379" s="1196"/>
      <c r="G379" s="1196"/>
      <c r="H379" s="206"/>
      <c r="I379" s="206"/>
      <c r="J379" s="206"/>
      <c r="K379" s="206"/>
      <c r="L379" s="1878"/>
      <c r="M379" s="19">
        <f t="shared" si="224"/>
        <v>1004050</v>
      </c>
      <c r="N379" s="19">
        <f t="shared" si="225"/>
        <v>1004100</v>
      </c>
      <c r="O379" s="236">
        <f t="shared" si="207"/>
        <v>50</v>
      </c>
      <c r="P379" s="592">
        <f t="shared" si="208"/>
        <v>50</v>
      </c>
      <c r="Q379" s="407"/>
      <c r="R379" s="407"/>
      <c r="S379" s="407"/>
      <c r="T379" s="407"/>
      <c r="U379" s="590">
        <f t="shared" si="209"/>
        <v>0</v>
      </c>
      <c r="V379" s="592">
        <v>50</v>
      </c>
      <c r="W379" s="577"/>
      <c r="X379" s="407"/>
      <c r="Y379" s="407"/>
      <c r="Z379" s="407"/>
      <c r="AA379" s="598">
        <f t="shared" si="210"/>
        <v>0</v>
      </c>
      <c r="AB379" s="592">
        <v>50</v>
      </c>
      <c r="AC379" s="401"/>
      <c r="AD379" s="401"/>
      <c r="AE379" s="401"/>
      <c r="AF379" s="401"/>
      <c r="AG379" s="598">
        <f t="shared" si="211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12"/>
        <v>0</v>
      </c>
      <c r="AR379" s="592">
        <v>50</v>
      </c>
      <c r="AS379" s="1022"/>
      <c r="AT379" s="1022"/>
      <c r="AU379" s="1022"/>
      <c r="AV379" s="1022"/>
      <c r="AW379" s="1022"/>
      <c r="AX379" s="1022"/>
      <c r="AY379" s="1022"/>
      <c r="AZ379" s="1022"/>
      <c r="BA379" s="598">
        <f t="shared" si="213"/>
        <v>0</v>
      </c>
      <c r="BB379" s="577">
        <v>50</v>
      </c>
      <c r="BC379" s="401"/>
      <c r="BD379" s="401"/>
      <c r="BE379" s="401"/>
      <c r="BF379" s="401"/>
      <c r="BG379" s="88">
        <f t="shared" si="214"/>
        <v>0</v>
      </c>
      <c r="BH379" s="592">
        <v>50</v>
      </c>
      <c r="BI379" s="401"/>
      <c r="BJ379" s="401"/>
      <c r="BK379" s="945"/>
      <c r="BL379" s="598">
        <f t="shared" si="215"/>
        <v>0</v>
      </c>
      <c r="BM379" s="577">
        <v>50</v>
      </c>
      <c r="BN379" s="401"/>
      <c r="BO379" s="401"/>
      <c r="BP379" s="88">
        <f t="shared" si="216"/>
        <v>0</v>
      </c>
      <c r="BQ379" s="592">
        <v>50</v>
      </c>
      <c r="BR379" s="401"/>
      <c r="BS379" s="401"/>
      <c r="BT379" s="401"/>
      <c r="BU379" s="401"/>
      <c r="BV379" s="88">
        <f t="shared" si="217"/>
        <v>0</v>
      </c>
      <c r="BW379" s="592">
        <v>50</v>
      </c>
      <c r="BX379" s="401"/>
      <c r="BY379" s="401"/>
      <c r="BZ379" s="598">
        <f t="shared" si="218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19"/>
        <v>0</v>
      </c>
      <c r="CI379" s="592">
        <v>50</v>
      </c>
      <c r="CJ379" s="401"/>
      <c r="CK379" s="401"/>
      <c r="CL379" s="88">
        <f t="shared" si="220"/>
        <v>0</v>
      </c>
      <c r="CM379" s="592">
        <v>50</v>
      </c>
      <c r="CN379" s="577"/>
      <c r="CO379" s="401"/>
      <c r="CP379" s="598">
        <f t="shared" si="221"/>
        <v>0</v>
      </c>
      <c r="CQ379" s="577">
        <v>50</v>
      </c>
      <c r="CR379" s="577"/>
      <c r="CS379" s="401"/>
      <c r="CT379" s="88">
        <f t="shared" si="222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23"/>
        <v>0</v>
      </c>
      <c r="DE379" s="1211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1924"/>
      <c r="DY379" s="1913"/>
      <c r="DZ379" s="1914"/>
      <c r="EA379" s="1913"/>
      <c r="EB379" s="1913"/>
      <c r="EC379" s="1913"/>
      <c r="ED379" s="1914"/>
      <c r="EE379" s="1913"/>
      <c r="EF379" s="1913"/>
      <c r="EG379" s="1912"/>
      <c r="EH379" s="1924"/>
      <c r="EI379" s="1913"/>
      <c r="EJ379" s="1914"/>
      <c r="EK379" s="1913"/>
      <c r="EL379" s="1913"/>
      <c r="EM379" s="1913"/>
      <c r="EN379" s="1914"/>
      <c r="EO379" s="1913"/>
      <c r="EP379" s="1913"/>
      <c r="EQ379" s="1912"/>
    </row>
    <row r="380" spans="1:147" outlineLevel="1" x14ac:dyDescent="0.25">
      <c r="A380" s="6" t="s">
        <v>79</v>
      </c>
      <c r="B380" s="206"/>
      <c r="C380" s="206"/>
      <c r="D380" s="206"/>
      <c r="E380" s="1196"/>
      <c r="F380" s="1196"/>
      <c r="G380" s="1196"/>
      <c r="H380" s="206"/>
      <c r="I380" s="206"/>
      <c r="J380" s="206"/>
      <c r="K380" s="206"/>
      <c r="L380" s="1878"/>
      <c r="M380" s="19">
        <f t="shared" si="224"/>
        <v>1004100</v>
      </c>
      <c r="N380" s="19">
        <f t="shared" si="225"/>
        <v>1004150</v>
      </c>
      <c r="O380" s="236">
        <f t="shared" si="207"/>
        <v>50</v>
      </c>
      <c r="P380" s="592">
        <f t="shared" si="208"/>
        <v>50</v>
      </c>
      <c r="Q380" s="407"/>
      <c r="R380" s="407"/>
      <c r="S380" s="407"/>
      <c r="T380" s="407"/>
      <c r="U380" s="590">
        <f t="shared" si="209"/>
        <v>0</v>
      </c>
      <c r="V380" s="592">
        <v>50</v>
      </c>
      <c r="W380" s="577"/>
      <c r="X380" s="407"/>
      <c r="Y380" s="407"/>
      <c r="Z380" s="407"/>
      <c r="AA380" s="598">
        <f t="shared" si="210"/>
        <v>0</v>
      </c>
      <c r="AB380" s="592">
        <v>50</v>
      </c>
      <c r="AC380" s="401"/>
      <c r="AD380" s="401"/>
      <c r="AE380" s="401"/>
      <c r="AF380" s="401"/>
      <c r="AG380" s="598">
        <f t="shared" si="211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12"/>
        <v>0</v>
      </c>
      <c r="AR380" s="592">
        <v>50</v>
      </c>
      <c r="AS380" s="1022"/>
      <c r="AT380" s="1022"/>
      <c r="AU380" s="1022"/>
      <c r="AV380" s="1022"/>
      <c r="AW380" s="1022"/>
      <c r="AX380" s="1022"/>
      <c r="AY380" s="1022"/>
      <c r="AZ380" s="1022"/>
      <c r="BA380" s="598">
        <f t="shared" si="213"/>
        <v>0</v>
      </c>
      <c r="BB380" s="577">
        <v>50</v>
      </c>
      <c r="BC380" s="401"/>
      <c r="BD380" s="401"/>
      <c r="BE380" s="401"/>
      <c r="BF380" s="401"/>
      <c r="BG380" s="88">
        <f t="shared" si="214"/>
        <v>0</v>
      </c>
      <c r="BH380" s="592">
        <v>50</v>
      </c>
      <c r="BI380" s="401"/>
      <c r="BJ380" s="401"/>
      <c r="BK380" s="945"/>
      <c r="BL380" s="598">
        <f t="shared" si="215"/>
        <v>0</v>
      </c>
      <c r="BM380" s="577">
        <v>50</v>
      </c>
      <c r="BN380" s="401"/>
      <c r="BO380" s="401"/>
      <c r="BP380" s="88">
        <f t="shared" si="216"/>
        <v>0</v>
      </c>
      <c r="BQ380" s="592">
        <v>50</v>
      </c>
      <c r="BR380" s="401"/>
      <c r="BS380" s="401"/>
      <c r="BT380" s="401"/>
      <c r="BU380" s="401"/>
      <c r="BV380" s="88">
        <f t="shared" si="217"/>
        <v>0</v>
      </c>
      <c r="BW380" s="592">
        <v>50</v>
      </c>
      <c r="BX380" s="401"/>
      <c r="BY380" s="401"/>
      <c r="BZ380" s="598">
        <f t="shared" si="218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19"/>
        <v>0</v>
      </c>
      <c r="CI380" s="592">
        <v>50</v>
      </c>
      <c r="CJ380" s="401"/>
      <c r="CK380" s="401"/>
      <c r="CL380" s="88">
        <f t="shared" si="220"/>
        <v>0</v>
      </c>
      <c r="CM380" s="592">
        <v>50</v>
      </c>
      <c r="CN380" s="577"/>
      <c r="CO380" s="401"/>
      <c r="CP380" s="598">
        <f t="shared" si="221"/>
        <v>0</v>
      </c>
      <c r="CQ380" s="577">
        <v>50</v>
      </c>
      <c r="CR380" s="577"/>
      <c r="CS380" s="401"/>
      <c r="CT380" s="88">
        <f t="shared" si="222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23"/>
        <v>0</v>
      </c>
      <c r="DE380" s="1211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1924"/>
      <c r="DY380" s="1913"/>
      <c r="DZ380" s="1914"/>
      <c r="EA380" s="1913"/>
      <c r="EB380" s="1913"/>
      <c r="EC380" s="1913"/>
      <c r="ED380" s="1914"/>
      <c r="EE380" s="1913"/>
      <c r="EF380" s="1913"/>
      <c r="EG380" s="1912"/>
      <c r="EH380" s="1924"/>
      <c r="EI380" s="1913"/>
      <c r="EJ380" s="1914"/>
      <c r="EK380" s="1913"/>
      <c r="EL380" s="1913"/>
      <c r="EM380" s="1913"/>
      <c r="EN380" s="1914"/>
      <c r="EO380" s="1913"/>
      <c r="EP380" s="1913"/>
      <c r="EQ380" s="1912"/>
    </row>
    <row r="381" spans="1:147" outlineLevel="1" x14ac:dyDescent="0.25">
      <c r="A381" s="6" t="s">
        <v>79</v>
      </c>
      <c r="B381" s="206"/>
      <c r="C381" s="206"/>
      <c r="D381" s="206"/>
      <c r="E381" s="1196"/>
      <c r="F381" s="1196"/>
      <c r="G381" s="1196"/>
      <c r="H381" s="206"/>
      <c r="I381" s="206"/>
      <c r="J381" s="206"/>
      <c r="K381" s="206"/>
      <c r="L381" s="1878"/>
      <c r="M381" s="19">
        <f t="shared" si="224"/>
        <v>1004150</v>
      </c>
      <c r="N381" s="19">
        <f t="shared" si="225"/>
        <v>1004200</v>
      </c>
      <c r="O381" s="236">
        <f t="shared" si="207"/>
        <v>50</v>
      </c>
      <c r="P381" s="592">
        <f t="shared" si="208"/>
        <v>50</v>
      </c>
      <c r="Q381" s="407"/>
      <c r="R381" s="407"/>
      <c r="S381" s="407"/>
      <c r="T381" s="407"/>
      <c r="U381" s="590">
        <f t="shared" si="209"/>
        <v>0</v>
      </c>
      <c r="V381" s="592">
        <v>50</v>
      </c>
      <c r="W381" s="577"/>
      <c r="X381" s="407"/>
      <c r="Y381" s="407"/>
      <c r="Z381" s="407"/>
      <c r="AA381" s="598">
        <f t="shared" si="210"/>
        <v>0</v>
      </c>
      <c r="AB381" s="592">
        <v>50</v>
      </c>
      <c r="AC381" s="401"/>
      <c r="AD381" s="401"/>
      <c r="AE381" s="401"/>
      <c r="AF381" s="401"/>
      <c r="AG381" s="598">
        <f t="shared" si="211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12"/>
        <v>0</v>
      </c>
      <c r="AR381" s="592">
        <v>50</v>
      </c>
      <c r="AS381" s="1022"/>
      <c r="AT381" s="1022"/>
      <c r="AU381" s="1022"/>
      <c r="AV381" s="1022"/>
      <c r="AW381" s="1022"/>
      <c r="AX381" s="1022"/>
      <c r="AY381" s="1022"/>
      <c r="AZ381" s="1022"/>
      <c r="BA381" s="598">
        <f t="shared" si="213"/>
        <v>0</v>
      </c>
      <c r="BB381" s="577">
        <v>50</v>
      </c>
      <c r="BC381" s="401"/>
      <c r="BD381" s="401"/>
      <c r="BE381" s="401"/>
      <c r="BF381" s="401"/>
      <c r="BG381" s="88">
        <f t="shared" si="214"/>
        <v>0</v>
      </c>
      <c r="BH381" s="592">
        <v>50</v>
      </c>
      <c r="BI381" s="401"/>
      <c r="BJ381" s="401"/>
      <c r="BK381" s="945"/>
      <c r="BL381" s="598">
        <f t="shared" si="215"/>
        <v>0</v>
      </c>
      <c r="BM381" s="577">
        <v>50</v>
      </c>
      <c r="BN381" s="401"/>
      <c r="BO381" s="401"/>
      <c r="BP381" s="88">
        <f t="shared" si="216"/>
        <v>0</v>
      </c>
      <c r="BQ381" s="592">
        <v>50</v>
      </c>
      <c r="BR381" s="401"/>
      <c r="BS381" s="401"/>
      <c r="BT381" s="401"/>
      <c r="BU381" s="401"/>
      <c r="BV381" s="88">
        <f t="shared" si="217"/>
        <v>0</v>
      </c>
      <c r="BW381" s="592">
        <v>50</v>
      </c>
      <c r="BX381" s="401"/>
      <c r="BY381" s="401"/>
      <c r="BZ381" s="598">
        <f t="shared" si="218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19"/>
        <v>0</v>
      </c>
      <c r="CI381" s="592">
        <v>50</v>
      </c>
      <c r="CJ381" s="401"/>
      <c r="CK381" s="401"/>
      <c r="CL381" s="88">
        <f t="shared" si="220"/>
        <v>0</v>
      </c>
      <c r="CM381" s="592">
        <v>50</v>
      </c>
      <c r="CN381" s="577"/>
      <c r="CO381" s="401"/>
      <c r="CP381" s="598">
        <f t="shared" si="221"/>
        <v>0</v>
      </c>
      <c r="CQ381" s="577">
        <v>50</v>
      </c>
      <c r="CR381" s="577"/>
      <c r="CS381" s="401"/>
      <c r="CT381" s="88">
        <f t="shared" si="222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23"/>
        <v>0</v>
      </c>
      <c r="DE381" s="1211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1924"/>
      <c r="DY381" s="1913"/>
      <c r="DZ381" s="1914"/>
      <c r="EA381" s="1913"/>
      <c r="EB381" s="1913"/>
      <c r="EC381" s="1913"/>
      <c r="ED381" s="1914"/>
      <c r="EE381" s="1913"/>
      <c r="EF381" s="1913"/>
      <c r="EG381" s="1912"/>
      <c r="EH381" s="1924"/>
      <c r="EI381" s="1913"/>
      <c r="EJ381" s="1914"/>
      <c r="EK381" s="1913"/>
      <c r="EL381" s="1913"/>
      <c r="EM381" s="1913"/>
      <c r="EN381" s="1914"/>
      <c r="EO381" s="1913"/>
      <c r="EP381" s="1913"/>
      <c r="EQ381" s="1912"/>
    </row>
    <row r="382" spans="1:147" outlineLevel="1" x14ac:dyDescent="0.25">
      <c r="A382" s="6" t="s">
        <v>79</v>
      </c>
      <c r="B382" s="206"/>
      <c r="C382" s="206"/>
      <c r="D382" s="206"/>
      <c r="E382" s="1196"/>
      <c r="F382" s="1196"/>
      <c r="G382" s="1196"/>
      <c r="H382" s="206"/>
      <c r="I382" s="206"/>
      <c r="J382" s="206"/>
      <c r="K382" s="206"/>
      <c r="L382" s="1878"/>
      <c r="M382" s="19">
        <f t="shared" si="224"/>
        <v>1004200</v>
      </c>
      <c r="N382" s="19">
        <f t="shared" si="225"/>
        <v>1004250</v>
      </c>
      <c r="O382" s="236">
        <f t="shared" si="207"/>
        <v>50</v>
      </c>
      <c r="P382" s="592">
        <f t="shared" si="208"/>
        <v>50</v>
      </c>
      <c r="Q382" s="407"/>
      <c r="R382" s="407"/>
      <c r="S382" s="407"/>
      <c r="T382" s="407"/>
      <c r="U382" s="590">
        <f t="shared" si="209"/>
        <v>0</v>
      </c>
      <c r="V382" s="592">
        <v>50</v>
      </c>
      <c r="W382" s="577"/>
      <c r="X382" s="407"/>
      <c r="Y382" s="407"/>
      <c r="Z382" s="407"/>
      <c r="AA382" s="598">
        <f t="shared" si="210"/>
        <v>0</v>
      </c>
      <c r="AB382" s="592">
        <v>50</v>
      </c>
      <c r="AC382" s="401"/>
      <c r="AD382" s="401"/>
      <c r="AE382" s="401"/>
      <c r="AF382" s="401"/>
      <c r="AG382" s="598">
        <f t="shared" si="211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12"/>
        <v>0</v>
      </c>
      <c r="AR382" s="592">
        <v>50</v>
      </c>
      <c r="AS382" s="1022"/>
      <c r="AT382" s="1022"/>
      <c r="AU382" s="1022"/>
      <c r="AV382" s="1022"/>
      <c r="AW382" s="1022"/>
      <c r="AX382" s="1022"/>
      <c r="AY382" s="1022"/>
      <c r="AZ382" s="1022"/>
      <c r="BA382" s="598">
        <f t="shared" si="213"/>
        <v>0</v>
      </c>
      <c r="BB382" s="577">
        <v>50</v>
      </c>
      <c r="BC382" s="401"/>
      <c r="BD382" s="401"/>
      <c r="BE382" s="401"/>
      <c r="BF382" s="401"/>
      <c r="BG382" s="88">
        <f t="shared" si="214"/>
        <v>0</v>
      </c>
      <c r="BH382" s="592">
        <v>50</v>
      </c>
      <c r="BI382" s="401"/>
      <c r="BJ382" s="401"/>
      <c r="BK382" s="945"/>
      <c r="BL382" s="598">
        <f t="shared" si="215"/>
        <v>0</v>
      </c>
      <c r="BM382" s="577">
        <v>50</v>
      </c>
      <c r="BN382" s="401"/>
      <c r="BO382" s="401"/>
      <c r="BP382" s="88">
        <f t="shared" si="216"/>
        <v>0</v>
      </c>
      <c r="BQ382" s="592">
        <v>50</v>
      </c>
      <c r="BR382" s="401"/>
      <c r="BS382" s="401"/>
      <c r="BT382" s="401"/>
      <c r="BU382" s="401"/>
      <c r="BV382" s="88">
        <f t="shared" si="217"/>
        <v>0</v>
      </c>
      <c r="BW382" s="592">
        <v>50</v>
      </c>
      <c r="BX382" s="401"/>
      <c r="BY382" s="401"/>
      <c r="BZ382" s="598">
        <f t="shared" si="218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19"/>
        <v>0</v>
      </c>
      <c r="CI382" s="592">
        <v>50</v>
      </c>
      <c r="CJ382" s="401"/>
      <c r="CK382" s="401"/>
      <c r="CL382" s="88">
        <f t="shared" si="220"/>
        <v>0</v>
      </c>
      <c r="CM382" s="592">
        <v>50</v>
      </c>
      <c r="CN382" s="577"/>
      <c r="CO382" s="401"/>
      <c r="CP382" s="598">
        <f t="shared" si="221"/>
        <v>0</v>
      </c>
      <c r="CQ382" s="577">
        <v>50</v>
      </c>
      <c r="CR382" s="577"/>
      <c r="CS382" s="401"/>
      <c r="CT382" s="88">
        <f t="shared" si="222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23"/>
        <v>0</v>
      </c>
      <c r="DE382" s="1211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1924"/>
      <c r="DY382" s="1913"/>
      <c r="DZ382" s="1914"/>
      <c r="EA382" s="1913"/>
      <c r="EB382" s="1913"/>
      <c r="EC382" s="1913"/>
      <c r="ED382" s="1914"/>
      <c r="EE382" s="1913"/>
      <c r="EF382" s="1913"/>
      <c r="EG382" s="1912"/>
      <c r="EH382" s="1924"/>
      <c r="EI382" s="1913"/>
      <c r="EJ382" s="1914"/>
      <c r="EK382" s="1913"/>
      <c r="EL382" s="1913"/>
      <c r="EM382" s="1913"/>
      <c r="EN382" s="1914"/>
      <c r="EO382" s="1913"/>
      <c r="EP382" s="1913"/>
      <c r="EQ382" s="1912"/>
    </row>
    <row r="383" spans="1:147" outlineLevel="1" x14ac:dyDescent="0.25">
      <c r="A383" s="6" t="s">
        <v>79</v>
      </c>
      <c r="B383" s="206"/>
      <c r="C383" s="206"/>
      <c r="D383" s="206"/>
      <c r="E383" s="1196"/>
      <c r="F383" s="1196"/>
      <c r="G383" s="1196"/>
      <c r="H383" s="206"/>
      <c r="I383" s="206"/>
      <c r="J383" s="206"/>
      <c r="K383" s="206"/>
      <c r="L383" s="1878"/>
      <c r="M383" s="19">
        <f t="shared" si="224"/>
        <v>1004250</v>
      </c>
      <c r="N383" s="19">
        <f t="shared" si="225"/>
        <v>1004300</v>
      </c>
      <c r="O383" s="236">
        <f t="shared" si="207"/>
        <v>50</v>
      </c>
      <c r="P383" s="592">
        <f t="shared" si="208"/>
        <v>50</v>
      </c>
      <c r="Q383" s="407"/>
      <c r="R383" s="407"/>
      <c r="S383" s="407"/>
      <c r="T383" s="407"/>
      <c r="U383" s="590">
        <f t="shared" si="209"/>
        <v>0</v>
      </c>
      <c r="V383" s="592">
        <v>50</v>
      </c>
      <c r="W383" s="577"/>
      <c r="X383" s="407"/>
      <c r="Y383" s="407"/>
      <c r="Z383" s="407"/>
      <c r="AA383" s="598">
        <f t="shared" si="210"/>
        <v>0</v>
      </c>
      <c r="AB383" s="592">
        <v>50</v>
      </c>
      <c r="AC383" s="401"/>
      <c r="AD383" s="401"/>
      <c r="AE383" s="401"/>
      <c r="AF383" s="401"/>
      <c r="AG383" s="598">
        <f t="shared" si="211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12"/>
        <v>0</v>
      </c>
      <c r="AR383" s="592">
        <v>50</v>
      </c>
      <c r="AS383" s="1022"/>
      <c r="AT383" s="1022"/>
      <c r="AU383" s="1022"/>
      <c r="AV383" s="1022"/>
      <c r="AW383" s="1022"/>
      <c r="AX383" s="1022"/>
      <c r="AY383" s="1022"/>
      <c r="AZ383" s="1022"/>
      <c r="BA383" s="598">
        <f t="shared" si="213"/>
        <v>0</v>
      </c>
      <c r="BB383" s="577">
        <v>50</v>
      </c>
      <c r="BC383" s="401"/>
      <c r="BD383" s="401"/>
      <c r="BE383" s="401"/>
      <c r="BF383" s="401"/>
      <c r="BG383" s="88">
        <f t="shared" si="214"/>
        <v>0</v>
      </c>
      <c r="BH383" s="592">
        <v>50</v>
      </c>
      <c r="BI383" s="401"/>
      <c r="BJ383" s="401"/>
      <c r="BK383" s="945"/>
      <c r="BL383" s="598">
        <f t="shared" si="215"/>
        <v>0</v>
      </c>
      <c r="BM383" s="577">
        <v>50</v>
      </c>
      <c r="BN383" s="401"/>
      <c r="BO383" s="401"/>
      <c r="BP383" s="88">
        <f t="shared" si="216"/>
        <v>0</v>
      </c>
      <c r="BQ383" s="592">
        <v>50</v>
      </c>
      <c r="BR383" s="401"/>
      <c r="BS383" s="401"/>
      <c r="BT383" s="401"/>
      <c r="BU383" s="401"/>
      <c r="BV383" s="88">
        <f t="shared" si="217"/>
        <v>0</v>
      </c>
      <c r="BW383" s="592">
        <v>50</v>
      </c>
      <c r="BX383" s="401"/>
      <c r="BY383" s="401"/>
      <c r="BZ383" s="598">
        <f t="shared" si="218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19"/>
        <v>0</v>
      </c>
      <c r="CI383" s="592">
        <v>50</v>
      </c>
      <c r="CJ383" s="401"/>
      <c r="CK383" s="401"/>
      <c r="CL383" s="88">
        <f t="shared" si="220"/>
        <v>0</v>
      </c>
      <c r="CM383" s="592">
        <v>50</v>
      </c>
      <c r="CN383" s="577"/>
      <c r="CO383" s="401"/>
      <c r="CP383" s="598">
        <f t="shared" si="221"/>
        <v>0</v>
      </c>
      <c r="CQ383" s="577">
        <v>50</v>
      </c>
      <c r="CR383" s="577"/>
      <c r="CS383" s="401"/>
      <c r="CT383" s="88">
        <f t="shared" si="222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23"/>
        <v>0</v>
      </c>
      <c r="DE383" s="1211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1924"/>
      <c r="DY383" s="1913"/>
      <c r="DZ383" s="1914"/>
      <c r="EA383" s="1913"/>
      <c r="EB383" s="1913"/>
      <c r="EC383" s="1913"/>
      <c r="ED383" s="1914"/>
      <c r="EE383" s="1913"/>
      <c r="EF383" s="1913"/>
      <c r="EG383" s="1912"/>
      <c r="EH383" s="1924"/>
      <c r="EI383" s="1913"/>
      <c r="EJ383" s="1914"/>
      <c r="EK383" s="1913"/>
      <c r="EL383" s="1913"/>
      <c r="EM383" s="1913"/>
      <c r="EN383" s="1914"/>
      <c r="EO383" s="1913"/>
      <c r="EP383" s="1913"/>
      <c r="EQ383" s="1912"/>
    </row>
    <row r="384" spans="1:147" outlineLevel="1" x14ac:dyDescent="0.25">
      <c r="A384" s="6" t="s">
        <v>79</v>
      </c>
      <c r="B384" s="206"/>
      <c r="C384" s="206"/>
      <c r="D384" s="206"/>
      <c r="E384" s="1196"/>
      <c r="F384" s="1196"/>
      <c r="G384" s="1196"/>
      <c r="H384" s="206"/>
      <c r="I384" s="206"/>
      <c r="J384" s="206"/>
      <c r="K384" s="206"/>
      <c r="L384" s="1878"/>
      <c r="M384" s="19">
        <f t="shared" si="224"/>
        <v>1004300</v>
      </c>
      <c r="N384" s="19">
        <f t="shared" si="225"/>
        <v>1004350</v>
      </c>
      <c r="O384" s="236">
        <f t="shared" si="207"/>
        <v>50</v>
      </c>
      <c r="P384" s="592">
        <f t="shared" si="208"/>
        <v>50</v>
      </c>
      <c r="Q384" s="407"/>
      <c r="R384" s="407"/>
      <c r="S384" s="407"/>
      <c r="T384" s="407"/>
      <c r="U384" s="590">
        <f t="shared" si="209"/>
        <v>0</v>
      </c>
      <c r="V384" s="592">
        <v>50</v>
      </c>
      <c r="W384" s="577"/>
      <c r="X384" s="407"/>
      <c r="Y384" s="407"/>
      <c r="Z384" s="407"/>
      <c r="AA384" s="598">
        <f t="shared" si="210"/>
        <v>0</v>
      </c>
      <c r="AB384" s="592">
        <v>50</v>
      </c>
      <c r="AC384" s="401"/>
      <c r="AD384" s="401"/>
      <c r="AE384" s="401"/>
      <c r="AF384" s="401"/>
      <c r="AG384" s="598">
        <f t="shared" si="211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12"/>
        <v>0</v>
      </c>
      <c r="AR384" s="592">
        <v>50</v>
      </c>
      <c r="AS384" s="1022"/>
      <c r="AT384" s="1022"/>
      <c r="AU384" s="1022"/>
      <c r="AV384" s="1022"/>
      <c r="AW384" s="1022"/>
      <c r="AX384" s="1022"/>
      <c r="AY384" s="1022"/>
      <c r="AZ384" s="1022"/>
      <c r="BA384" s="598">
        <f t="shared" si="213"/>
        <v>0</v>
      </c>
      <c r="BB384" s="577">
        <v>50</v>
      </c>
      <c r="BC384" s="401"/>
      <c r="BD384" s="401"/>
      <c r="BE384" s="401"/>
      <c r="BF384" s="401"/>
      <c r="BG384" s="88">
        <f t="shared" si="214"/>
        <v>0</v>
      </c>
      <c r="BH384" s="592">
        <v>50</v>
      </c>
      <c r="BI384" s="401"/>
      <c r="BJ384" s="401"/>
      <c r="BK384" s="945"/>
      <c r="BL384" s="598">
        <f t="shared" si="215"/>
        <v>0</v>
      </c>
      <c r="BM384" s="577">
        <v>50</v>
      </c>
      <c r="BN384" s="401"/>
      <c r="BO384" s="401"/>
      <c r="BP384" s="88">
        <f t="shared" si="216"/>
        <v>0</v>
      </c>
      <c r="BQ384" s="592">
        <v>50</v>
      </c>
      <c r="BR384" s="401"/>
      <c r="BS384" s="401"/>
      <c r="BT384" s="401"/>
      <c r="BU384" s="401"/>
      <c r="BV384" s="88">
        <f t="shared" si="217"/>
        <v>0</v>
      </c>
      <c r="BW384" s="592">
        <v>50</v>
      </c>
      <c r="BX384" s="401"/>
      <c r="BY384" s="401"/>
      <c r="BZ384" s="598">
        <f t="shared" si="218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19"/>
        <v>0</v>
      </c>
      <c r="CI384" s="592">
        <v>50</v>
      </c>
      <c r="CJ384" s="401"/>
      <c r="CK384" s="401"/>
      <c r="CL384" s="88">
        <f t="shared" si="220"/>
        <v>0</v>
      </c>
      <c r="CM384" s="592">
        <v>50</v>
      </c>
      <c r="CN384" s="577"/>
      <c r="CO384" s="401"/>
      <c r="CP384" s="598">
        <f t="shared" si="221"/>
        <v>0</v>
      </c>
      <c r="CQ384" s="577">
        <v>50</v>
      </c>
      <c r="CR384" s="577"/>
      <c r="CS384" s="401"/>
      <c r="CT384" s="88">
        <f t="shared" si="222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23"/>
        <v>0</v>
      </c>
      <c r="DE384" s="1211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1924"/>
      <c r="DY384" s="1913"/>
      <c r="DZ384" s="1914"/>
      <c r="EA384" s="1913"/>
      <c r="EB384" s="1913"/>
      <c r="EC384" s="1913"/>
      <c r="ED384" s="1914"/>
      <c r="EE384" s="1913"/>
      <c r="EF384" s="1913"/>
      <c r="EG384" s="1912"/>
      <c r="EH384" s="1924"/>
      <c r="EI384" s="1913"/>
      <c r="EJ384" s="1914"/>
      <c r="EK384" s="1913"/>
      <c r="EL384" s="1913"/>
      <c r="EM384" s="1913"/>
      <c r="EN384" s="1914"/>
      <c r="EO384" s="1913"/>
      <c r="EP384" s="1913"/>
      <c r="EQ384" s="1912"/>
    </row>
    <row r="385" spans="1:147" outlineLevel="1" x14ac:dyDescent="0.25">
      <c r="A385" s="6" t="s">
        <v>79</v>
      </c>
      <c r="B385" s="206"/>
      <c r="C385" s="206"/>
      <c r="D385" s="206"/>
      <c r="E385" s="1196"/>
      <c r="F385" s="1196"/>
      <c r="G385" s="1196"/>
      <c r="H385" s="206"/>
      <c r="I385" s="206"/>
      <c r="J385" s="206"/>
      <c r="K385" s="206"/>
      <c r="L385" s="1878"/>
      <c r="M385" s="19">
        <f t="shared" si="224"/>
        <v>1004350</v>
      </c>
      <c r="N385" s="19">
        <f t="shared" si="225"/>
        <v>1004400</v>
      </c>
      <c r="O385" s="236">
        <f t="shared" si="207"/>
        <v>50</v>
      </c>
      <c r="P385" s="592">
        <f t="shared" si="208"/>
        <v>50</v>
      </c>
      <c r="Q385" s="407"/>
      <c r="R385" s="407"/>
      <c r="S385" s="407"/>
      <c r="T385" s="407"/>
      <c r="U385" s="590">
        <f t="shared" si="209"/>
        <v>0</v>
      </c>
      <c r="V385" s="592">
        <v>50</v>
      </c>
      <c r="W385" s="577"/>
      <c r="X385" s="407"/>
      <c r="Y385" s="407"/>
      <c r="Z385" s="407"/>
      <c r="AA385" s="598">
        <f t="shared" si="210"/>
        <v>0</v>
      </c>
      <c r="AB385" s="592">
        <v>50</v>
      </c>
      <c r="AC385" s="401"/>
      <c r="AD385" s="401"/>
      <c r="AE385" s="401"/>
      <c r="AF385" s="401"/>
      <c r="AG385" s="598">
        <f t="shared" si="211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12"/>
        <v>0</v>
      </c>
      <c r="AR385" s="592">
        <v>50</v>
      </c>
      <c r="AS385" s="1022"/>
      <c r="AT385" s="1022"/>
      <c r="AU385" s="1022"/>
      <c r="AV385" s="1022"/>
      <c r="AW385" s="1022"/>
      <c r="AX385" s="1022"/>
      <c r="AY385" s="1022"/>
      <c r="AZ385" s="1022"/>
      <c r="BA385" s="598">
        <f t="shared" si="213"/>
        <v>0</v>
      </c>
      <c r="BB385" s="577">
        <v>50</v>
      </c>
      <c r="BC385" s="401"/>
      <c r="BD385" s="401"/>
      <c r="BE385" s="401"/>
      <c r="BF385" s="401"/>
      <c r="BG385" s="88">
        <f t="shared" si="214"/>
        <v>0</v>
      </c>
      <c r="BH385" s="592">
        <v>50</v>
      </c>
      <c r="BI385" s="401"/>
      <c r="BJ385" s="401"/>
      <c r="BK385" s="945"/>
      <c r="BL385" s="598">
        <f t="shared" si="215"/>
        <v>0</v>
      </c>
      <c r="BM385" s="577">
        <v>50</v>
      </c>
      <c r="BN385" s="401"/>
      <c r="BO385" s="401"/>
      <c r="BP385" s="88">
        <f t="shared" si="216"/>
        <v>0</v>
      </c>
      <c r="BQ385" s="592">
        <v>50</v>
      </c>
      <c r="BR385" s="401"/>
      <c r="BS385" s="401"/>
      <c r="BT385" s="401"/>
      <c r="BU385" s="401"/>
      <c r="BV385" s="88">
        <f t="shared" si="217"/>
        <v>0</v>
      </c>
      <c r="BW385" s="592">
        <v>50</v>
      </c>
      <c r="BX385" s="401"/>
      <c r="BY385" s="401"/>
      <c r="BZ385" s="598">
        <f t="shared" si="218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19"/>
        <v>0</v>
      </c>
      <c r="CI385" s="592">
        <v>50</v>
      </c>
      <c r="CJ385" s="401"/>
      <c r="CK385" s="401"/>
      <c r="CL385" s="88">
        <f t="shared" si="220"/>
        <v>0</v>
      </c>
      <c r="CM385" s="592">
        <v>50</v>
      </c>
      <c r="CN385" s="577"/>
      <c r="CO385" s="401"/>
      <c r="CP385" s="598">
        <f t="shared" si="221"/>
        <v>0</v>
      </c>
      <c r="CQ385" s="577">
        <v>50</v>
      </c>
      <c r="CR385" s="577"/>
      <c r="CS385" s="401"/>
      <c r="CT385" s="88">
        <f t="shared" si="222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23"/>
        <v>0</v>
      </c>
      <c r="DE385" s="1211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1924"/>
      <c r="DY385" s="1913"/>
      <c r="DZ385" s="1914"/>
      <c r="EA385" s="1913"/>
      <c r="EB385" s="1913"/>
      <c r="EC385" s="1913"/>
      <c r="ED385" s="1914"/>
      <c r="EE385" s="1913"/>
      <c r="EF385" s="1913"/>
      <c r="EG385" s="1912"/>
      <c r="EH385" s="1924"/>
      <c r="EI385" s="1913"/>
      <c r="EJ385" s="1914"/>
      <c r="EK385" s="1913"/>
      <c r="EL385" s="1913"/>
      <c r="EM385" s="1913"/>
      <c r="EN385" s="1914"/>
      <c r="EO385" s="1913"/>
      <c r="EP385" s="1913"/>
      <c r="EQ385" s="1912"/>
    </row>
    <row r="386" spans="1:147" outlineLevel="1" x14ac:dyDescent="0.25">
      <c r="A386" s="6" t="s">
        <v>79</v>
      </c>
      <c r="B386" s="206"/>
      <c r="C386" s="206"/>
      <c r="D386" s="206"/>
      <c r="E386" s="1196"/>
      <c r="F386" s="1196"/>
      <c r="G386" s="1196"/>
      <c r="H386" s="206"/>
      <c r="I386" s="206"/>
      <c r="J386" s="206"/>
      <c r="K386" s="206"/>
      <c r="L386" s="1878"/>
      <c r="M386" s="19">
        <f t="shared" si="224"/>
        <v>1004400</v>
      </c>
      <c r="N386" s="19">
        <f t="shared" si="225"/>
        <v>1004450</v>
      </c>
      <c r="O386" s="236">
        <f t="shared" si="207"/>
        <v>50</v>
      </c>
      <c r="P386" s="592">
        <f t="shared" si="208"/>
        <v>50</v>
      </c>
      <c r="Q386" s="407"/>
      <c r="R386" s="407"/>
      <c r="S386" s="407"/>
      <c r="T386" s="407"/>
      <c r="U386" s="590">
        <f t="shared" si="209"/>
        <v>0</v>
      </c>
      <c r="V386" s="592">
        <v>50</v>
      </c>
      <c r="W386" s="577"/>
      <c r="X386" s="407"/>
      <c r="Y386" s="407"/>
      <c r="Z386" s="407"/>
      <c r="AA386" s="598">
        <f t="shared" si="210"/>
        <v>0</v>
      </c>
      <c r="AB386" s="592">
        <v>50</v>
      </c>
      <c r="AC386" s="401"/>
      <c r="AD386" s="401"/>
      <c r="AE386" s="401"/>
      <c r="AF386" s="401"/>
      <c r="AG386" s="598">
        <f t="shared" si="211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12"/>
        <v>0</v>
      </c>
      <c r="AR386" s="592">
        <v>50</v>
      </c>
      <c r="AS386" s="1022"/>
      <c r="AT386" s="1022"/>
      <c r="AU386" s="1022"/>
      <c r="AV386" s="1022"/>
      <c r="AW386" s="1022"/>
      <c r="AX386" s="1022"/>
      <c r="AY386" s="1022"/>
      <c r="AZ386" s="1022"/>
      <c r="BA386" s="598">
        <f t="shared" si="213"/>
        <v>0</v>
      </c>
      <c r="BB386" s="577">
        <v>50</v>
      </c>
      <c r="BC386" s="401"/>
      <c r="BD386" s="401"/>
      <c r="BE386" s="401"/>
      <c r="BF386" s="401"/>
      <c r="BG386" s="88">
        <f t="shared" si="214"/>
        <v>0</v>
      </c>
      <c r="BH386" s="592">
        <v>50</v>
      </c>
      <c r="BI386" s="401"/>
      <c r="BJ386" s="401"/>
      <c r="BK386" s="945"/>
      <c r="BL386" s="598">
        <f t="shared" si="215"/>
        <v>0</v>
      </c>
      <c r="BM386" s="577">
        <v>50</v>
      </c>
      <c r="BN386" s="401"/>
      <c r="BO386" s="401"/>
      <c r="BP386" s="88">
        <f t="shared" si="216"/>
        <v>0</v>
      </c>
      <c r="BQ386" s="592">
        <v>50</v>
      </c>
      <c r="BR386" s="401"/>
      <c r="BS386" s="401"/>
      <c r="BT386" s="401"/>
      <c r="BU386" s="401"/>
      <c r="BV386" s="88">
        <f t="shared" si="217"/>
        <v>0</v>
      </c>
      <c r="BW386" s="592">
        <v>50</v>
      </c>
      <c r="BX386" s="401"/>
      <c r="BY386" s="401"/>
      <c r="BZ386" s="598">
        <f t="shared" si="218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19"/>
        <v>0</v>
      </c>
      <c r="CI386" s="592">
        <v>50</v>
      </c>
      <c r="CJ386" s="401"/>
      <c r="CK386" s="401"/>
      <c r="CL386" s="88">
        <f t="shared" si="220"/>
        <v>0</v>
      </c>
      <c r="CM386" s="592">
        <v>50</v>
      </c>
      <c r="CN386" s="577"/>
      <c r="CO386" s="401"/>
      <c r="CP386" s="598">
        <f t="shared" si="221"/>
        <v>0</v>
      </c>
      <c r="CQ386" s="577">
        <v>50</v>
      </c>
      <c r="CR386" s="577"/>
      <c r="CS386" s="401"/>
      <c r="CT386" s="88">
        <f t="shared" si="222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23"/>
        <v>0</v>
      </c>
      <c r="DE386" s="1211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1924"/>
      <c r="DY386" s="1913"/>
      <c r="DZ386" s="1914"/>
      <c r="EA386" s="1913"/>
      <c r="EB386" s="1913"/>
      <c r="EC386" s="1913"/>
      <c r="ED386" s="1914"/>
      <c r="EE386" s="1913"/>
      <c r="EF386" s="1913"/>
      <c r="EG386" s="1912"/>
      <c r="EH386" s="1924"/>
      <c r="EI386" s="1913"/>
      <c r="EJ386" s="1914"/>
      <c r="EK386" s="1913"/>
      <c r="EL386" s="1913"/>
      <c r="EM386" s="1913"/>
      <c r="EN386" s="1914"/>
      <c r="EO386" s="1913"/>
      <c r="EP386" s="1913"/>
      <c r="EQ386" s="1912"/>
    </row>
    <row r="387" spans="1:147" outlineLevel="1" x14ac:dyDescent="0.25">
      <c r="A387" s="6" t="s">
        <v>79</v>
      </c>
      <c r="B387" s="206"/>
      <c r="C387" s="206"/>
      <c r="D387" s="206"/>
      <c r="E387" s="1196"/>
      <c r="F387" s="1196"/>
      <c r="G387" s="1196"/>
      <c r="H387" s="206"/>
      <c r="I387" s="206"/>
      <c r="J387" s="206"/>
      <c r="K387" s="206"/>
      <c r="L387" s="1878"/>
      <c r="M387" s="19">
        <f t="shared" si="224"/>
        <v>1004450</v>
      </c>
      <c r="N387" s="19">
        <f t="shared" si="225"/>
        <v>1004500</v>
      </c>
      <c r="O387" s="236">
        <f t="shared" si="207"/>
        <v>50</v>
      </c>
      <c r="P387" s="592">
        <f t="shared" si="208"/>
        <v>50</v>
      </c>
      <c r="Q387" s="407"/>
      <c r="R387" s="407"/>
      <c r="S387" s="407"/>
      <c r="T387" s="407"/>
      <c r="U387" s="590">
        <f t="shared" si="209"/>
        <v>0</v>
      </c>
      <c r="V387" s="592">
        <v>50</v>
      </c>
      <c r="W387" s="577"/>
      <c r="X387" s="407"/>
      <c r="Y387" s="407"/>
      <c r="Z387" s="407"/>
      <c r="AA387" s="598">
        <f t="shared" si="210"/>
        <v>0</v>
      </c>
      <c r="AB387" s="592">
        <v>50</v>
      </c>
      <c r="AC387" s="401"/>
      <c r="AD387" s="401"/>
      <c r="AE387" s="401"/>
      <c r="AF387" s="401"/>
      <c r="AG387" s="598">
        <f t="shared" si="211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12"/>
        <v>0</v>
      </c>
      <c r="AR387" s="592">
        <v>50</v>
      </c>
      <c r="AS387" s="1022"/>
      <c r="AT387" s="1022"/>
      <c r="AU387" s="1022"/>
      <c r="AV387" s="1022"/>
      <c r="AW387" s="1022"/>
      <c r="AX387" s="1022"/>
      <c r="AY387" s="1022"/>
      <c r="AZ387" s="1022"/>
      <c r="BA387" s="598">
        <f t="shared" si="213"/>
        <v>0</v>
      </c>
      <c r="BB387" s="577">
        <v>50</v>
      </c>
      <c r="BC387" s="401"/>
      <c r="BD387" s="401"/>
      <c r="BE387" s="401"/>
      <c r="BF387" s="401"/>
      <c r="BG387" s="88">
        <f t="shared" si="214"/>
        <v>0</v>
      </c>
      <c r="BH387" s="592">
        <v>50</v>
      </c>
      <c r="BI387" s="401"/>
      <c r="BJ387" s="401"/>
      <c r="BK387" s="945"/>
      <c r="BL387" s="598">
        <f t="shared" si="215"/>
        <v>0</v>
      </c>
      <c r="BM387" s="577">
        <v>50</v>
      </c>
      <c r="BN387" s="401"/>
      <c r="BO387" s="401"/>
      <c r="BP387" s="88">
        <f t="shared" si="216"/>
        <v>0</v>
      </c>
      <c r="BQ387" s="592">
        <v>50</v>
      </c>
      <c r="BR387" s="401"/>
      <c r="BS387" s="401"/>
      <c r="BT387" s="401"/>
      <c r="BU387" s="401"/>
      <c r="BV387" s="88">
        <f t="shared" si="217"/>
        <v>0</v>
      </c>
      <c r="BW387" s="592">
        <v>50</v>
      </c>
      <c r="BX387" s="401"/>
      <c r="BY387" s="401"/>
      <c r="BZ387" s="598">
        <f t="shared" si="218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19"/>
        <v>0</v>
      </c>
      <c r="CI387" s="592">
        <v>50</v>
      </c>
      <c r="CJ387" s="401"/>
      <c r="CK387" s="401"/>
      <c r="CL387" s="88">
        <f t="shared" si="220"/>
        <v>0</v>
      </c>
      <c r="CM387" s="592">
        <v>50</v>
      </c>
      <c r="CN387" s="577"/>
      <c r="CO387" s="401"/>
      <c r="CP387" s="598">
        <f t="shared" si="221"/>
        <v>0</v>
      </c>
      <c r="CQ387" s="577">
        <v>50</v>
      </c>
      <c r="CR387" s="577"/>
      <c r="CS387" s="401"/>
      <c r="CT387" s="88">
        <f t="shared" si="222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23"/>
        <v>0</v>
      </c>
      <c r="DE387" s="1211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1924"/>
      <c r="DY387" s="1913"/>
      <c r="DZ387" s="1914"/>
      <c r="EA387" s="1913"/>
      <c r="EB387" s="1913"/>
      <c r="EC387" s="1913"/>
      <c r="ED387" s="1914"/>
      <c r="EE387" s="1913"/>
      <c r="EF387" s="1913"/>
      <c r="EG387" s="1912"/>
      <c r="EH387" s="1924"/>
      <c r="EI387" s="1913"/>
      <c r="EJ387" s="1914"/>
      <c r="EK387" s="1913"/>
      <c r="EL387" s="1913"/>
      <c r="EM387" s="1913"/>
      <c r="EN387" s="1914"/>
      <c r="EO387" s="1913"/>
      <c r="EP387" s="1913"/>
      <c r="EQ387" s="1912"/>
    </row>
    <row r="388" spans="1:147" outlineLevel="1" x14ac:dyDescent="0.25">
      <c r="A388" s="6" t="s">
        <v>79</v>
      </c>
      <c r="B388" s="206"/>
      <c r="C388" s="206"/>
      <c r="D388" s="206"/>
      <c r="E388" s="1196"/>
      <c r="F388" s="1196"/>
      <c r="G388" s="1196"/>
      <c r="H388" s="206"/>
      <c r="I388" s="206"/>
      <c r="J388" s="206"/>
      <c r="K388" s="206"/>
      <c r="L388" s="1878"/>
      <c r="M388" s="19">
        <f t="shared" si="224"/>
        <v>1004500</v>
      </c>
      <c r="N388" s="19">
        <f t="shared" si="225"/>
        <v>1004550</v>
      </c>
      <c r="O388" s="236">
        <f t="shared" si="207"/>
        <v>50</v>
      </c>
      <c r="P388" s="592">
        <f t="shared" si="208"/>
        <v>50</v>
      </c>
      <c r="Q388" s="407"/>
      <c r="R388" s="407"/>
      <c r="S388" s="407"/>
      <c r="T388" s="407"/>
      <c r="U388" s="590">
        <f t="shared" si="209"/>
        <v>0</v>
      </c>
      <c r="V388" s="592">
        <v>50</v>
      </c>
      <c r="W388" s="577"/>
      <c r="X388" s="407"/>
      <c r="Y388" s="407"/>
      <c r="Z388" s="407"/>
      <c r="AA388" s="598">
        <f t="shared" si="210"/>
        <v>0</v>
      </c>
      <c r="AB388" s="592">
        <v>50</v>
      </c>
      <c r="AC388" s="401"/>
      <c r="AD388" s="401"/>
      <c r="AE388" s="401"/>
      <c r="AF388" s="401"/>
      <c r="AG388" s="598">
        <f t="shared" si="211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12"/>
        <v>0</v>
      </c>
      <c r="AR388" s="592">
        <v>50</v>
      </c>
      <c r="AS388" s="1022"/>
      <c r="AT388" s="1022"/>
      <c r="AU388" s="1022"/>
      <c r="AV388" s="1022"/>
      <c r="AW388" s="1022"/>
      <c r="AX388" s="1022"/>
      <c r="AY388" s="1022"/>
      <c r="AZ388" s="1022"/>
      <c r="BA388" s="598">
        <f t="shared" si="213"/>
        <v>0</v>
      </c>
      <c r="BB388" s="577">
        <v>50</v>
      </c>
      <c r="BC388" s="401"/>
      <c r="BD388" s="401"/>
      <c r="BE388" s="401"/>
      <c r="BF388" s="401"/>
      <c r="BG388" s="88">
        <f t="shared" si="214"/>
        <v>0</v>
      </c>
      <c r="BH388" s="592">
        <v>50</v>
      </c>
      <c r="BI388" s="401"/>
      <c r="BJ388" s="401"/>
      <c r="BK388" s="945"/>
      <c r="BL388" s="598">
        <f t="shared" si="215"/>
        <v>0</v>
      </c>
      <c r="BM388" s="577">
        <v>50</v>
      </c>
      <c r="BN388" s="401"/>
      <c r="BO388" s="401"/>
      <c r="BP388" s="88">
        <f t="shared" si="216"/>
        <v>0</v>
      </c>
      <c r="BQ388" s="592">
        <v>50</v>
      </c>
      <c r="BR388" s="401"/>
      <c r="BS388" s="401"/>
      <c r="BT388" s="401"/>
      <c r="BU388" s="401"/>
      <c r="BV388" s="88">
        <f t="shared" si="217"/>
        <v>0</v>
      </c>
      <c r="BW388" s="592">
        <v>50</v>
      </c>
      <c r="BX388" s="401"/>
      <c r="BY388" s="401"/>
      <c r="BZ388" s="598">
        <f t="shared" si="218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19"/>
        <v>0</v>
      </c>
      <c r="CI388" s="592">
        <v>50</v>
      </c>
      <c r="CJ388" s="401"/>
      <c r="CK388" s="401"/>
      <c r="CL388" s="88">
        <f t="shared" si="220"/>
        <v>0</v>
      </c>
      <c r="CM388" s="592">
        <v>50</v>
      </c>
      <c r="CN388" s="577"/>
      <c r="CO388" s="401"/>
      <c r="CP388" s="598">
        <f t="shared" si="221"/>
        <v>0</v>
      </c>
      <c r="CQ388" s="577">
        <v>50</v>
      </c>
      <c r="CR388" s="577"/>
      <c r="CS388" s="401"/>
      <c r="CT388" s="88">
        <f t="shared" si="222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23"/>
        <v>0</v>
      </c>
      <c r="DE388" s="1211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1924"/>
      <c r="DY388" s="1913"/>
      <c r="DZ388" s="1914"/>
      <c r="EA388" s="1913"/>
      <c r="EB388" s="1913"/>
      <c r="EC388" s="1913"/>
      <c r="ED388" s="1914"/>
      <c r="EE388" s="1913"/>
      <c r="EF388" s="1913"/>
      <c r="EG388" s="1912"/>
      <c r="EH388" s="1924"/>
      <c r="EI388" s="1913"/>
      <c r="EJ388" s="1914"/>
      <c r="EK388" s="1913"/>
      <c r="EL388" s="1913"/>
      <c r="EM388" s="1913"/>
      <c r="EN388" s="1914"/>
      <c r="EO388" s="1913"/>
      <c r="EP388" s="1913"/>
      <c r="EQ388" s="1912"/>
    </row>
    <row r="389" spans="1:147" outlineLevel="1" x14ac:dyDescent="0.25">
      <c r="A389" s="6" t="s">
        <v>79</v>
      </c>
      <c r="B389" s="206"/>
      <c r="C389" s="206"/>
      <c r="D389" s="206"/>
      <c r="E389" s="1196"/>
      <c r="F389" s="1196"/>
      <c r="G389" s="1196"/>
      <c r="H389" s="206"/>
      <c r="I389" s="206"/>
      <c r="J389" s="206"/>
      <c r="K389" s="206"/>
      <c r="L389" s="1878"/>
      <c r="M389" s="19">
        <f t="shared" si="224"/>
        <v>1004550</v>
      </c>
      <c r="N389" s="19">
        <f t="shared" si="225"/>
        <v>1004600</v>
      </c>
      <c r="O389" s="236">
        <f t="shared" si="207"/>
        <v>50</v>
      </c>
      <c r="P389" s="592">
        <f t="shared" si="208"/>
        <v>50</v>
      </c>
      <c r="Q389" s="407"/>
      <c r="R389" s="407"/>
      <c r="S389" s="407"/>
      <c r="T389" s="407"/>
      <c r="U389" s="590">
        <f t="shared" si="209"/>
        <v>0</v>
      </c>
      <c r="V389" s="592">
        <v>50</v>
      </c>
      <c r="W389" s="577"/>
      <c r="X389" s="407"/>
      <c r="Y389" s="407"/>
      <c r="Z389" s="407"/>
      <c r="AA389" s="598">
        <f t="shared" si="210"/>
        <v>0</v>
      </c>
      <c r="AB389" s="592">
        <v>50</v>
      </c>
      <c r="AC389" s="401"/>
      <c r="AD389" s="401"/>
      <c r="AE389" s="401"/>
      <c r="AF389" s="401"/>
      <c r="AG389" s="598">
        <f t="shared" si="211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12"/>
        <v>0</v>
      </c>
      <c r="AR389" s="592">
        <v>50</v>
      </c>
      <c r="AS389" s="1022"/>
      <c r="AT389" s="1022"/>
      <c r="AU389" s="1022"/>
      <c r="AV389" s="1022"/>
      <c r="AW389" s="1022"/>
      <c r="AX389" s="1022"/>
      <c r="AY389" s="1022"/>
      <c r="AZ389" s="1022"/>
      <c r="BA389" s="598">
        <f t="shared" si="213"/>
        <v>0</v>
      </c>
      <c r="BB389" s="577">
        <v>50</v>
      </c>
      <c r="BC389" s="401"/>
      <c r="BD389" s="401"/>
      <c r="BE389" s="401"/>
      <c r="BF389" s="401"/>
      <c r="BG389" s="88">
        <f t="shared" si="214"/>
        <v>0</v>
      </c>
      <c r="BH389" s="592">
        <v>50</v>
      </c>
      <c r="BI389" s="401"/>
      <c r="BJ389" s="401"/>
      <c r="BK389" s="945"/>
      <c r="BL389" s="598">
        <f t="shared" si="215"/>
        <v>0</v>
      </c>
      <c r="BM389" s="577">
        <v>50</v>
      </c>
      <c r="BN389" s="401"/>
      <c r="BO389" s="401"/>
      <c r="BP389" s="88">
        <f t="shared" si="216"/>
        <v>0</v>
      </c>
      <c r="BQ389" s="592">
        <v>50</v>
      </c>
      <c r="BR389" s="401"/>
      <c r="BS389" s="401"/>
      <c r="BT389" s="401"/>
      <c r="BU389" s="401"/>
      <c r="BV389" s="88">
        <f t="shared" si="217"/>
        <v>0</v>
      </c>
      <c r="BW389" s="592">
        <v>50</v>
      </c>
      <c r="BX389" s="401"/>
      <c r="BY389" s="401"/>
      <c r="BZ389" s="598">
        <f t="shared" si="218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19"/>
        <v>0</v>
      </c>
      <c r="CI389" s="592">
        <v>50</v>
      </c>
      <c r="CJ389" s="401"/>
      <c r="CK389" s="401"/>
      <c r="CL389" s="88">
        <f t="shared" si="220"/>
        <v>0</v>
      </c>
      <c r="CM389" s="592">
        <v>50</v>
      </c>
      <c r="CN389" s="577"/>
      <c r="CO389" s="401"/>
      <c r="CP389" s="598">
        <f t="shared" si="221"/>
        <v>0</v>
      </c>
      <c r="CQ389" s="577">
        <v>50</v>
      </c>
      <c r="CR389" s="577"/>
      <c r="CS389" s="401"/>
      <c r="CT389" s="88">
        <f t="shared" si="222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23"/>
        <v>0</v>
      </c>
      <c r="DE389" s="1211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1924"/>
      <c r="DY389" s="1913"/>
      <c r="DZ389" s="1914"/>
      <c r="EA389" s="1913"/>
      <c r="EB389" s="1913"/>
      <c r="EC389" s="1913"/>
      <c r="ED389" s="1914"/>
      <c r="EE389" s="1913"/>
      <c r="EF389" s="1913"/>
      <c r="EG389" s="1912"/>
      <c r="EH389" s="1924"/>
      <c r="EI389" s="1913"/>
      <c r="EJ389" s="1914"/>
      <c r="EK389" s="1913"/>
      <c r="EL389" s="1913"/>
      <c r="EM389" s="1913"/>
      <c r="EN389" s="1914"/>
      <c r="EO389" s="1913"/>
      <c r="EP389" s="1913"/>
      <c r="EQ389" s="1912"/>
    </row>
    <row r="390" spans="1:147" outlineLevel="1" x14ac:dyDescent="0.25">
      <c r="A390" s="6" t="s">
        <v>79</v>
      </c>
      <c r="B390" s="206"/>
      <c r="C390" s="206"/>
      <c r="D390" s="206"/>
      <c r="E390" s="1196"/>
      <c r="F390" s="1196"/>
      <c r="G390" s="1196"/>
      <c r="H390" s="206"/>
      <c r="I390" s="206"/>
      <c r="J390" s="206"/>
      <c r="K390" s="206"/>
      <c r="L390" s="1878"/>
      <c r="M390" s="19">
        <f t="shared" si="224"/>
        <v>1004600</v>
      </c>
      <c r="N390" s="19">
        <f t="shared" si="225"/>
        <v>1004650</v>
      </c>
      <c r="O390" s="236">
        <f t="shared" si="207"/>
        <v>50</v>
      </c>
      <c r="P390" s="592">
        <f t="shared" si="208"/>
        <v>50</v>
      </c>
      <c r="Q390" s="407"/>
      <c r="R390" s="407"/>
      <c r="S390" s="407"/>
      <c r="T390" s="407"/>
      <c r="U390" s="590">
        <f t="shared" si="209"/>
        <v>0</v>
      </c>
      <c r="V390" s="592">
        <v>50</v>
      </c>
      <c r="W390" s="577"/>
      <c r="X390" s="407"/>
      <c r="Y390" s="407"/>
      <c r="Z390" s="407"/>
      <c r="AA390" s="598">
        <f t="shared" si="210"/>
        <v>0</v>
      </c>
      <c r="AB390" s="592">
        <v>50</v>
      </c>
      <c r="AC390" s="401"/>
      <c r="AD390" s="401"/>
      <c r="AE390" s="401"/>
      <c r="AF390" s="401"/>
      <c r="AG390" s="598">
        <f t="shared" si="211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12"/>
        <v>0</v>
      </c>
      <c r="AR390" s="592">
        <v>50</v>
      </c>
      <c r="AS390" s="1022"/>
      <c r="AT390" s="1022"/>
      <c r="AU390" s="1022"/>
      <c r="AV390" s="1022"/>
      <c r="AW390" s="1022"/>
      <c r="AX390" s="1022"/>
      <c r="AY390" s="1022"/>
      <c r="AZ390" s="1022"/>
      <c r="BA390" s="598">
        <f t="shared" si="213"/>
        <v>0</v>
      </c>
      <c r="BB390" s="577">
        <v>50</v>
      </c>
      <c r="BC390" s="401"/>
      <c r="BD390" s="401"/>
      <c r="BE390" s="401"/>
      <c r="BF390" s="401"/>
      <c r="BG390" s="88">
        <f t="shared" si="214"/>
        <v>0</v>
      </c>
      <c r="BH390" s="592">
        <v>50</v>
      </c>
      <c r="BI390" s="401"/>
      <c r="BJ390" s="401"/>
      <c r="BK390" s="945"/>
      <c r="BL390" s="598">
        <f t="shared" si="215"/>
        <v>0</v>
      </c>
      <c r="BM390" s="577">
        <v>50</v>
      </c>
      <c r="BN390" s="401"/>
      <c r="BO390" s="401"/>
      <c r="BP390" s="88">
        <f t="shared" si="216"/>
        <v>0</v>
      </c>
      <c r="BQ390" s="592">
        <v>50</v>
      </c>
      <c r="BR390" s="401"/>
      <c r="BS390" s="401"/>
      <c r="BT390" s="401"/>
      <c r="BU390" s="401"/>
      <c r="BV390" s="88">
        <f t="shared" si="217"/>
        <v>0</v>
      </c>
      <c r="BW390" s="592">
        <v>50</v>
      </c>
      <c r="BX390" s="401"/>
      <c r="BY390" s="401"/>
      <c r="BZ390" s="598">
        <f t="shared" si="218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19"/>
        <v>0</v>
      </c>
      <c r="CI390" s="592">
        <v>50</v>
      </c>
      <c r="CJ390" s="401"/>
      <c r="CK390" s="401"/>
      <c r="CL390" s="88">
        <f t="shared" si="220"/>
        <v>0</v>
      </c>
      <c r="CM390" s="592">
        <v>50</v>
      </c>
      <c r="CN390" s="577"/>
      <c r="CO390" s="401"/>
      <c r="CP390" s="598">
        <f t="shared" si="221"/>
        <v>0</v>
      </c>
      <c r="CQ390" s="577">
        <v>50</v>
      </c>
      <c r="CR390" s="577"/>
      <c r="CS390" s="401"/>
      <c r="CT390" s="88">
        <f t="shared" si="222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23"/>
        <v>0</v>
      </c>
      <c r="DE390" s="1211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1924"/>
      <c r="DY390" s="1913"/>
      <c r="DZ390" s="1914"/>
      <c r="EA390" s="1913"/>
      <c r="EB390" s="1913"/>
      <c r="EC390" s="1913"/>
      <c r="ED390" s="1914"/>
      <c r="EE390" s="1913"/>
      <c r="EF390" s="1913"/>
      <c r="EG390" s="1912"/>
      <c r="EH390" s="1924"/>
      <c r="EI390" s="1913"/>
      <c r="EJ390" s="1914"/>
      <c r="EK390" s="1913"/>
      <c r="EL390" s="1913"/>
      <c r="EM390" s="1913"/>
      <c r="EN390" s="1914"/>
      <c r="EO390" s="1913"/>
      <c r="EP390" s="1913"/>
      <c r="EQ390" s="1912"/>
    </row>
    <row r="391" spans="1:147" outlineLevel="1" x14ac:dyDescent="0.25">
      <c r="A391" s="6" t="s">
        <v>79</v>
      </c>
      <c r="B391" s="206"/>
      <c r="C391" s="206"/>
      <c r="D391" s="206"/>
      <c r="E391" s="1196"/>
      <c r="F391" s="1196"/>
      <c r="G391" s="1196"/>
      <c r="H391" s="206"/>
      <c r="I391" s="206"/>
      <c r="J391" s="206"/>
      <c r="K391" s="206"/>
      <c r="L391" s="1878"/>
      <c r="M391" s="19">
        <f t="shared" si="224"/>
        <v>1004650</v>
      </c>
      <c r="N391" s="19">
        <f t="shared" si="225"/>
        <v>1004700</v>
      </c>
      <c r="O391" s="236">
        <f t="shared" si="207"/>
        <v>50</v>
      </c>
      <c r="P391" s="592">
        <f t="shared" si="208"/>
        <v>50</v>
      </c>
      <c r="Q391" s="407"/>
      <c r="R391" s="407"/>
      <c r="S391" s="407"/>
      <c r="T391" s="407"/>
      <c r="U391" s="590">
        <f t="shared" si="209"/>
        <v>0</v>
      </c>
      <c r="V391" s="592">
        <v>50</v>
      </c>
      <c r="W391" s="577"/>
      <c r="X391" s="407"/>
      <c r="Y391" s="407"/>
      <c r="Z391" s="407"/>
      <c r="AA391" s="598">
        <f t="shared" si="210"/>
        <v>0</v>
      </c>
      <c r="AB391" s="592">
        <v>50</v>
      </c>
      <c r="AC391" s="401"/>
      <c r="AD391" s="401"/>
      <c r="AE391" s="401"/>
      <c r="AF391" s="401"/>
      <c r="AG391" s="598">
        <f t="shared" si="211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12"/>
        <v>0</v>
      </c>
      <c r="AR391" s="592">
        <v>50</v>
      </c>
      <c r="AS391" s="1022"/>
      <c r="AT391" s="1022"/>
      <c r="AU391" s="1022"/>
      <c r="AV391" s="1022"/>
      <c r="AW391" s="1022"/>
      <c r="AX391" s="1022"/>
      <c r="AY391" s="1022"/>
      <c r="AZ391" s="1022"/>
      <c r="BA391" s="598">
        <f t="shared" si="213"/>
        <v>0</v>
      </c>
      <c r="BB391" s="577">
        <v>50</v>
      </c>
      <c r="BC391" s="401"/>
      <c r="BD391" s="401"/>
      <c r="BE391" s="401"/>
      <c r="BF391" s="401"/>
      <c r="BG391" s="88">
        <f t="shared" si="214"/>
        <v>0</v>
      </c>
      <c r="BH391" s="592">
        <v>50</v>
      </c>
      <c r="BI391" s="401"/>
      <c r="BJ391" s="401"/>
      <c r="BK391" s="945"/>
      <c r="BL391" s="598">
        <f t="shared" si="215"/>
        <v>0</v>
      </c>
      <c r="BM391" s="577">
        <v>50</v>
      </c>
      <c r="BN391" s="401"/>
      <c r="BO391" s="401"/>
      <c r="BP391" s="88">
        <f t="shared" si="216"/>
        <v>0</v>
      </c>
      <c r="BQ391" s="592">
        <v>50</v>
      </c>
      <c r="BR391" s="401"/>
      <c r="BS391" s="401"/>
      <c r="BT391" s="401"/>
      <c r="BU391" s="401"/>
      <c r="BV391" s="88">
        <f t="shared" si="217"/>
        <v>0</v>
      </c>
      <c r="BW391" s="592">
        <v>50</v>
      </c>
      <c r="BX391" s="401"/>
      <c r="BY391" s="401"/>
      <c r="BZ391" s="598">
        <f t="shared" si="218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19"/>
        <v>0</v>
      </c>
      <c r="CI391" s="592">
        <v>50</v>
      </c>
      <c r="CJ391" s="401"/>
      <c r="CK391" s="401"/>
      <c r="CL391" s="88">
        <f t="shared" si="220"/>
        <v>0</v>
      </c>
      <c r="CM391" s="592">
        <v>50</v>
      </c>
      <c r="CN391" s="577"/>
      <c r="CO391" s="401"/>
      <c r="CP391" s="598">
        <f t="shared" si="221"/>
        <v>0</v>
      </c>
      <c r="CQ391" s="577">
        <v>50</v>
      </c>
      <c r="CR391" s="577"/>
      <c r="CS391" s="401"/>
      <c r="CT391" s="88">
        <f t="shared" si="222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23"/>
        <v>0</v>
      </c>
      <c r="DE391" s="1211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1924"/>
      <c r="DY391" s="1913"/>
      <c r="DZ391" s="1914"/>
      <c r="EA391" s="1913"/>
      <c r="EB391" s="1913"/>
      <c r="EC391" s="1913"/>
      <c r="ED391" s="1914"/>
      <c r="EE391" s="1913"/>
      <c r="EF391" s="1913"/>
      <c r="EG391" s="1912"/>
      <c r="EH391" s="1924"/>
      <c r="EI391" s="1913"/>
      <c r="EJ391" s="1914"/>
      <c r="EK391" s="1913"/>
      <c r="EL391" s="1913"/>
      <c r="EM391" s="1913"/>
      <c r="EN391" s="1914"/>
      <c r="EO391" s="1913"/>
      <c r="EP391" s="1913"/>
      <c r="EQ391" s="1912"/>
    </row>
    <row r="392" spans="1:147" outlineLevel="1" x14ac:dyDescent="0.25">
      <c r="A392" s="6" t="s">
        <v>79</v>
      </c>
      <c r="B392" s="206"/>
      <c r="C392" s="206"/>
      <c r="D392" s="206" t="s">
        <v>2788</v>
      </c>
      <c r="E392" s="1196"/>
      <c r="F392" s="1196"/>
      <c r="G392" s="1196"/>
      <c r="H392" s="206"/>
      <c r="I392" s="206"/>
      <c r="J392" s="206"/>
      <c r="K392" s="206"/>
      <c r="L392" s="1878"/>
      <c r="M392" s="19">
        <f t="shared" si="224"/>
        <v>1004700</v>
      </c>
      <c r="N392" s="19">
        <f t="shared" si="225"/>
        <v>1004750</v>
      </c>
      <c r="O392" s="236">
        <f t="shared" si="207"/>
        <v>50</v>
      </c>
      <c r="P392" s="592">
        <f t="shared" si="208"/>
        <v>50</v>
      </c>
      <c r="Q392" s="407"/>
      <c r="R392" s="407"/>
      <c r="S392" s="407"/>
      <c r="T392" s="407"/>
      <c r="U392" s="590">
        <f t="shared" si="209"/>
        <v>0</v>
      </c>
      <c r="V392" s="592">
        <v>50</v>
      </c>
      <c r="W392" s="577"/>
      <c r="X392" s="407"/>
      <c r="Y392" s="407"/>
      <c r="Z392" s="407"/>
      <c r="AA392" s="598">
        <f t="shared" si="210"/>
        <v>0</v>
      </c>
      <c r="AB392" s="592">
        <v>50</v>
      </c>
      <c r="AC392" s="401"/>
      <c r="AD392" s="401"/>
      <c r="AE392" s="401"/>
      <c r="AF392" s="401"/>
      <c r="AG392" s="598">
        <f t="shared" si="211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12"/>
        <v>0</v>
      </c>
      <c r="AR392" s="592">
        <v>50</v>
      </c>
      <c r="AS392" s="1022"/>
      <c r="AT392" s="1022"/>
      <c r="AU392" s="1022"/>
      <c r="AV392" s="1022"/>
      <c r="AW392" s="1022"/>
      <c r="AX392" s="1022"/>
      <c r="AY392" s="1022"/>
      <c r="AZ392" s="1022"/>
      <c r="BA392" s="598">
        <f t="shared" si="213"/>
        <v>0</v>
      </c>
      <c r="BB392" s="577">
        <v>50</v>
      </c>
      <c r="BC392" s="401"/>
      <c r="BD392" s="401"/>
      <c r="BE392" s="401"/>
      <c r="BF392" s="401"/>
      <c r="BG392" s="88">
        <f t="shared" si="214"/>
        <v>0</v>
      </c>
      <c r="BH392" s="592">
        <v>50</v>
      </c>
      <c r="BI392" s="401"/>
      <c r="BJ392" s="401"/>
      <c r="BK392" s="945"/>
      <c r="BL392" s="598">
        <f t="shared" si="215"/>
        <v>0</v>
      </c>
      <c r="BM392" s="577">
        <v>50</v>
      </c>
      <c r="BN392" s="401"/>
      <c r="BO392" s="401"/>
      <c r="BP392" s="88">
        <f t="shared" si="216"/>
        <v>0</v>
      </c>
      <c r="BQ392" s="592">
        <v>50</v>
      </c>
      <c r="BR392" s="401"/>
      <c r="BS392" s="401"/>
      <c r="BT392" s="401"/>
      <c r="BU392" s="401"/>
      <c r="BV392" s="88">
        <f t="shared" si="217"/>
        <v>0</v>
      </c>
      <c r="BW392" s="592">
        <v>50</v>
      </c>
      <c r="BX392" s="401"/>
      <c r="BY392" s="401"/>
      <c r="BZ392" s="598">
        <f t="shared" si="218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19"/>
        <v>0</v>
      </c>
      <c r="CI392" s="592">
        <v>50</v>
      </c>
      <c r="CJ392" s="401"/>
      <c r="CK392" s="401"/>
      <c r="CL392" s="88">
        <f t="shared" si="220"/>
        <v>0</v>
      </c>
      <c r="CM392" s="592">
        <v>50</v>
      </c>
      <c r="CN392" s="577"/>
      <c r="CO392" s="401"/>
      <c r="CP392" s="598">
        <f t="shared" si="221"/>
        <v>0</v>
      </c>
      <c r="CQ392" s="577">
        <v>50</v>
      </c>
      <c r="CR392" s="577"/>
      <c r="CS392" s="401"/>
      <c r="CT392" s="88">
        <f t="shared" si="222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23"/>
        <v>0</v>
      </c>
      <c r="DE392" s="1211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1924"/>
      <c r="DY392" s="1913"/>
      <c r="DZ392" s="1914"/>
      <c r="EA392" s="1913"/>
      <c r="EB392" s="1913"/>
      <c r="EC392" s="1913"/>
      <c r="ED392" s="1914"/>
      <c r="EE392" s="1913"/>
      <c r="EF392" s="1913"/>
      <c r="EG392" s="1912"/>
      <c r="EH392" s="1924"/>
      <c r="EI392" s="1913"/>
      <c r="EJ392" s="1914"/>
      <c r="EK392" s="1913"/>
      <c r="EL392" s="1913"/>
      <c r="EM392" s="1913"/>
      <c r="EN392" s="1914"/>
      <c r="EO392" s="1913"/>
      <c r="EP392" s="1913"/>
      <c r="EQ392" s="1912"/>
    </row>
    <row r="393" spans="1:147" outlineLevel="1" x14ac:dyDescent="0.25">
      <c r="A393" s="6" t="s">
        <v>79</v>
      </c>
      <c r="B393" s="206"/>
      <c r="C393" s="206"/>
      <c r="D393" s="206"/>
      <c r="E393" s="1196"/>
      <c r="F393" s="1196"/>
      <c r="G393" s="1196"/>
      <c r="H393" s="206"/>
      <c r="I393" s="206"/>
      <c r="J393" s="206"/>
      <c r="K393" s="206"/>
      <c r="L393" s="1878"/>
      <c r="M393" s="19">
        <f t="shared" si="224"/>
        <v>1004750</v>
      </c>
      <c r="N393" s="19">
        <f t="shared" si="225"/>
        <v>1004800</v>
      </c>
      <c r="O393" s="236">
        <f t="shared" si="207"/>
        <v>50</v>
      </c>
      <c r="P393" s="592">
        <f t="shared" si="208"/>
        <v>50</v>
      </c>
      <c r="Q393" s="407"/>
      <c r="R393" s="407"/>
      <c r="S393" s="407"/>
      <c r="T393" s="407"/>
      <c r="U393" s="590">
        <f t="shared" si="209"/>
        <v>0</v>
      </c>
      <c r="V393" s="592">
        <v>50</v>
      </c>
      <c r="W393" s="577"/>
      <c r="X393" s="407"/>
      <c r="Y393" s="407"/>
      <c r="Z393" s="407"/>
      <c r="AA393" s="598">
        <f t="shared" si="210"/>
        <v>0</v>
      </c>
      <c r="AB393" s="592">
        <v>50</v>
      </c>
      <c r="AC393" s="401"/>
      <c r="AD393" s="401"/>
      <c r="AE393" s="401"/>
      <c r="AF393" s="401"/>
      <c r="AG393" s="598">
        <f t="shared" si="211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12"/>
        <v>0</v>
      </c>
      <c r="AR393" s="592">
        <v>50</v>
      </c>
      <c r="AS393" s="1022"/>
      <c r="AT393" s="1022"/>
      <c r="AU393" s="1022"/>
      <c r="AV393" s="1022"/>
      <c r="AW393" s="1022"/>
      <c r="AX393" s="1022"/>
      <c r="AY393" s="1022"/>
      <c r="AZ393" s="1022"/>
      <c r="BA393" s="598">
        <f t="shared" si="213"/>
        <v>0</v>
      </c>
      <c r="BB393" s="577">
        <v>50</v>
      </c>
      <c r="BC393" s="401"/>
      <c r="BD393" s="401"/>
      <c r="BE393" s="401"/>
      <c r="BF393" s="401"/>
      <c r="BG393" s="88">
        <f t="shared" si="214"/>
        <v>0</v>
      </c>
      <c r="BH393" s="592">
        <v>50</v>
      </c>
      <c r="BI393" s="401"/>
      <c r="BJ393" s="401"/>
      <c r="BK393" s="945"/>
      <c r="BL393" s="598">
        <f t="shared" si="215"/>
        <v>0</v>
      </c>
      <c r="BM393" s="577">
        <v>50</v>
      </c>
      <c r="BN393" s="401"/>
      <c r="BO393" s="401"/>
      <c r="BP393" s="88">
        <f t="shared" si="216"/>
        <v>0</v>
      </c>
      <c r="BQ393" s="592">
        <v>50</v>
      </c>
      <c r="BR393" s="401"/>
      <c r="BS393" s="401"/>
      <c r="BT393" s="401"/>
      <c r="BU393" s="401"/>
      <c r="BV393" s="88">
        <f t="shared" si="217"/>
        <v>0</v>
      </c>
      <c r="BW393" s="592">
        <v>50</v>
      </c>
      <c r="BX393" s="401"/>
      <c r="BY393" s="401"/>
      <c r="BZ393" s="598">
        <f t="shared" si="218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19"/>
        <v>0</v>
      </c>
      <c r="CI393" s="592">
        <v>50</v>
      </c>
      <c r="CJ393" s="401"/>
      <c r="CK393" s="401"/>
      <c r="CL393" s="88">
        <f t="shared" si="220"/>
        <v>0</v>
      </c>
      <c r="CM393" s="592">
        <v>50</v>
      </c>
      <c r="CN393" s="577"/>
      <c r="CO393" s="401"/>
      <c r="CP393" s="598">
        <f t="shared" si="221"/>
        <v>0</v>
      </c>
      <c r="CQ393" s="577">
        <v>50</v>
      </c>
      <c r="CR393" s="577"/>
      <c r="CS393" s="401"/>
      <c r="CT393" s="88">
        <f t="shared" si="222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23"/>
        <v>0</v>
      </c>
      <c r="DE393" s="1211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1924"/>
      <c r="DY393" s="1913"/>
      <c r="DZ393" s="1914"/>
      <c r="EA393" s="1913"/>
      <c r="EB393" s="1913"/>
      <c r="EC393" s="1913"/>
      <c r="ED393" s="1914"/>
      <c r="EE393" s="1913"/>
      <c r="EF393" s="1913"/>
      <c r="EG393" s="1912"/>
      <c r="EH393" s="1924"/>
      <c r="EI393" s="1913"/>
      <c r="EJ393" s="1914"/>
      <c r="EK393" s="1913"/>
      <c r="EL393" s="1913"/>
      <c r="EM393" s="1913"/>
      <c r="EN393" s="1914"/>
      <c r="EO393" s="1913"/>
      <c r="EP393" s="1913"/>
      <c r="EQ393" s="1912"/>
    </row>
    <row r="394" spans="1:147" outlineLevel="1" x14ac:dyDescent="0.25">
      <c r="A394" s="6" t="s">
        <v>79</v>
      </c>
      <c r="B394" s="206"/>
      <c r="C394" s="206"/>
      <c r="D394" s="206"/>
      <c r="E394" s="1196"/>
      <c r="F394" s="1196"/>
      <c r="G394" s="1196"/>
      <c r="H394" s="206"/>
      <c r="I394" s="206"/>
      <c r="J394" s="206"/>
      <c r="K394" s="206"/>
      <c r="L394" s="1878"/>
      <c r="M394" s="19">
        <f t="shared" si="224"/>
        <v>1004800</v>
      </c>
      <c r="N394" s="19">
        <f t="shared" si="225"/>
        <v>1004850</v>
      </c>
      <c r="O394" s="236">
        <f t="shared" si="207"/>
        <v>50</v>
      </c>
      <c r="P394" s="592">
        <f t="shared" si="208"/>
        <v>50</v>
      </c>
      <c r="Q394" s="407"/>
      <c r="R394" s="407"/>
      <c r="S394" s="407"/>
      <c r="T394" s="407"/>
      <c r="U394" s="590">
        <f t="shared" si="209"/>
        <v>0</v>
      </c>
      <c r="V394" s="592">
        <v>50</v>
      </c>
      <c r="W394" s="577"/>
      <c r="X394" s="407"/>
      <c r="Y394" s="407"/>
      <c r="Z394" s="407"/>
      <c r="AA394" s="598">
        <f t="shared" si="210"/>
        <v>0</v>
      </c>
      <c r="AB394" s="592">
        <v>50</v>
      </c>
      <c r="AC394" s="401"/>
      <c r="AD394" s="401"/>
      <c r="AE394" s="401"/>
      <c r="AF394" s="401"/>
      <c r="AG394" s="598">
        <f t="shared" si="211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12"/>
        <v>0</v>
      </c>
      <c r="AR394" s="592">
        <v>50</v>
      </c>
      <c r="AS394" s="1022"/>
      <c r="AT394" s="1022"/>
      <c r="AU394" s="1022"/>
      <c r="AV394" s="1022"/>
      <c r="AW394" s="1022"/>
      <c r="AX394" s="1022"/>
      <c r="AY394" s="1022"/>
      <c r="AZ394" s="1022"/>
      <c r="BA394" s="598">
        <f t="shared" si="213"/>
        <v>0</v>
      </c>
      <c r="BB394" s="577">
        <v>50</v>
      </c>
      <c r="BC394" s="401"/>
      <c r="BD394" s="401"/>
      <c r="BE394" s="401"/>
      <c r="BF394" s="401"/>
      <c r="BG394" s="88">
        <f t="shared" si="214"/>
        <v>0</v>
      </c>
      <c r="BH394" s="592">
        <v>50</v>
      </c>
      <c r="BI394" s="401"/>
      <c r="BJ394" s="401"/>
      <c r="BK394" s="945"/>
      <c r="BL394" s="598">
        <f t="shared" si="215"/>
        <v>0</v>
      </c>
      <c r="BM394" s="577">
        <v>50</v>
      </c>
      <c r="BN394" s="401"/>
      <c r="BO394" s="401"/>
      <c r="BP394" s="88">
        <f t="shared" si="216"/>
        <v>0</v>
      </c>
      <c r="BQ394" s="592">
        <v>50</v>
      </c>
      <c r="BR394" s="401"/>
      <c r="BS394" s="401"/>
      <c r="BT394" s="401"/>
      <c r="BU394" s="401"/>
      <c r="BV394" s="88">
        <f t="shared" si="217"/>
        <v>0</v>
      </c>
      <c r="BW394" s="592">
        <v>50</v>
      </c>
      <c r="BX394" s="401"/>
      <c r="BY394" s="401"/>
      <c r="BZ394" s="598">
        <f t="shared" si="218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19"/>
        <v>0</v>
      </c>
      <c r="CI394" s="592">
        <v>50</v>
      </c>
      <c r="CJ394" s="401"/>
      <c r="CK394" s="401"/>
      <c r="CL394" s="88">
        <f t="shared" si="220"/>
        <v>0</v>
      </c>
      <c r="CM394" s="592">
        <v>50</v>
      </c>
      <c r="CN394" s="577"/>
      <c r="CO394" s="401"/>
      <c r="CP394" s="598">
        <f t="shared" si="221"/>
        <v>0</v>
      </c>
      <c r="CQ394" s="577">
        <v>50</v>
      </c>
      <c r="CR394" s="577"/>
      <c r="CS394" s="401"/>
      <c r="CT394" s="88">
        <f t="shared" si="222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23"/>
        <v>0</v>
      </c>
      <c r="DE394" s="1211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1924"/>
      <c r="DY394" s="1913"/>
      <c r="DZ394" s="1914"/>
      <c r="EA394" s="1913"/>
      <c r="EB394" s="1913"/>
      <c r="EC394" s="1913"/>
      <c r="ED394" s="1914"/>
      <c r="EE394" s="1913"/>
      <c r="EF394" s="1913"/>
      <c r="EG394" s="1912"/>
      <c r="EH394" s="1924"/>
      <c r="EI394" s="1913"/>
      <c r="EJ394" s="1914"/>
      <c r="EK394" s="1913"/>
      <c r="EL394" s="1913"/>
      <c r="EM394" s="1913"/>
      <c r="EN394" s="1914"/>
      <c r="EO394" s="1913"/>
      <c r="EP394" s="1913"/>
      <c r="EQ394" s="1912"/>
    </row>
    <row r="395" spans="1:147" outlineLevel="1" x14ac:dyDescent="0.25">
      <c r="A395" s="6" t="s">
        <v>79</v>
      </c>
      <c r="B395" s="206"/>
      <c r="C395" s="206"/>
      <c r="D395" s="206"/>
      <c r="E395" s="1196"/>
      <c r="F395" s="1196"/>
      <c r="G395" s="1196"/>
      <c r="H395" s="206"/>
      <c r="I395" s="206"/>
      <c r="J395" s="206"/>
      <c r="K395" s="206"/>
      <c r="L395" s="1878"/>
      <c r="M395" s="19">
        <f t="shared" si="224"/>
        <v>1004850</v>
      </c>
      <c r="N395" s="19">
        <f t="shared" si="225"/>
        <v>1004900</v>
      </c>
      <c r="O395" s="236">
        <f t="shared" si="207"/>
        <v>50</v>
      </c>
      <c r="P395" s="592">
        <f t="shared" si="208"/>
        <v>50</v>
      </c>
      <c r="Q395" s="407"/>
      <c r="R395" s="407"/>
      <c r="S395" s="407"/>
      <c r="T395" s="407"/>
      <c r="U395" s="590">
        <f t="shared" si="209"/>
        <v>0</v>
      </c>
      <c r="V395" s="592">
        <v>50</v>
      </c>
      <c r="W395" s="577"/>
      <c r="X395" s="407"/>
      <c r="Y395" s="407"/>
      <c r="Z395" s="407"/>
      <c r="AA395" s="598">
        <f t="shared" si="210"/>
        <v>0</v>
      </c>
      <c r="AB395" s="592">
        <v>50</v>
      </c>
      <c r="AC395" s="401"/>
      <c r="AD395" s="401"/>
      <c r="AE395" s="401"/>
      <c r="AF395" s="401"/>
      <c r="AG395" s="598">
        <f t="shared" si="211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12"/>
        <v>0</v>
      </c>
      <c r="AR395" s="592">
        <v>50</v>
      </c>
      <c r="AS395" s="1022"/>
      <c r="AT395" s="1022"/>
      <c r="AU395" s="1022"/>
      <c r="AV395" s="1022"/>
      <c r="AW395" s="1022"/>
      <c r="AX395" s="1022"/>
      <c r="AY395" s="1022"/>
      <c r="AZ395" s="1022"/>
      <c r="BA395" s="598">
        <f t="shared" si="213"/>
        <v>0</v>
      </c>
      <c r="BB395" s="577">
        <v>50</v>
      </c>
      <c r="BC395" s="401"/>
      <c r="BD395" s="401"/>
      <c r="BE395" s="401"/>
      <c r="BF395" s="401"/>
      <c r="BG395" s="88">
        <f t="shared" si="214"/>
        <v>0</v>
      </c>
      <c r="BH395" s="592">
        <v>50</v>
      </c>
      <c r="BI395" s="401"/>
      <c r="BJ395" s="401"/>
      <c r="BK395" s="945"/>
      <c r="BL395" s="598">
        <f t="shared" si="215"/>
        <v>0</v>
      </c>
      <c r="BM395" s="577">
        <v>50</v>
      </c>
      <c r="BN395" s="401"/>
      <c r="BO395" s="401"/>
      <c r="BP395" s="88">
        <f t="shared" si="216"/>
        <v>0</v>
      </c>
      <c r="BQ395" s="592">
        <v>50</v>
      </c>
      <c r="BR395" s="401"/>
      <c r="BS395" s="401"/>
      <c r="BT395" s="401"/>
      <c r="BU395" s="401"/>
      <c r="BV395" s="88">
        <f t="shared" si="217"/>
        <v>0</v>
      </c>
      <c r="BW395" s="592">
        <v>50</v>
      </c>
      <c r="BX395" s="401"/>
      <c r="BY395" s="401"/>
      <c r="BZ395" s="598">
        <f t="shared" si="218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19"/>
        <v>0</v>
      </c>
      <c r="CI395" s="592">
        <v>50</v>
      </c>
      <c r="CJ395" s="401"/>
      <c r="CK395" s="401"/>
      <c r="CL395" s="88">
        <f t="shared" si="220"/>
        <v>0</v>
      </c>
      <c r="CM395" s="592">
        <v>50</v>
      </c>
      <c r="CN395" s="577"/>
      <c r="CO395" s="401"/>
      <c r="CP395" s="598">
        <f t="shared" si="221"/>
        <v>0</v>
      </c>
      <c r="CQ395" s="577">
        <v>50</v>
      </c>
      <c r="CR395" s="577"/>
      <c r="CS395" s="401"/>
      <c r="CT395" s="88">
        <f t="shared" si="222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23"/>
        <v>0</v>
      </c>
      <c r="DE395" s="1211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1924"/>
      <c r="DY395" s="1913"/>
      <c r="DZ395" s="1914"/>
      <c r="EA395" s="1913"/>
      <c r="EB395" s="1913"/>
      <c r="EC395" s="1913"/>
      <c r="ED395" s="1914"/>
      <c r="EE395" s="1913"/>
      <c r="EF395" s="1913"/>
      <c r="EG395" s="1912"/>
      <c r="EH395" s="1924"/>
      <c r="EI395" s="1913"/>
      <c r="EJ395" s="1914"/>
      <c r="EK395" s="1913"/>
      <c r="EL395" s="1913"/>
      <c r="EM395" s="1913"/>
      <c r="EN395" s="1914"/>
      <c r="EO395" s="1913"/>
      <c r="EP395" s="1913"/>
      <c r="EQ395" s="1912"/>
    </row>
    <row r="396" spans="1:147" outlineLevel="1" x14ac:dyDescent="0.25">
      <c r="A396" s="6" t="s">
        <v>79</v>
      </c>
      <c r="B396" s="206"/>
      <c r="C396" s="206"/>
      <c r="D396" s="206"/>
      <c r="E396" s="1196"/>
      <c r="F396" s="1196"/>
      <c r="G396" s="1196"/>
      <c r="H396" s="206"/>
      <c r="I396" s="206"/>
      <c r="J396" s="206"/>
      <c r="K396" s="206"/>
      <c r="L396" s="1878"/>
      <c r="M396" s="19">
        <f t="shared" si="224"/>
        <v>1004900</v>
      </c>
      <c r="N396" s="19">
        <f t="shared" si="225"/>
        <v>1004950</v>
      </c>
      <c r="O396" s="236">
        <f t="shared" si="207"/>
        <v>50</v>
      </c>
      <c r="P396" s="592">
        <f t="shared" si="208"/>
        <v>50</v>
      </c>
      <c r="Q396" s="407"/>
      <c r="R396" s="407"/>
      <c r="S396" s="407"/>
      <c r="T396" s="407"/>
      <c r="U396" s="590">
        <f t="shared" si="209"/>
        <v>0</v>
      </c>
      <c r="V396" s="592">
        <v>50</v>
      </c>
      <c r="W396" s="577"/>
      <c r="X396" s="407"/>
      <c r="Y396" s="407"/>
      <c r="Z396" s="407"/>
      <c r="AA396" s="598">
        <f t="shared" si="210"/>
        <v>0</v>
      </c>
      <c r="AB396" s="592">
        <v>50</v>
      </c>
      <c r="AC396" s="401"/>
      <c r="AD396" s="401"/>
      <c r="AE396" s="401"/>
      <c r="AF396" s="401"/>
      <c r="AG396" s="598">
        <f t="shared" si="211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12"/>
        <v>0</v>
      </c>
      <c r="AR396" s="592">
        <v>50</v>
      </c>
      <c r="AS396" s="1022"/>
      <c r="AT396" s="1022"/>
      <c r="AU396" s="1022"/>
      <c r="AV396" s="1022"/>
      <c r="AW396" s="1022"/>
      <c r="AX396" s="1022"/>
      <c r="AY396" s="1022"/>
      <c r="AZ396" s="1022"/>
      <c r="BA396" s="598">
        <f t="shared" si="213"/>
        <v>0</v>
      </c>
      <c r="BB396" s="577">
        <v>50</v>
      </c>
      <c r="BC396" s="401"/>
      <c r="BD396" s="401"/>
      <c r="BE396" s="401"/>
      <c r="BF396" s="401"/>
      <c r="BG396" s="88">
        <f t="shared" si="214"/>
        <v>0</v>
      </c>
      <c r="BH396" s="592">
        <v>50</v>
      </c>
      <c r="BI396" s="401"/>
      <c r="BJ396" s="401"/>
      <c r="BK396" s="945"/>
      <c r="BL396" s="598">
        <f t="shared" si="215"/>
        <v>0</v>
      </c>
      <c r="BM396" s="577">
        <v>50</v>
      </c>
      <c r="BN396" s="401"/>
      <c r="BO396" s="401"/>
      <c r="BP396" s="88">
        <f t="shared" si="216"/>
        <v>0</v>
      </c>
      <c r="BQ396" s="592">
        <v>50</v>
      </c>
      <c r="BR396" s="401"/>
      <c r="BS396" s="401"/>
      <c r="BT396" s="401"/>
      <c r="BU396" s="401"/>
      <c r="BV396" s="88">
        <f t="shared" si="217"/>
        <v>0</v>
      </c>
      <c r="BW396" s="592">
        <v>50</v>
      </c>
      <c r="BX396" s="401"/>
      <c r="BY396" s="401"/>
      <c r="BZ396" s="598">
        <f t="shared" si="218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19"/>
        <v>0</v>
      </c>
      <c r="CI396" s="592">
        <v>50</v>
      </c>
      <c r="CJ396" s="401"/>
      <c r="CK396" s="401"/>
      <c r="CL396" s="88">
        <f t="shared" si="220"/>
        <v>0</v>
      </c>
      <c r="CM396" s="592">
        <v>50</v>
      </c>
      <c r="CN396" s="577"/>
      <c r="CO396" s="401"/>
      <c r="CP396" s="598">
        <f t="shared" si="221"/>
        <v>0</v>
      </c>
      <c r="CQ396" s="577">
        <v>50</v>
      </c>
      <c r="CR396" s="577"/>
      <c r="CS396" s="401"/>
      <c r="CT396" s="88">
        <f t="shared" si="222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23"/>
        <v>0</v>
      </c>
      <c r="DE396" s="1211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1924"/>
      <c r="DY396" s="1913"/>
      <c r="DZ396" s="1914"/>
      <c r="EA396" s="1913"/>
      <c r="EB396" s="1913"/>
      <c r="EC396" s="1913"/>
      <c r="ED396" s="1914"/>
      <c r="EE396" s="1913"/>
      <c r="EF396" s="1913"/>
      <c r="EG396" s="1912"/>
      <c r="EH396" s="1924"/>
      <c r="EI396" s="1913"/>
      <c r="EJ396" s="1914"/>
      <c r="EK396" s="1913"/>
      <c r="EL396" s="1913"/>
      <c r="EM396" s="1913"/>
      <c r="EN396" s="1914"/>
      <c r="EO396" s="1913"/>
      <c r="EP396" s="1913"/>
      <c r="EQ396" s="1912"/>
    </row>
    <row r="397" spans="1:147" outlineLevel="1" x14ac:dyDescent="0.25">
      <c r="A397" s="6" t="s">
        <v>79</v>
      </c>
      <c r="B397" s="206"/>
      <c r="C397" s="206"/>
      <c r="D397" s="206"/>
      <c r="E397" s="1196"/>
      <c r="F397" s="1196"/>
      <c r="G397" s="1196"/>
      <c r="H397" s="206"/>
      <c r="I397" s="206"/>
      <c r="J397" s="206"/>
      <c r="K397" s="206"/>
      <c r="L397" s="1878"/>
      <c r="M397" s="19">
        <f t="shared" si="224"/>
        <v>1004950</v>
      </c>
      <c r="N397" s="19">
        <f t="shared" si="225"/>
        <v>1005000</v>
      </c>
      <c r="O397" s="236">
        <f t="shared" si="207"/>
        <v>50</v>
      </c>
      <c r="P397" s="592">
        <f t="shared" si="208"/>
        <v>50</v>
      </c>
      <c r="Q397" s="407"/>
      <c r="R397" s="407"/>
      <c r="S397" s="407"/>
      <c r="T397" s="407"/>
      <c r="U397" s="590">
        <f t="shared" si="209"/>
        <v>0</v>
      </c>
      <c r="V397" s="592">
        <v>50</v>
      </c>
      <c r="W397" s="577"/>
      <c r="X397" s="407"/>
      <c r="Y397" s="407"/>
      <c r="Z397" s="407"/>
      <c r="AA397" s="598">
        <f t="shared" si="210"/>
        <v>0</v>
      </c>
      <c r="AB397" s="592">
        <v>50</v>
      </c>
      <c r="AC397" s="401"/>
      <c r="AD397" s="401"/>
      <c r="AE397" s="401"/>
      <c r="AF397" s="401"/>
      <c r="AG397" s="598">
        <f t="shared" si="211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12"/>
        <v>0</v>
      </c>
      <c r="AR397" s="592">
        <v>50</v>
      </c>
      <c r="AS397" s="1022"/>
      <c r="AT397" s="1022"/>
      <c r="AU397" s="1022"/>
      <c r="AV397" s="1022"/>
      <c r="AW397" s="1022"/>
      <c r="AX397" s="1022"/>
      <c r="AY397" s="1022"/>
      <c r="AZ397" s="1022"/>
      <c r="BA397" s="598">
        <f t="shared" si="213"/>
        <v>0</v>
      </c>
      <c r="BB397" s="577">
        <v>50</v>
      </c>
      <c r="BC397" s="401"/>
      <c r="BD397" s="401"/>
      <c r="BE397" s="401"/>
      <c r="BF397" s="401"/>
      <c r="BG397" s="88">
        <f t="shared" si="214"/>
        <v>0</v>
      </c>
      <c r="BH397" s="592">
        <v>50</v>
      </c>
      <c r="BI397" s="401"/>
      <c r="BJ397" s="401"/>
      <c r="BK397" s="945"/>
      <c r="BL397" s="598">
        <f t="shared" si="215"/>
        <v>0</v>
      </c>
      <c r="BM397" s="577">
        <v>50</v>
      </c>
      <c r="BN397" s="401"/>
      <c r="BO397" s="401"/>
      <c r="BP397" s="88">
        <f t="shared" si="216"/>
        <v>0</v>
      </c>
      <c r="BQ397" s="592">
        <v>50</v>
      </c>
      <c r="BR397" s="401"/>
      <c r="BS397" s="401"/>
      <c r="BT397" s="401"/>
      <c r="BU397" s="401"/>
      <c r="BV397" s="88">
        <f t="shared" si="217"/>
        <v>0</v>
      </c>
      <c r="BW397" s="592">
        <v>50</v>
      </c>
      <c r="BX397" s="401"/>
      <c r="BY397" s="401"/>
      <c r="BZ397" s="598">
        <f t="shared" si="218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19"/>
        <v>0</v>
      </c>
      <c r="CI397" s="592">
        <v>50</v>
      </c>
      <c r="CJ397" s="401"/>
      <c r="CK397" s="401"/>
      <c r="CL397" s="88">
        <f t="shared" si="220"/>
        <v>0</v>
      </c>
      <c r="CM397" s="592">
        <v>50</v>
      </c>
      <c r="CN397" s="577"/>
      <c r="CO397" s="401"/>
      <c r="CP397" s="598">
        <f t="shared" si="221"/>
        <v>0</v>
      </c>
      <c r="CQ397" s="577">
        <v>50</v>
      </c>
      <c r="CR397" s="577"/>
      <c r="CS397" s="401"/>
      <c r="CT397" s="88">
        <f t="shared" si="222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23"/>
        <v>0</v>
      </c>
      <c r="DE397" s="1211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1924"/>
      <c r="DY397" s="1913"/>
      <c r="DZ397" s="1914"/>
      <c r="EA397" s="1913"/>
      <c r="EB397" s="1913"/>
      <c r="EC397" s="1913"/>
      <c r="ED397" s="1914"/>
      <c r="EE397" s="1913"/>
      <c r="EF397" s="1913"/>
      <c r="EG397" s="1912"/>
      <c r="EH397" s="1924"/>
      <c r="EI397" s="1913"/>
      <c r="EJ397" s="1914"/>
      <c r="EK397" s="1913"/>
      <c r="EL397" s="1913"/>
      <c r="EM397" s="1913"/>
      <c r="EN397" s="1914"/>
      <c r="EO397" s="1913"/>
      <c r="EP397" s="1913"/>
      <c r="EQ397" s="1912"/>
    </row>
    <row r="398" spans="1:147" outlineLevel="1" x14ac:dyDescent="0.25">
      <c r="A398" s="6" t="s">
        <v>79</v>
      </c>
      <c r="B398" s="206"/>
      <c r="C398" s="206"/>
      <c r="D398" s="206"/>
      <c r="E398" s="1196"/>
      <c r="F398" s="1196"/>
      <c r="G398" s="1196"/>
      <c r="H398" s="206"/>
      <c r="I398" s="206"/>
      <c r="J398" s="206"/>
      <c r="K398" s="206"/>
      <c r="L398" s="1878"/>
      <c r="M398" s="19">
        <f t="shared" si="224"/>
        <v>1005000</v>
      </c>
      <c r="N398" s="19">
        <f t="shared" si="225"/>
        <v>1005050</v>
      </c>
      <c r="O398" s="236">
        <f t="shared" si="207"/>
        <v>50</v>
      </c>
      <c r="P398" s="592">
        <f t="shared" si="208"/>
        <v>50</v>
      </c>
      <c r="Q398" s="407"/>
      <c r="R398" s="407"/>
      <c r="S398" s="407"/>
      <c r="T398" s="407"/>
      <c r="U398" s="590">
        <f t="shared" si="209"/>
        <v>0</v>
      </c>
      <c r="V398" s="592">
        <v>50</v>
      </c>
      <c r="W398" s="577"/>
      <c r="X398" s="407"/>
      <c r="Y398" s="407"/>
      <c r="Z398" s="407"/>
      <c r="AA398" s="598">
        <f t="shared" si="210"/>
        <v>0</v>
      </c>
      <c r="AB398" s="592">
        <v>50</v>
      </c>
      <c r="AC398" s="401"/>
      <c r="AD398" s="401"/>
      <c r="AE398" s="401"/>
      <c r="AF398" s="401"/>
      <c r="AG398" s="598">
        <f t="shared" si="211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12"/>
        <v>0</v>
      </c>
      <c r="AR398" s="592">
        <v>50</v>
      </c>
      <c r="AS398" s="1022"/>
      <c r="AT398" s="1022"/>
      <c r="AU398" s="1022"/>
      <c r="AV398" s="1022"/>
      <c r="AW398" s="1022"/>
      <c r="AX398" s="1022"/>
      <c r="AY398" s="1022"/>
      <c r="AZ398" s="1022"/>
      <c r="BA398" s="598">
        <f t="shared" si="213"/>
        <v>0</v>
      </c>
      <c r="BB398" s="577">
        <v>50</v>
      </c>
      <c r="BC398" s="401"/>
      <c r="BD398" s="401"/>
      <c r="BE398" s="401"/>
      <c r="BF398" s="401"/>
      <c r="BG398" s="88">
        <f t="shared" si="214"/>
        <v>0</v>
      </c>
      <c r="BH398" s="592">
        <v>50</v>
      </c>
      <c r="BI398" s="401"/>
      <c r="BJ398" s="401"/>
      <c r="BK398" s="945"/>
      <c r="BL398" s="598">
        <f t="shared" si="215"/>
        <v>0</v>
      </c>
      <c r="BM398" s="577">
        <v>50</v>
      </c>
      <c r="BN398" s="401"/>
      <c r="BO398" s="401"/>
      <c r="BP398" s="88">
        <f t="shared" si="216"/>
        <v>0</v>
      </c>
      <c r="BQ398" s="592">
        <v>50</v>
      </c>
      <c r="BR398" s="401"/>
      <c r="BS398" s="401"/>
      <c r="BT398" s="401"/>
      <c r="BU398" s="401"/>
      <c r="BV398" s="88">
        <f t="shared" si="217"/>
        <v>0</v>
      </c>
      <c r="BW398" s="592">
        <v>50</v>
      </c>
      <c r="BX398" s="401"/>
      <c r="BY398" s="401"/>
      <c r="BZ398" s="598">
        <f t="shared" si="218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19"/>
        <v>0</v>
      </c>
      <c r="CI398" s="592">
        <v>50</v>
      </c>
      <c r="CJ398" s="401"/>
      <c r="CK398" s="401"/>
      <c r="CL398" s="88">
        <f t="shared" si="220"/>
        <v>0</v>
      </c>
      <c r="CM398" s="592">
        <v>50</v>
      </c>
      <c r="CN398" s="577"/>
      <c r="CO398" s="401"/>
      <c r="CP398" s="598">
        <f t="shared" si="221"/>
        <v>0</v>
      </c>
      <c r="CQ398" s="577">
        <v>50</v>
      </c>
      <c r="CR398" s="577"/>
      <c r="CS398" s="401"/>
      <c r="CT398" s="88">
        <f t="shared" si="222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23"/>
        <v>0</v>
      </c>
      <c r="DE398" s="1211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1924"/>
      <c r="DY398" s="1913"/>
      <c r="DZ398" s="1914"/>
      <c r="EA398" s="1913"/>
      <c r="EB398" s="1913"/>
      <c r="EC398" s="1913"/>
      <c r="ED398" s="1914"/>
      <c r="EE398" s="1913"/>
      <c r="EF398" s="1913"/>
      <c r="EG398" s="1912"/>
      <c r="EH398" s="1924"/>
      <c r="EI398" s="1913"/>
      <c r="EJ398" s="1914"/>
      <c r="EK398" s="1913"/>
      <c r="EL398" s="1913"/>
      <c r="EM398" s="1913"/>
      <c r="EN398" s="1914"/>
      <c r="EO398" s="1913"/>
      <c r="EP398" s="1913"/>
      <c r="EQ398" s="1912"/>
    </row>
    <row r="399" spans="1:147" outlineLevel="1" x14ac:dyDescent="0.25">
      <c r="A399" s="6" t="s">
        <v>79</v>
      </c>
      <c r="B399" s="206"/>
      <c r="C399" s="206"/>
      <c r="D399" s="206"/>
      <c r="E399" s="1196"/>
      <c r="F399" s="1196"/>
      <c r="G399" s="1196"/>
      <c r="H399" s="206"/>
      <c r="I399" s="206"/>
      <c r="J399" s="206"/>
      <c r="K399" s="206"/>
      <c r="L399" s="1878"/>
      <c r="M399" s="19">
        <f t="shared" si="224"/>
        <v>1005050</v>
      </c>
      <c r="N399" s="19">
        <f t="shared" si="225"/>
        <v>1005100</v>
      </c>
      <c r="O399" s="236">
        <f t="shared" si="207"/>
        <v>50</v>
      </c>
      <c r="P399" s="592">
        <f t="shared" si="208"/>
        <v>50</v>
      </c>
      <c r="Q399" s="407"/>
      <c r="R399" s="407"/>
      <c r="S399" s="407"/>
      <c r="T399" s="407"/>
      <c r="U399" s="590">
        <f t="shared" si="209"/>
        <v>0</v>
      </c>
      <c r="V399" s="592">
        <v>50</v>
      </c>
      <c r="W399" s="577"/>
      <c r="X399" s="407"/>
      <c r="Y399" s="407"/>
      <c r="Z399" s="407"/>
      <c r="AA399" s="598">
        <f t="shared" si="210"/>
        <v>0</v>
      </c>
      <c r="AB399" s="592">
        <v>50</v>
      </c>
      <c r="AC399" s="401"/>
      <c r="AD399" s="401"/>
      <c r="AE399" s="401"/>
      <c r="AF399" s="401"/>
      <c r="AG399" s="598">
        <f t="shared" si="211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12"/>
        <v>0</v>
      </c>
      <c r="AR399" s="592">
        <v>50</v>
      </c>
      <c r="AS399" s="1022"/>
      <c r="AT399" s="1022"/>
      <c r="AU399" s="1022"/>
      <c r="AV399" s="1022"/>
      <c r="AW399" s="1022"/>
      <c r="AX399" s="1022"/>
      <c r="AY399" s="1022"/>
      <c r="AZ399" s="1022"/>
      <c r="BA399" s="598">
        <f t="shared" si="213"/>
        <v>0</v>
      </c>
      <c r="BB399" s="577">
        <v>50</v>
      </c>
      <c r="BC399" s="401"/>
      <c r="BD399" s="401"/>
      <c r="BE399" s="401"/>
      <c r="BF399" s="401"/>
      <c r="BG399" s="88">
        <f t="shared" si="214"/>
        <v>0</v>
      </c>
      <c r="BH399" s="592">
        <v>50</v>
      </c>
      <c r="BI399" s="401"/>
      <c r="BJ399" s="401"/>
      <c r="BK399" s="945"/>
      <c r="BL399" s="598">
        <f t="shared" si="215"/>
        <v>0</v>
      </c>
      <c r="BM399" s="577">
        <v>50</v>
      </c>
      <c r="BN399" s="401"/>
      <c r="BO399" s="401"/>
      <c r="BP399" s="88">
        <f t="shared" si="216"/>
        <v>0</v>
      </c>
      <c r="BQ399" s="592">
        <v>50</v>
      </c>
      <c r="BR399" s="401"/>
      <c r="BS399" s="401"/>
      <c r="BT399" s="401"/>
      <c r="BU399" s="401"/>
      <c r="BV399" s="88">
        <f t="shared" si="217"/>
        <v>0</v>
      </c>
      <c r="BW399" s="592">
        <v>50</v>
      </c>
      <c r="BX399" s="401"/>
      <c r="BY399" s="401"/>
      <c r="BZ399" s="598">
        <f t="shared" si="218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19"/>
        <v>0</v>
      </c>
      <c r="CI399" s="592">
        <v>50</v>
      </c>
      <c r="CJ399" s="401"/>
      <c r="CK399" s="401"/>
      <c r="CL399" s="88">
        <f t="shared" si="220"/>
        <v>0</v>
      </c>
      <c r="CM399" s="592">
        <v>50</v>
      </c>
      <c r="CN399" s="577"/>
      <c r="CO399" s="401"/>
      <c r="CP399" s="598">
        <f t="shared" si="221"/>
        <v>0</v>
      </c>
      <c r="CQ399" s="577">
        <v>50</v>
      </c>
      <c r="CR399" s="577"/>
      <c r="CS399" s="401"/>
      <c r="CT399" s="88">
        <f t="shared" si="222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23"/>
        <v>0</v>
      </c>
      <c r="DE399" s="1211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1924"/>
      <c r="DY399" s="1913"/>
      <c r="DZ399" s="1914"/>
      <c r="EA399" s="1913"/>
      <c r="EB399" s="1913"/>
      <c r="EC399" s="1913"/>
      <c r="ED399" s="1914"/>
      <c r="EE399" s="1913"/>
      <c r="EF399" s="1913"/>
      <c r="EG399" s="1912"/>
      <c r="EH399" s="1924"/>
      <c r="EI399" s="1913"/>
      <c r="EJ399" s="1914"/>
      <c r="EK399" s="1913"/>
      <c r="EL399" s="1913"/>
      <c r="EM399" s="1913"/>
      <c r="EN399" s="1914"/>
      <c r="EO399" s="1913"/>
      <c r="EP399" s="1913"/>
      <c r="EQ399" s="1912"/>
    </row>
    <row r="400" spans="1:147" outlineLevel="1" x14ac:dyDescent="0.25">
      <c r="A400" s="6" t="s">
        <v>79</v>
      </c>
      <c r="B400" s="206"/>
      <c r="C400" s="206"/>
      <c r="D400" s="206"/>
      <c r="E400" s="1196"/>
      <c r="F400" s="1196"/>
      <c r="G400" s="1196"/>
      <c r="H400" s="206"/>
      <c r="I400" s="206"/>
      <c r="J400" s="206"/>
      <c r="K400" s="206"/>
      <c r="L400" s="1878"/>
      <c r="M400" s="19">
        <f t="shared" si="224"/>
        <v>1005100</v>
      </c>
      <c r="N400" s="19">
        <f t="shared" si="225"/>
        <v>1005150</v>
      </c>
      <c r="O400" s="236">
        <f t="shared" si="207"/>
        <v>50</v>
      </c>
      <c r="P400" s="592">
        <f t="shared" si="208"/>
        <v>50</v>
      </c>
      <c r="Q400" s="407"/>
      <c r="R400" s="407"/>
      <c r="S400" s="407"/>
      <c r="T400" s="407"/>
      <c r="U400" s="590">
        <f t="shared" si="209"/>
        <v>0</v>
      </c>
      <c r="V400" s="592">
        <v>50</v>
      </c>
      <c r="W400" s="577"/>
      <c r="X400" s="407"/>
      <c r="Y400" s="407"/>
      <c r="Z400" s="407"/>
      <c r="AA400" s="598">
        <f t="shared" si="210"/>
        <v>0</v>
      </c>
      <c r="AB400" s="592">
        <v>50</v>
      </c>
      <c r="AC400" s="401"/>
      <c r="AD400" s="401"/>
      <c r="AE400" s="401"/>
      <c r="AF400" s="401"/>
      <c r="AG400" s="598">
        <f t="shared" si="211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12"/>
        <v>0</v>
      </c>
      <c r="AR400" s="592">
        <v>50</v>
      </c>
      <c r="AS400" s="1022"/>
      <c r="AT400" s="1022"/>
      <c r="AU400" s="1022"/>
      <c r="AV400" s="1022"/>
      <c r="AW400" s="1022"/>
      <c r="AX400" s="1022"/>
      <c r="AY400" s="1022"/>
      <c r="AZ400" s="1022"/>
      <c r="BA400" s="598">
        <f t="shared" si="213"/>
        <v>0</v>
      </c>
      <c r="BB400" s="577">
        <v>50</v>
      </c>
      <c r="BC400" s="401"/>
      <c r="BD400" s="401"/>
      <c r="BE400" s="401"/>
      <c r="BF400" s="401"/>
      <c r="BG400" s="88">
        <f t="shared" si="214"/>
        <v>0</v>
      </c>
      <c r="BH400" s="592">
        <v>50</v>
      </c>
      <c r="BI400" s="401"/>
      <c r="BJ400" s="401"/>
      <c r="BK400" s="945"/>
      <c r="BL400" s="598">
        <f t="shared" si="215"/>
        <v>0</v>
      </c>
      <c r="BM400" s="577">
        <v>50</v>
      </c>
      <c r="BN400" s="401"/>
      <c r="BO400" s="401"/>
      <c r="BP400" s="88">
        <f t="shared" si="216"/>
        <v>0</v>
      </c>
      <c r="BQ400" s="592">
        <v>50</v>
      </c>
      <c r="BR400" s="401"/>
      <c r="BS400" s="401"/>
      <c r="BT400" s="401"/>
      <c r="BU400" s="401"/>
      <c r="BV400" s="88">
        <f t="shared" si="217"/>
        <v>0</v>
      </c>
      <c r="BW400" s="592">
        <v>50</v>
      </c>
      <c r="BX400" s="401"/>
      <c r="BY400" s="401"/>
      <c r="BZ400" s="598">
        <f t="shared" si="218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19"/>
        <v>0</v>
      </c>
      <c r="CI400" s="592">
        <v>50</v>
      </c>
      <c r="CJ400" s="401"/>
      <c r="CK400" s="401"/>
      <c r="CL400" s="88">
        <f t="shared" si="220"/>
        <v>0</v>
      </c>
      <c r="CM400" s="592">
        <v>50</v>
      </c>
      <c r="CN400" s="577"/>
      <c r="CO400" s="401"/>
      <c r="CP400" s="598">
        <f t="shared" si="221"/>
        <v>0</v>
      </c>
      <c r="CQ400" s="577">
        <v>50</v>
      </c>
      <c r="CR400" s="577"/>
      <c r="CS400" s="401"/>
      <c r="CT400" s="88">
        <f t="shared" si="222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23"/>
        <v>0</v>
      </c>
      <c r="DE400" s="1211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1924"/>
      <c r="DY400" s="1913"/>
      <c r="DZ400" s="1914"/>
      <c r="EA400" s="1913"/>
      <c r="EB400" s="1913"/>
      <c r="EC400" s="1913"/>
      <c r="ED400" s="1914"/>
      <c r="EE400" s="1913"/>
      <c r="EF400" s="1913"/>
      <c r="EG400" s="1912"/>
      <c r="EH400" s="1924"/>
      <c r="EI400" s="1913"/>
      <c r="EJ400" s="1914"/>
      <c r="EK400" s="1913"/>
      <c r="EL400" s="1913"/>
      <c r="EM400" s="1913"/>
      <c r="EN400" s="1914"/>
      <c r="EO400" s="1913"/>
      <c r="EP400" s="1913"/>
      <c r="EQ400" s="1912"/>
    </row>
    <row r="401" spans="1:147" outlineLevel="1" x14ac:dyDescent="0.25">
      <c r="A401" s="6" t="s">
        <v>79</v>
      </c>
      <c r="B401" s="206"/>
      <c r="C401" s="206"/>
      <c r="D401" s="206"/>
      <c r="E401" s="1196"/>
      <c r="F401" s="1196"/>
      <c r="G401" s="1196"/>
      <c r="H401" s="206"/>
      <c r="I401" s="206"/>
      <c r="J401" s="206"/>
      <c r="K401" s="206"/>
      <c r="L401" s="1878"/>
      <c r="M401" s="19">
        <f t="shared" si="224"/>
        <v>1005150</v>
      </c>
      <c r="N401" s="19">
        <f t="shared" si="225"/>
        <v>1005200</v>
      </c>
      <c r="O401" s="236">
        <f t="shared" si="207"/>
        <v>50</v>
      </c>
      <c r="P401" s="592">
        <f t="shared" si="208"/>
        <v>50</v>
      </c>
      <c r="Q401" s="407"/>
      <c r="R401" s="407"/>
      <c r="S401" s="407"/>
      <c r="T401" s="407"/>
      <c r="U401" s="590">
        <f t="shared" si="209"/>
        <v>0</v>
      </c>
      <c r="V401" s="592">
        <v>50</v>
      </c>
      <c r="W401" s="577"/>
      <c r="X401" s="407"/>
      <c r="Y401" s="407"/>
      <c r="Z401" s="407"/>
      <c r="AA401" s="598">
        <f t="shared" si="210"/>
        <v>0</v>
      </c>
      <c r="AB401" s="592">
        <v>50</v>
      </c>
      <c r="AC401" s="401"/>
      <c r="AD401" s="401"/>
      <c r="AE401" s="401"/>
      <c r="AF401" s="401"/>
      <c r="AG401" s="598">
        <f t="shared" si="211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12"/>
        <v>0</v>
      </c>
      <c r="AR401" s="592">
        <v>50</v>
      </c>
      <c r="AS401" s="1022"/>
      <c r="AT401" s="1022"/>
      <c r="AU401" s="1022"/>
      <c r="AV401" s="1022"/>
      <c r="AW401" s="1022"/>
      <c r="AX401" s="1022"/>
      <c r="AY401" s="1022"/>
      <c r="AZ401" s="1022"/>
      <c r="BA401" s="598">
        <f t="shared" si="213"/>
        <v>0</v>
      </c>
      <c r="BB401" s="577">
        <v>50</v>
      </c>
      <c r="BC401" s="401"/>
      <c r="BD401" s="401"/>
      <c r="BE401" s="401"/>
      <c r="BF401" s="401"/>
      <c r="BG401" s="88">
        <f t="shared" si="214"/>
        <v>0</v>
      </c>
      <c r="BH401" s="592">
        <v>50</v>
      </c>
      <c r="BI401" s="401"/>
      <c r="BJ401" s="401"/>
      <c r="BK401" s="945"/>
      <c r="BL401" s="598">
        <f t="shared" si="215"/>
        <v>0</v>
      </c>
      <c r="BM401" s="577">
        <v>50</v>
      </c>
      <c r="BN401" s="401"/>
      <c r="BO401" s="401"/>
      <c r="BP401" s="88">
        <f t="shared" si="216"/>
        <v>0</v>
      </c>
      <c r="BQ401" s="592">
        <v>50</v>
      </c>
      <c r="BR401" s="401"/>
      <c r="BS401" s="401"/>
      <c r="BT401" s="401"/>
      <c r="BU401" s="401"/>
      <c r="BV401" s="88">
        <f t="shared" si="217"/>
        <v>0</v>
      </c>
      <c r="BW401" s="592">
        <v>50</v>
      </c>
      <c r="BX401" s="401"/>
      <c r="BY401" s="401"/>
      <c r="BZ401" s="598">
        <f t="shared" si="218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19"/>
        <v>0</v>
      </c>
      <c r="CI401" s="592">
        <v>50</v>
      </c>
      <c r="CJ401" s="401"/>
      <c r="CK401" s="401"/>
      <c r="CL401" s="88">
        <f t="shared" si="220"/>
        <v>0</v>
      </c>
      <c r="CM401" s="592">
        <v>50</v>
      </c>
      <c r="CN401" s="577"/>
      <c r="CO401" s="401"/>
      <c r="CP401" s="598">
        <f t="shared" si="221"/>
        <v>0</v>
      </c>
      <c r="CQ401" s="577">
        <v>50</v>
      </c>
      <c r="CR401" s="577"/>
      <c r="CS401" s="401"/>
      <c r="CT401" s="88">
        <f t="shared" si="222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23"/>
        <v>0</v>
      </c>
      <c r="DE401" s="1211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1924"/>
      <c r="DY401" s="1913"/>
      <c r="DZ401" s="1914"/>
      <c r="EA401" s="1913"/>
      <c r="EB401" s="1913"/>
      <c r="EC401" s="1913"/>
      <c r="ED401" s="1914"/>
      <c r="EE401" s="1913"/>
      <c r="EF401" s="1913"/>
      <c r="EG401" s="1912"/>
      <c r="EH401" s="1924"/>
      <c r="EI401" s="1913"/>
      <c r="EJ401" s="1914"/>
      <c r="EK401" s="1913"/>
      <c r="EL401" s="1913"/>
      <c r="EM401" s="1913"/>
      <c r="EN401" s="1914"/>
      <c r="EO401" s="1913"/>
      <c r="EP401" s="1913"/>
      <c r="EQ401" s="1912"/>
    </row>
    <row r="402" spans="1:147" outlineLevel="1" x14ac:dyDescent="0.25">
      <c r="A402" s="6" t="s">
        <v>79</v>
      </c>
      <c r="B402" s="206"/>
      <c r="C402" s="206"/>
      <c r="D402" s="206"/>
      <c r="E402" s="1196"/>
      <c r="F402" s="1196"/>
      <c r="G402" s="1196"/>
      <c r="H402" s="206"/>
      <c r="I402" s="206"/>
      <c r="J402" s="206"/>
      <c r="K402" s="206"/>
      <c r="L402" s="1878"/>
      <c r="M402" s="19">
        <f t="shared" si="224"/>
        <v>1005200</v>
      </c>
      <c r="N402" s="19">
        <f t="shared" si="225"/>
        <v>1005250</v>
      </c>
      <c r="O402" s="236">
        <f t="shared" si="207"/>
        <v>50</v>
      </c>
      <c r="P402" s="592">
        <f t="shared" si="208"/>
        <v>50</v>
      </c>
      <c r="Q402" s="407"/>
      <c r="R402" s="407"/>
      <c r="S402" s="407"/>
      <c r="T402" s="407"/>
      <c r="U402" s="590">
        <f t="shared" si="209"/>
        <v>0</v>
      </c>
      <c r="V402" s="592">
        <v>50</v>
      </c>
      <c r="W402" s="577"/>
      <c r="X402" s="407"/>
      <c r="Y402" s="407"/>
      <c r="Z402" s="407"/>
      <c r="AA402" s="598">
        <f t="shared" si="210"/>
        <v>0</v>
      </c>
      <c r="AB402" s="592">
        <v>50</v>
      </c>
      <c r="AC402" s="401"/>
      <c r="AD402" s="401"/>
      <c r="AE402" s="401"/>
      <c r="AF402" s="401"/>
      <c r="AG402" s="598">
        <f t="shared" si="211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12"/>
        <v>0</v>
      </c>
      <c r="AR402" s="592">
        <v>50</v>
      </c>
      <c r="AS402" s="1022"/>
      <c r="AT402" s="1022"/>
      <c r="AU402" s="1022"/>
      <c r="AV402" s="1022"/>
      <c r="AW402" s="1022"/>
      <c r="AX402" s="1022"/>
      <c r="AY402" s="1022"/>
      <c r="AZ402" s="1022"/>
      <c r="BA402" s="598">
        <f t="shared" si="213"/>
        <v>0</v>
      </c>
      <c r="BB402" s="577">
        <v>50</v>
      </c>
      <c r="BC402" s="401"/>
      <c r="BD402" s="401"/>
      <c r="BE402" s="401"/>
      <c r="BF402" s="401"/>
      <c r="BG402" s="88">
        <f t="shared" si="214"/>
        <v>0</v>
      </c>
      <c r="BH402" s="592">
        <v>50</v>
      </c>
      <c r="BI402" s="401"/>
      <c r="BJ402" s="401"/>
      <c r="BK402" s="945"/>
      <c r="BL402" s="598">
        <f t="shared" si="215"/>
        <v>0</v>
      </c>
      <c r="BM402" s="577">
        <v>50</v>
      </c>
      <c r="BN402" s="401"/>
      <c r="BO402" s="401"/>
      <c r="BP402" s="88">
        <f t="shared" si="216"/>
        <v>0</v>
      </c>
      <c r="BQ402" s="592">
        <v>50</v>
      </c>
      <c r="BR402" s="401"/>
      <c r="BS402" s="401"/>
      <c r="BT402" s="401"/>
      <c r="BU402" s="401"/>
      <c r="BV402" s="88">
        <f t="shared" si="217"/>
        <v>0</v>
      </c>
      <c r="BW402" s="592">
        <v>50</v>
      </c>
      <c r="BX402" s="401"/>
      <c r="BY402" s="401"/>
      <c r="BZ402" s="598">
        <f t="shared" si="218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19"/>
        <v>0</v>
      </c>
      <c r="CI402" s="592">
        <v>50</v>
      </c>
      <c r="CJ402" s="401"/>
      <c r="CK402" s="401"/>
      <c r="CL402" s="88">
        <f t="shared" si="220"/>
        <v>0</v>
      </c>
      <c r="CM402" s="592">
        <v>50</v>
      </c>
      <c r="CN402" s="577"/>
      <c r="CO402" s="401"/>
      <c r="CP402" s="598">
        <f t="shared" si="221"/>
        <v>0</v>
      </c>
      <c r="CQ402" s="577">
        <v>50</v>
      </c>
      <c r="CR402" s="577"/>
      <c r="CS402" s="401"/>
      <c r="CT402" s="88">
        <f t="shared" si="222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23"/>
        <v>0</v>
      </c>
      <c r="DE402" s="1211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1924"/>
      <c r="DY402" s="1913"/>
      <c r="DZ402" s="1914"/>
      <c r="EA402" s="1913"/>
      <c r="EB402" s="1913"/>
      <c r="EC402" s="1913"/>
      <c r="ED402" s="1914"/>
      <c r="EE402" s="1913"/>
      <c r="EF402" s="1913"/>
      <c r="EG402" s="1912"/>
      <c r="EH402" s="1924"/>
      <c r="EI402" s="1913"/>
      <c r="EJ402" s="1914"/>
      <c r="EK402" s="1913"/>
      <c r="EL402" s="1913"/>
      <c r="EM402" s="1913"/>
      <c r="EN402" s="1914"/>
      <c r="EO402" s="1913"/>
      <c r="EP402" s="1913"/>
      <c r="EQ402" s="1912"/>
    </row>
    <row r="403" spans="1:147" outlineLevel="1" x14ac:dyDescent="0.25">
      <c r="A403" s="6" t="s">
        <v>79</v>
      </c>
      <c r="B403" s="206"/>
      <c r="C403" s="206"/>
      <c r="D403" s="206"/>
      <c r="E403" s="1196"/>
      <c r="F403" s="1196"/>
      <c r="G403" s="1196"/>
      <c r="H403" s="206"/>
      <c r="I403" s="206"/>
      <c r="J403" s="206"/>
      <c r="K403" s="206"/>
      <c r="L403" s="1878"/>
      <c r="M403" s="19">
        <f t="shared" si="224"/>
        <v>1005250</v>
      </c>
      <c r="N403" s="19">
        <f t="shared" si="225"/>
        <v>1005300</v>
      </c>
      <c r="O403" s="236">
        <f t="shared" si="207"/>
        <v>50</v>
      </c>
      <c r="P403" s="592">
        <f t="shared" si="208"/>
        <v>50</v>
      </c>
      <c r="Q403" s="407"/>
      <c r="R403" s="407"/>
      <c r="S403" s="407"/>
      <c r="T403" s="407"/>
      <c r="U403" s="590">
        <f t="shared" si="209"/>
        <v>0</v>
      </c>
      <c r="V403" s="592">
        <v>50</v>
      </c>
      <c r="W403" s="577"/>
      <c r="X403" s="407"/>
      <c r="Y403" s="407"/>
      <c r="Z403" s="407"/>
      <c r="AA403" s="598">
        <f t="shared" si="210"/>
        <v>0</v>
      </c>
      <c r="AB403" s="592">
        <v>50</v>
      </c>
      <c r="AC403" s="401"/>
      <c r="AD403" s="401"/>
      <c r="AE403" s="401"/>
      <c r="AF403" s="401"/>
      <c r="AG403" s="598">
        <f t="shared" si="211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12"/>
        <v>0</v>
      </c>
      <c r="AR403" s="592">
        <v>50</v>
      </c>
      <c r="AS403" s="1022"/>
      <c r="AT403" s="1022"/>
      <c r="AU403" s="1022"/>
      <c r="AV403" s="1022"/>
      <c r="AW403" s="1022"/>
      <c r="AX403" s="1022"/>
      <c r="AY403" s="1022"/>
      <c r="AZ403" s="1022"/>
      <c r="BA403" s="598">
        <f t="shared" si="213"/>
        <v>0</v>
      </c>
      <c r="BB403" s="577">
        <v>50</v>
      </c>
      <c r="BC403" s="401"/>
      <c r="BD403" s="401"/>
      <c r="BE403" s="401"/>
      <c r="BF403" s="401"/>
      <c r="BG403" s="88">
        <f t="shared" si="214"/>
        <v>0</v>
      </c>
      <c r="BH403" s="592">
        <v>50</v>
      </c>
      <c r="BI403" s="401"/>
      <c r="BJ403" s="401"/>
      <c r="BK403" s="945"/>
      <c r="BL403" s="598">
        <f t="shared" si="215"/>
        <v>0</v>
      </c>
      <c r="BM403" s="577">
        <v>50</v>
      </c>
      <c r="BN403" s="401"/>
      <c r="BO403" s="401"/>
      <c r="BP403" s="88">
        <f t="shared" si="216"/>
        <v>0</v>
      </c>
      <c r="BQ403" s="592">
        <v>50</v>
      </c>
      <c r="BR403" s="401"/>
      <c r="BS403" s="401"/>
      <c r="BT403" s="401"/>
      <c r="BU403" s="401"/>
      <c r="BV403" s="88">
        <f t="shared" si="217"/>
        <v>0</v>
      </c>
      <c r="BW403" s="592">
        <v>50</v>
      </c>
      <c r="BX403" s="401"/>
      <c r="BY403" s="401"/>
      <c r="BZ403" s="598">
        <f t="shared" si="218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19"/>
        <v>0</v>
      </c>
      <c r="CI403" s="592">
        <v>50</v>
      </c>
      <c r="CJ403" s="401"/>
      <c r="CK403" s="401"/>
      <c r="CL403" s="88">
        <f t="shared" si="220"/>
        <v>0</v>
      </c>
      <c r="CM403" s="592">
        <v>50</v>
      </c>
      <c r="CN403" s="577"/>
      <c r="CO403" s="401"/>
      <c r="CP403" s="598">
        <f t="shared" si="221"/>
        <v>0</v>
      </c>
      <c r="CQ403" s="577">
        <v>50</v>
      </c>
      <c r="CR403" s="577"/>
      <c r="CS403" s="401"/>
      <c r="CT403" s="88">
        <f t="shared" si="222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23"/>
        <v>0</v>
      </c>
      <c r="DE403" s="1211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1924"/>
      <c r="DY403" s="1913"/>
      <c r="DZ403" s="1914"/>
      <c r="EA403" s="1913"/>
      <c r="EB403" s="1913"/>
      <c r="EC403" s="1913"/>
      <c r="ED403" s="1914"/>
      <c r="EE403" s="1913"/>
      <c r="EF403" s="1913"/>
      <c r="EG403" s="1912"/>
      <c r="EH403" s="1924"/>
      <c r="EI403" s="1913"/>
      <c r="EJ403" s="1914"/>
      <c r="EK403" s="1913"/>
      <c r="EL403" s="1913"/>
      <c r="EM403" s="1913"/>
      <c r="EN403" s="1914"/>
      <c r="EO403" s="1913"/>
      <c r="EP403" s="1913"/>
      <c r="EQ403" s="1912"/>
    </row>
    <row r="404" spans="1:147" outlineLevel="1" x14ac:dyDescent="0.25">
      <c r="A404" s="6" t="s">
        <v>79</v>
      </c>
      <c r="B404" s="206"/>
      <c r="C404" s="206"/>
      <c r="D404" s="206"/>
      <c r="E404" s="1196"/>
      <c r="F404" s="1196"/>
      <c r="G404" s="1196"/>
      <c r="H404" s="206"/>
      <c r="I404" s="206"/>
      <c r="J404" s="206"/>
      <c r="K404" s="206"/>
      <c r="L404" s="1878"/>
      <c r="M404" s="19">
        <f t="shared" si="224"/>
        <v>1005300</v>
      </c>
      <c r="N404" s="19">
        <f t="shared" si="225"/>
        <v>1005350</v>
      </c>
      <c r="O404" s="236">
        <f t="shared" si="207"/>
        <v>50</v>
      </c>
      <c r="P404" s="592">
        <f t="shared" si="208"/>
        <v>50</v>
      </c>
      <c r="Q404" s="407"/>
      <c r="R404" s="407"/>
      <c r="S404" s="407"/>
      <c r="T404" s="407"/>
      <c r="U404" s="590">
        <f t="shared" si="209"/>
        <v>0</v>
      </c>
      <c r="V404" s="592">
        <v>50</v>
      </c>
      <c r="W404" s="577"/>
      <c r="X404" s="407"/>
      <c r="Y404" s="407"/>
      <c r="Z404" s="407"/>
      <c r="AA404" s="598">
        <f t="shared" si="210"/>
        <v>0</v>
      </c>
      <c r="AB404" s="592">
        <v>50</v>
      </c>
      <c r="AC404" s="401"/>
      <c r="AD404" s="401"/>
      <c r="AE404" s="401"/>
      <c r="AF404" s="401"/>
      <c r="AG404" s="598">
        <f t="shared" si="211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12"/>
        <v>0</v>
      </c>
      <c r="AR404" s="592">
        <v>50</v>
      </c>
      <c r="AS404" s="1022"/>
      <c r="AT404" s="1022"/>
      <c r="AU404" s="1022"/>
      <c r="AV404" s="1022"/>
      <c r="AW404" s="1022"/>
      <c r="AX404" s="1022"/>
      <c r="AY404" s="1022"/>
      <c r="AZ404" s="1022"/>
      <c r="BA404" s="598">
        <f t="shared" si="213"/>
        <v>0</v>
      </c>
      <c r="BB404" s="577">
        <v>50</v>
      </c>
      <c r="BC404" s="401"/>
      <c r="BD404" s="401"/>
      <c r="BE404" s="401"/>
      <c r="BF404" s="401"/>
      <c r="BG404" s="88">
        <f t="shared" si="214"/>
        <v>0</v>
      </c>
      <c r="BH404" s="592">
        <v>50</v>
      </c>
      <c r="BI404" s="401"/>
      <c r="BJ404" s="401"/>
      <c r="BK404" s="945"/>
      <c r="BL404" s="598">
        <f t="shared" si="215"/>
        <v>0</v>
      </c>
      <c r="BM404" s="577">
        <v>50</v>
      </c>
      <c r="BN404" s="401"/>
      <c r="BO404" s="401"/>
      <c r="BP404" s="88">
        <f t="shared" si="216"/>
        <v>0</v>
      </c>
      <c r="BQ404" s="592">
        <v>50</v>
      </c>
      <c r="BR404" s="401"/>
      <c r="BS404" s="401"/>
      <c r="BT404" s="401"/>
      <c r="BU404" s="401"/>
      <c r="BV404" s="88">
        <f t="shared" si="217"/>
        <v>0</v>
      </c>
      <c r="BW404" s="592">
        <v>50</v>
      </c>
      <c r="BX404" s="401"/>
      <c r="BY404" s="401"/>
      <c r="BZ404" s="598">
        <f t="shared" si="218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19"/>
        <v>0</v>
      </c>
      <c r="CI404" s="592">
        <v>50</v>
      </c>
      <c r="CJ404" s="401"/>
      <c r="CK404" s="401"/>
      <c r="CL404" s="88">
        <f t="shared" si="220"/>
        <v>0</v>
      </c>
      <c r="CM404" s="592">
        <v>50</v>
      </c>
      <c r="CN404" s="577"/>
      <c r="CO404" s="401"/>
      <c r="CP404" s="598">
        <f t="shared" si="221"/>
        <v>0</v>
      </c>
      <c r="CQ404" s="577">
        <v>50</v>
      </c>
      <c r="CR404" s="577"/>
      <c r="CS404" s="401"/>
      <c r="CT404" s="88">
        <f t="shared" si="222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23"/>
        <v>0</v>
      </c>
      <c r="DE404" s="1211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1924"/>
      <c r="DY404" s="1913"/>
      <c r="DZ404" s="1914"/>
      <c r="EA404" s="1913"/>
      <c r="EB404" s="1913"/>
      <c r="EC404" s="1913"/>
      <c r="ED404" s="1914"/>
      <c r="EE404" s="1913"/>
      <c r="EF404" s="1913"/>
      <c r="EG404" s="1912"/>
      <c r="EH404" s="1924"/>
      <c r="EI404" s="1913"/>
      <c r="EJ404" s="1914"/>
      <c r="EK404" s="1913"/>
      <c r="EL404" s="1913"/>
      <c r="EM404" s="1913"/>
      <c r="EN404" s="1914"/>
      <c r="EO404" s="1913"/>
      <c r="EP404" s="1913"/>
      <c r="EQ404" s="1912"/>
    </row>
    <row r="405" spans="1:147" outlineLevel="1" x14ac:dyDescent="0.25">
      <c r="A405" s="6" t="s">
        <v>79</v>
      </c>
      <c r="B405" s="206"/>
      <c r="C405" s="206"/>
      <c r="D405" s="206"/>
      <c r="E405" s="1196"/>
      <c r="F405" s="1196"/>
      <c r="G405" s="1196"/>
      <c r="H405" s="206"/>
      <c r="I405" s="206"/>
      <c r="J405" s="206"/>
      <c r="K405" s="206"/>
      <c r="L405" s="1878"/>
      <c r="M405" s="19">
        <f t="shared" si="224"/>
        <v>1005350</v>
      </c>
      <c r="N405" s="19">
        <f t="shared" si="225"/>
        <v>1005400</v>
      </c>
      <c r="O405" s="236">
        <f t="shared" si="207"/>
        <v>50</v>
      </c>
      <c r="P405" s="592">
        <f t="shared" si="208"/>
        <v>50</v>
      </c>
      <c r="Q405" s="407"/>
      <c r="R405" s="407"/>
      <c r="S405" s="407"/>
      <c r="T405" s="407"/>
      <c r="U405" s="590">
        <f t="shared" si="209"/>
        <v>0</v>
      </c>
      <c r="V405" s="592">
        <v>50</v>
      </c>
      <c r="W405" s="577"/>
      <c r="X405" s="407"/>
      <c r="Y405" s="407"/>
      <c r="Z405" s="407"/>
      <c r="AA405" s="598">
        <f t="shared" si="210"/>
        <v>0</v>
      </c>
      <c r="AB405" s="592">
        <v>50</v>
      </c>
      <c r="AC405" s="401"/>
      <c r="AD405" s="401"/>
      <c r="AE405" s="401"/>
      <c r="AF405" s="401"/>
      <c r="AG405" s="598">
        <f t="shared" si="211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12"/>
        <v>0</v>
      </c>
      <c r="AR405" s="592">
        <v>50</v>
      </c>
      <c r="AS405" s="1022"/>
      <c r="AT405" s="1022"/>
      <c r="AU405" s="1022"/>
      <c r="AV405" s="1022"/>
      <c r="AW405" s="1022"/>
      <c r="AX405" s="1022"/>
      <c r="AY405" s="1022"/>
      <c r="AZ405" s="1022"/>
      <c r="BA405" s="598">
        <f t="shared" si="213"/>
        <v>0</v>
      </c>
      <c r="BB405" s="577">
        <v>50</v>
      </c>
      <c r="BC405" s="401"/>
      <c r="BD405" s="401"/>
      <c r="BE405" s="401"/>
      <c r="BF405" s="401"/>
      <c r="BG405" s="88">
        <f t="shared" si="214"/>
        <v>0</v>
      </c>
      <c r="BH405" s="592">
        <v>50</v>
      </c>
      <c r="BI405" s="401"/>
      <c r="BJ405" s="401"/>
      <c r="BK405" s="945"/>
      <c r="BL405" s="598">
        <f t="shared" si="215"/>
        <v>0</v>
      </c>
      <c r="BM405" s="577">
        <v>50</v>
      </c>
      <c r="BN405" s="401"/>
      <c r="BO405" s="401"/>
      <c r="BP405" s="88">
        <f t="shared" si="216"/>
        <v>0</v>
      </c>
      <c r="BQ405" s="592">
        <v>50</v>
      </c>
      <c r="BR405" s="401"/>
      <c r="BS405" s="401"/>
      <c r="BT405" s="401"/>
      <c r="BU405" s="401"/>
      <c r="BV405" s="88">
        <f t="shared" si="217"/>
        <v>0</v>
      </c>
      <c r="BW405" s="592">
        <v>50</v>
      </c>
      <c r="BX405" s="401"/>
      <c r="BY405" s="401"/>
      <c r="BZ405" s="598">
        <f t="shared" si="218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19"/>
        <v>0</v>
      </c>
      <c r="CI405" s="592">
        <v>50</v>
      </c>
      <c r="CJ405" s="401"/>
      <c r="CK405" s="401"/>
      <c r="CL405" s="88">
        <f t="shared" si="220"/>
        <v>0</v>
      </c>
      <c r="CM405" s="592">
        <v>50</v>
      </c>
      <c r="CN405" s="577"/>
      <c r="CO405" s="401"/>
      <c r="CP405" s="598">
        <f t="shared" si="221"/>
        <v>0</v>
      </c>
      <c r="CQ405" s="577">
        <v>50</v>
      </c>
      <c r="CR405" s="577"/>
      <c r="CS405" s="401"/>
      <c r="CT405" s="88">
        <f t="shared" si="222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23"/>
        <v>0</v>
      </c>
      <c r="DE405" s="1211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1924"/>
      <c r="DY405" s="1913"/>
      <c r="DZ405" s="1914"/>
      <c r="EA405" s="1913"/>
      <c r="EB405" s="1913"/>
      <c r="EC405" s="1913"/>
      <c r="ED405" s="1914"/>
      <c r="EE405" s="1913"/>
      <c r="EF405" s="1913"/>
      <c r="EG405" s="1912"/>
      <c r="EH405" s="1924"/>
      <c r="EI405" s="1913"/>
      <c r="EJ405" s="1914"/>
      <c r="EK405" s="1913"/>
      <c r="EL405" s="1913"/>
      <c r="EM405" s="1913"/>
      <c r="EN405" s="1914"/>
      <c r="EO405" s="1913"/>
      <c r="EP405" s="1913"/>
      <c r="EQ405" s="1912"/>
    </row>
    <row r="406" spans="1:147" outlineLevel="1" x14ac:dyDescent="0.25">
      <c r="A406" s="6" t="s">
        <v>79</v>
      </c>
      <c r="B406" s="206"/>
      <c r="C406" s="206"/>
      <c r="D406" s="206"/>
      <c r="E406" s="1196"/>
      <c r="F406" s="1196"/>
      <c r="G406" s="1196"/>
      <c r="H406" s="206"/>
      <c r="I406" s="206"/>
      <c r="J406" s="206"/>
      <c r="K406" s="206"/>
      <c r="L406" s="1878"/>
      <c r="M406" s="19">
        <f t="shared" si="224"/>
        <v>1005400</v>
      </c>
      <c r="N406" s="19">
        <f t="shared" si="225"/>
        <v>1005450</v>
      </c>
      <c r="O406" s="236">
        <f t="shared" si="207"/>
        <v>50</v>
      </c>
      <c r="P406" s="592">
        <f t="shared" si="208"/>
        <v>50</v>
      </c>
      <c r="Q406" s="407"/>
      <c r="R406" s="407"/>
      <c r="S406" s="407"/>
      <c r="T406" s="407"/>
      <c r="U406" s="590">
        <f t="shared" si="209"/>
        <v>0</v>
      </c>
      <c r="V406" s="592">
        <v>50</v>
      </c>
      <c r="W406" s="577"/>
      <c r="X406" s="407"/>
      <c r="Y406" s="407"/>
      <c r="Z406" s="407"/>
      <c r="AA406" s="598">
        <f t="shared" si="210"/>
        <v>0</v>
      </c>
      <c r="AB406" s="592">
        <v>50</v>
      </c>
      <c r="AC406" s="401"/>
      <c r="AD406" s="401"/>
      <c r="AE406" s="401"/>
      <c r="AF406" s="401"/>
      <c r="AG406" s="598">
        <f t="shared" si="211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12"/>
        <v>0</v>
      </c>
      <c r="AR406" s="592">
        <v>50</v>
      </c>
      <c r="AS406" s="1022"/>
      <c r="AT406" s="1022"/>
      <c r="AU406" s="1022"/>
      <c r="AV406" s="1022"/>
      <c r="AW406" s="1022"/>
      <c r="AX406" s="1022"/>
      <c r="AY406" s="1022"/>
      <c r="AZ406" s="1022"/>
      <c r="BA406" s="598">
        <f t="shared" si="213"/>
        <v>0</v>
      </c>
      <c r="BB406" s="577">
        <v>50</v>
      </c>
      <c r="BC406" s="401"/>
      <c r="BD406" s="401"/>
      <c r="BE406" s="401"/>
      <c r="BF406" s="401"/>
      <c r="BG406" s="88">
        <f t="shared" si="214"/>
        <v>0</v>
      </c>
      <c r="BH406" s="592">
        <v>50</v>
      </c>
      <c r="BI406" s="401"/>
      <c r="BJ406" s="401"/>
      <c r="BK406" s="945"/>
      <c r="BL406" s="598">
        <f t="shared" si="215"/>
        <v>0</v>
      </c>
      <c r="BM406" s="577">
        <v>50</v>
      </c>
      <c r="BN406" s="401"/>
      <c r="BO406" s="401"/>
      <c r="BP406" s="88">
        <f t="shared" si="216"/>
        <v>0</v>
      </c>
      <c r="BQ406" s="592">
        <v>50</v>
      </c>
      <c r="BR406" s="401"/>
      <c r="BS406" s="401"/>
      <c r="BT406" s="401"/>
      <c r="BU406" s="401"/>
      <c r="BV406" s="88">
        <f t="shared" si="217"/>
        <v>0</v>
      </c>
      <c r="BW406" s="592">
        <v>50</v>
      </c>
      <c r="BX406" s="401"/>
      <c r="BY406" s="401"/>
      <c r="BZ406" s="598">
        <f t="shared" si="218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19"/>
        <v>0</v>
      </c>
      <c r="CI406" s="592">
        <v>50</v>
      </c>
      <c r="CJ406" s="401"/>
      <c r="CK406" s="401"/>
      <c r="CL406" s="88">
        <f t="shared" si="220"/>
        <v>0</v>
      </c>
      <c r="CM406" s="592">
        <v>50</v>
      </c>
      <c r="CN406" s="577"/>
      <c r="CO406" s="401"/>
      <c r="CP406" s="598">
        <f t="shared" si="221"/>
        <v>0</v>
      </c>
      <c r="CQ406" s="577">
        <v>50</v>
      </c>
      <c r="CR406" s="577"/>
      <c r="CS406" s="401"/>
      <c r="CT406" s="88">
        <f t="shared" si="222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23"/>
        <v>0</v>
      </c>
      <c r="DE406" s="1211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1924"/>
      <c r="DY406" s="1913"/>
      <c r="DZ406" s="1914"/>
      <c r="EA406" s="1913"/>
      <c r="EB406" s="1913"/>
      <c r="EC406" s="1913"/>
      <c r="ED406" s="1914"/>
      <c r="EE406" s="1913"/>
      <c r="EF406" s="1913"/>
      <c r="EG406" s="1912"/>
      <c r="EH406" s="1924"/>
      <c r="EI406" s="1913"/>
      <c r="EJ406" s="1914"/>
      <c r="EK406" s="1913"/>
      <c r="EL406" s="1913"/>
      <c r="EM406" s="1913"/>
      <c r="EN406" s="1914"/>
      <c r="EO406" s="1913"/>
      <c r="EP406" s="1913"/>
      <c r="EQ406" s="1912"/>
    </row>
    <row r="407" spans="1:147" outlineLevel="1" x14ac:dyDescent="0.25">
      <c r="A407" s="6" t="s">
        <v>79</v>
      </c>
      <c r="B407" s="206"/>
      <c r="C407" s="206"/>
      <c r="D407" s="206"/>
      <c r="E407" s="1196"/>
      <c r="F407" s="1196"/>
      <c r="G407" s="1196"/>
      <c r="H407" s="206"/>
      <c r="I407" s="206"/>
      <c r="J407" s="206"/>
      <c r="K407" s="206"/>
      <c r="L407" s="1878"/>
      <c r="M407" s="19">
        <f t="shared" si="224"/>
        <v>1005450</v>
      </c>
      <c r="N407" s="19">
        <f t="shared" si="225"/>
        <v>1005500</v>
      </c>
      <c r="O407" s="236">
        <f t="shared" si="207"/>
        <v>50</v>
      </c>
      <c r="P407" s="592">
        <f t="shared" si="208"/>
        <v>50</v>
      </c>
      <c r="Q407" s="407"/>
      <c r="R407" s="407"/>
      <c r="S407" s="407"/>
      <c r="T407" s="407"/>
      <c r="U407" s="590">
        <f t="shared" si="209"/>
        <v>0</v>
      </c>
      <c r="V407" s="592">
        <v>50</v>
      </c>
      <c r="W407" s="577"/>
      <c r="X407" s="407"/>
      <c r="Y407" s="407"/>
      <c r="Z407" s="407"/>
      <c r="AA407" s="598">
        <f t="shared" si="210"/>
        <v>0</v>
      </c>
      <c r="AB407" s="592">
        <v>50</v>
      </c>
      <c r="AC407" s="401"/>
      <c r="AD407" s="401"/>
      <c r="AE407" s="401"/>
      <c r="AF407" s="401"/>
      <c r="AG407" s="598">
        <f t="shared" si="211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12"/>
        <v>0</v>
      </c>
      <c r="AR407" s="592">
        <v>50</v>
      </c>
      <c r="AS407" s="1022"/>
      <c r="AT407" s="1022"/>
      <c r="AU407" s="1022"/>
      <c r="AV407" s="1022"/>
      <c r="AW407" s="1022"/>
      <c r="AX407" s="1022"/>
      <c r="AY407" s="1022"/>
      <c r="AZ407" s="1022"/>
      <c r="BA407" s="598">
        <f t="shared" si="213"/>
        <v>0</v>
      </c>
      <c r="BB407" s="577">
        <v>50</v>
      </c>
      <c r="BC407" s="401"/>
      <c r="BD407" s="401"/>
      <c r="BE407" s="401"/>
      <c r="BF407" s="401"/>
      <c r="BG407" s="88">
        <f t="shared" si="214"/>
        <v>0</v>
      </c>
      <c r="BH407" s="592">
        <v>50</v>
      </c>
      <c r="BI407" s="401"/>
      <c r="BJ407" s="401"/>
      <c r="BK407" s="945"/>
      <c r="BL407" s="598">
        <f t="shared" si="215"/>
        <v>0</v>
      </c>
      <c r="BM407" s="577">
        <v>50</v>
      </c>
      <c r="BN407" s="401"/>
      <c r="BO407" s="401"/>
      <c r="BP407" s="88">
        <f t="shared" si="216"/>
        <v>0</v>
      </c>
      <c r="BQ407" s="592">
        <v>50</v>
      </c>
      <c r="BR407" s="401"/>
      <c r="BS407" s="401"/>
      <c r="BT407" s="401"/>
      <c r="BU407" s="401"/>
      <c r="BV407" s="88">
        <f t="shared" si="217"/>
        <v>0</v>
      </c>
      <c r="BW407" s="592">
        <v>50</v>
      </c>
      <c r="BX407" s="401"/>
      <c r="BY407" s="401"/>
      <c r="BZ407" s="598">
        <f t="shared" si="218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19"/>
        <v>0</v>
      </c>
      <c r="CI407" s="592">
        <v>50</v>
      </c>
      <c r="CJ407" s="401"/>
      <c r="CK407" s="401"/>
      <c r="CL407" s="88">
        <f t="shared" si="220"/>
        <v>0</v>
      </c>
      <c r="CM407" s="592">
        <v>50</v>
      </c>
      <c r="CN407" s="577"/>
      <c r="CO407" s="401"/>
      <c r="CP407" s="598">
        <f t="shared" si="221"/>
        <v>0</v>
      </c>
      <c r="CQ407" s="577">
        <v>50</v>
      </c>
      <c r="CR407" s="577"/>
      <c r="CS407" s="401"/>
      <c r="CT407" s="88">
        <f t="shared" si="222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23"/>
        <v>0</v>
      </c>
      <c r="DE407" s="1211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1924"/>
      <c r="DY407" s="1913"/>
      <c r="DZ407" s="1914"/>
      <c r="EA407" s="1913"/>
      <c r="EB407" s="1913"/>
      <c r="EC407" s="1913"/>
      <c r="ED407" s="1914"/>
      <c r="EE407" s="1913"/>
      <c r="EF407" s="1913"/>
      <c r="EG407" s="1912"/>
      <c r="EH407" s="1924"/>
      <c r="EI407" s="1913"/>
      <c r="EJ407" s="1914"/>
      <c r="EK407" s="1913"/>
      <c r="EL407" s="1913"/>
      <c r="EM407" s="1913"/>
      <c r="EN407" s="1914"/>
      <c r="EO407" s="1913"/>
      <c r="EP407" s="1913"/>
      <c r="EQ407" s="1912"/>
    </row>
    <row r="408" spans="1:147" outlineLevel="1" x14ac:dyDescent="0.25">
      <c r="A408" s="6" t="s">
        <v>79</v>
      </c>
      <c r="B408" s="206"/>
      <c r="C408" s="206"/>
      <c r="D408" s="206"/>
      <c r="E408" s="1196"/>
      <c r="F408" s="1196"/>
      <c r="G408" s="1196"/>
      <c r="H408" s="206"/>
      <c r="I408" s="206"/>
      <c r="J408" s="206"/>
      <c r="K408" s="206"/>
      <c r="L408" s="1878"/>
      <c r="M408" s="19">
        <f t="shared" si="224"/>
        <v>1005500</v>
      </c>
      <c r="N408" s="19">
        <f t="shared" si="225"/>
        <v>1005550</v>
      </c>
      <c r="O408" s="236">
        <f t="shared" si="207"/>
        <v>50</v>
      </c>
      <c r="P408" s="592">
        <f t="shared" si="208"/>
        <v>50</v>
      </c>
      <c r="Q408" s="407"/>
      <c r="R408" s="407"/>
      <c r="S408" s="407"/>
      <c r="T408" s="407"/>
      <c r="U408" s="590">
        <f t="shared" si="209"/>
        <v>0</v>
      </c>
      <c r="V408" s="592">
        <v>50</v>
      </c>
      <c r="W408" s="577"/>
      <c r="X408" s="407"/>
      <c r="Y408" s="407"/>
      <c r="Z408" s="407"/>
      <c r="AA408" s="598">
        <f t="shared" si="210"/>
        <v>0</v>
      </c>
      <c r="AB408" s="592">
        <v>50</v>
      </c>
      <c r="AC408" s="401"/>
      <c r="AD408" s="401"/>
      <c r="AE408" s="401"/>
      <c r="AF408" s="401"/>
      <c r="AG408" s="598">
        <f t="shared" si="211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12"/>
        <v>0</v>
      </c>
      <c r="AR408" s="592">
        <v>50</v>
      </c>
      <c r="AS408" s="1022"/>
      <c r="AT408" s="1022"/>
      <c r="AU408" s="1022"/>
      <c r="AV408" s="1022"/>
      <c r="AW408" s="1022"/>
      <c r="AX408" s="1022"/>
      <c r="AY408" s="1022"/>
      <c r="AZ408" s="1022"/>
      <c r="BA408" s="598">
        <f t="shared" si="213"/>
        <v>0</v>
      </c>
      <c r="BB408" s="577">
        <v>50</v>
      </c>
      <c r="BC408" s="401"/>
      <c r="BD408" s="401"/>
      <c r="BE408" s="401"/>
      <c r="BF408" s="401"/>
      <c r="BG408" s="88">
        <f t="shared" si="214"/>
        <v>0</v>
      </c>
      <c r="BH408" s="592">
        <v>50</v>
      </c>
      <c r="BI408" s="401"/>
      <c r="BJ408" s="401"/>
      <c r="BK408" s="945"/>
      <c r="BL408" s="598">
        <f t="shared" si="215"/>
        <v>0</v>
      </c>
      <c r="BM408" s="577">
        <v>50</v>
      </c>
      <c r="BN408" s="401"/>
      <c r="BO408" s="401"/>
      <c r="BP408" s="88">
        <f t="shared" si="216"/>
        <v>0</v>
      </c>
      <c r="BQ408" s="592">
        <v>50</v>
      </c>
      <c r="BR408" s="401"/>
      <c r="BS408" s="401"/>
      <c r="BT408" s="401"/>
      <c r="BU408" s="401"/>
      <c r="BV408" s="88">
        <f t="shared" si="217"/>
        <v>0</v>
      </c>
      <c r="BW408" s="592">
        <v>50</v>
      </c>
      <c r="BX408" s="401"/>
      <c r="BY408" s="401"/>
      <c r="BZ408" s="598">
        <f t="shared" si="218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19"/>
        <v>0</v>
      </c>
      <c r="CI408" s="592">
        <v>50</v>
      </c>
      <c r="CJ408" s="401"/>
      <c r="CK408" s="401"/>
      <c r="CL408" s="88">
        <f t="shared" si="220"/>
        <v>0</v>
      </c>
      <c r="CM408" s="592">
        <v>50</v>
      </c>
      <c r="CN408" s="577"/>
      <c r="CO408" s="401"/>
      <c r="CP408" s="598">
        <f t="shared" si="221"/>
        <v>0</v>
      </c>
      <c r="CQ408" s="577">
        <v>50</v>
      </c>
      <c r="CR408" s="577"/>
      <c r="CS408" s="401"/>
      <c r="CT408" s="88">
        <f t="shared" si="222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23"/>
        <v>0</v>
      </c>
      <c r="DE408" s="1211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1924"/>
      <c r="DY408" s="1913"/>
      <c r="DZ408" s="1914"/>
      <c r="EA408" s="1913"/>
      <c r="EB408" s="1913"/>
      <c r="EC408" s="1913"/>
      <c r="ED408" s="1914"/>
      <c r="EE408" s="1913"/>
      <c r="EF408" s="1913"/>
      <c r="EG408" s="1912"/>
      <c r="EH408" s="1924"/>
      <c r="EI408" s="1913"/>
      <c r="EJ408" s="1914"/>
      <c r="EK408" s="1913"/>
      <c r="EL408" s="1913"/>
      <c r="EM408" s="1913"/>
      <c r="EN408" s="1914"/>
      <c r="EO408" s="1913"/>
      <c r="EP408" s="1913"/>
      <c r="EQ408" s="1912"/>
    </row>
    <row r="409" spans="1:147" outlineLevel="1" x14ac:dyDescent="0.25">
      <c r="A409" s="6" t="s">
        <v>79</v>
      </c>
      <c r="B409" s="206"/>
      <c r="C409" s="206"/>
      <c r="D409" s="206"/>
      <c r="E409" s="1196"/>
      <c r="F409" s="1196"/>
      <c r="G409" s="1196"/>
      <c r="H409" s="206"/>
      <c r="I409" s="206"/>
      <c r="J409" s="206"/>
      <c r="K409" s="206"/>
      <c r="L409" s="1878"/>
      <c r="M409" s="19">
        <f t="shared" si="224"/>
        <v>1005550</v>
      </c>
      <c r="N409" s="19">
        <f t="shared" si="225"/>
        <v>1005600</v>
      </c>
      <c r="O409" s="236">
        <f t="shared" si="207"/>
        <v>50</v>
      </c>
      <c r="P409" s="592">
        <f t="shared" si="208"/>
        <v>50</v>
      </c>
      <c r="Q409" s="407"/>
      <c r="R409" s="407"/>
      <c r="S409" s="407"/>
      <c r="T409" s="407"/>
      <c r="U409" s="590">
        <f t="shared" si="209"/>
        <v>0</v>
      </c>
      <c r="V409" s="592">
        <v>50</v>
      </c>
      <c r="W409" s="577"/>
      <c r="X409" s="407"/>
      <c r="Y409" s="407"/>
      <c r="Z409" s="407"/>
      <c r="AA409" s="598">
        <f t="shared" si="210"/>
        <v>0</v>
      </c>
      <c r="AB409" s="592">
        <v>50</v>
      </c>
      <c r="AC409" s="401"/>
      <c r="AD409" s="401"/>
      <c r="AE409" s="401"/>
      <c r="AF409" s="401"/>
      <c r="AG409" s="598">
        <f t="shared" si="211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12"/>
        <v>0</v>
      </c>
      <c r="AR409" s="592">
        <v>50</v>
      </c>
      <c r="AS409" s="1022"/>
      <c r="AT409" s="1022"/>
      <c r="AU409" s="1022"/>
      <c r="AV409" s="1022"/>
      <c r="AW409" s="1022"/>
      <c r="AX409" s="1022"/>
      <c r="AY409" s="1022"/>
      <c r="AZ409" s="1022"/>
      <c r="BA409" s="598">
        <f t="shared" si="213"/>
        <v>0</v>
      </c>
      <c r="BB409" s="577">
        <v>50</v>
      </c>
      <c r="BC409" s="401"/>
      <c r="BD409" s="401"/>
      <c r="BE409" s="401"/>
      <c r="BF409" s="401"/>
      <c r="BG409" s="88">
        <f t="shared" si="214"/>
        <v>0</v>
      </c>
      <c r="BH409" s="592">
        <v>50</v>
      </c>
      <c r="BI409" s="401"/>
      <c r="BJ409" s="401"/>
      <c r="BK409" s="945"/>
      <c r="BL409" s="598">
        <f t="shared" si="215"/>
        <v>0</v>
      </c>
      <c r="BM409" s="577">
        <v>50</v>
      </c>
      <c r="BN409" s="401"/>
      <c r="BO409" s="401"/>
      <c r="BP409" s="88">
        <f t="shared" si="216"/>
        <v>0</v>
      </c>
      <c r="BQ409" s="592">
        <v>50</v>
      </c>
      <c r="BR409" s="401"/>
      <c r="BS409" s="401"/>
      <c r="BT409" s="401"/>
      <c r="BU409" s="401"/>
      <c r="BV409" s="88">
        <f t="shared" si="217"/>
        <v>0</v>
      </c>
      <c r="BW409" s="592">
        <v>50</v>
      </c>
      <c r="BX409" s="401"/>
      <c r="BY409" s="401"/>
      <c r="BZ409" s="598">
        <f t="shared" si="218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19"/>
        <v>0</v>
      </c>
      <c r="CI409" s="592">
        <v>50</v>
      </c>
      <c r="CJ409" s="401"/>
      <c r="CK409" s="401"/>
      <c r="CL409" s="88">
        <f t="shared" si="220"/>
        <v>0</v>
      </c>
      <c r="CM409" s="592">
        <v>50</v>
      </c>
      <c r="CN409" s="577"/>
      <c r="CO409" s="401"/>
      <c r="CP409" s="598">
        <f t="shared" si="221"/>
        <v>0</v>
      </c>
      <c r="CQ409" s="577">
        <v>50</v>
      </c>
      <c r="CR409" s="577"/>
      <c r="CS409" s="401"/>
      <c r="CT409" s="88">
        <f t="shared" si="222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23"/>
        <v>0</v>
      </c>
      <c r="DE409" s="1211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1924"/>
      <c r="DY409" s="1913"/>
      <c r="DZ409" s="1914"/>
      <c r="EA409" s="1913"/>
      <c r="EB409" s="1913"/>
      <c r="EC409" s="1913"/>
      <c r="ED409" s="1914"/>
      <c r="EE409" s="1913"/>
      <c r="EF409" s="1913"/>
      <c r="EG409" s="1912"/>
      <c r="EH409" s="1924"/>
      <c r="EI409" s="1913"/>
      <c r="EJ409" s="1914"/>
      <c r="EK409" s="1913"/>
      <c r="EL409" s="1913"/>
      <c r="EM409" s="1913"/>
      <c r="EN409" s="1914"/>
      <c r="EO409" s="1913"/>
      <c r="EP409" s="1913"/>
      <c r="EQ409" s="1912"/>
    </row>
    <row r="410" spans="1:147" outlineLevel="1" x14ac:dyDescent="0.25">
      <c r="A410" s="6" t="s">
        <v>79</v>
      </c>
      <c r="B410" s="206"/>
      <c r="C410" s="206"/>
      <c r="D410" s="206" t="s">
        <v>2789</v>
      </c>
      <c r="E410" s="1196"/>
      <c r="F410" s="1196"/>
      <c r="G410" s="1196"/>
      <c r="H410" s="206"/>
      <c r="I410" s="206"/>
      <c r="J410" s="206"/>
      <c r="K410" s="206"/>
      <c r="L410" s="1878"/>
      <c r="M410" s="19">
        <f t="shared" si="224"/>
        <v>1005600</v>
      </c>
      <c r="N410" s="19">
        <f t="shared" si="225"/>
        <v>1005650</v>
      </c>
      <c r="O410" s="236">
        <f t="shared" si="207"/>
        <v>50</v>
      </c>
      <c r="P410" s="592">
        <f t="shared" si="208"/>
        <v>50</v>
      </c>
      <c r="Q410" s="407"/>
      <c r="R410" s="407"/>
      <c r="S410" s="407"/>
      <c r="T410" s="407"/>
      <c r="U410" s="590">
        <f t="shared" si="209"/>
        <v>0</v>
      </c>
      <c r="V410" s="592">
        <v>50</v>
      </c>
      <c r="W410" s="577"/>
      <c r="X410" s="407"/>
      <c r="Y410" s="407"/>
      <c r="Z410" s="407"/>
      <c r="AA410" s="598">
        <f t="shared" si="210"/>
        <v>0</v>
      </c>
      <c r="AB410" s="592">
        <v>50</v>
      </c>
      <c r="AC410" s="401"/>
      <c r="AD410" s="401"/>
      <c r="AE410" s="401"/>
      <c r="AF410" s="401"/>
      <c r="AG410" s="598">
        <f t="shared" si="211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12"/>
        <v>0</v>
      </c>
      <c r="AR410" s="592">
        <v>50</v>
      </c>
      <c r="AS410" s="1022"/>
      <c r="AT410" s="1022"/>
      <c r="AU410" s="1022"/>
      <c r="AV410" s="1022"/>
      <c r="AW410" s="1022"/>
      <c r="AX410" s="1022"/>
      <c r="AY410" s="1022"/>
      <c r="AZ410" s="1022"/>
      <c r="BA410" s="598">
        <f t="shared" si="213"/>
        <v>0</v>
      </c>
      <c r="BB410" s="577">
        <v>50</v>
      </c>
      <c r="BC410" s="401"/>
      <c r="BD410" s="401"/>
      <c r="BE410" s="401"/>
      <c r="BF410" s="401"/>
      <c r="BG410" s="88">
        <f t="shared" si="214"/>
        <v>0</v>
      </c>
      <c r="BH410" s="592">
        <v>50</v>
      </c>
      <c r="BI410" s="401"/>
      <c r="BJ410" s="401"/>
      <c r="BK410" s="945"/>
      <c r="BL410" s="598">
        <f t="shared" si="215"/>
        <v>0</v>
      </c>
      <c r="BM410" s="577">
        <v>50</v>
      </c>
      <c r="BN410" s="401"/>
      <c r="BO410" s="401"/>
      <c r="BP410" s="88">
        <f t="shared" si="216"/>
        <v>0</v>
      </c>
      <c r="BQ410" s="592">
        <v>50</v>
      </c>
      <c r="BR410" s="401"/>
      <c r="BS410" s="401"/>
      <c r="BT410" s="401"/>
      <c r="BU410" s="401"/>
      <c r="BV410" s="88">
        <f t="shared" si="217"/>
        <v>0</v>
      </c>
      <c r="BW410" s="592">
        <v>50</v>
      </c>
      <c r="BX410" s="401"/>
      <c r="BY410" s="401"/>
      <c r="BZ410" s="598">
        <f t="shared" si="218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19"/>
        <v>0</v>
      </c>
      <c r="CI410" s="592">
        <v>50</v>
      </c>
      <c r="CJ410" s="401"/>
      <c r="CK410" s="401"/>
      <c r="CL410" s="88">
        <f t="shared" si="220"/>
        <v>0</v>
      </c>
      <c r="CM410" s="592">
        <v>50</v>
      </c>
      <c r="CN410" s="577"/>
      <c r="CO410" s="401"/>
      <c r="CP410" s="598">
        <f t="shared" si="221"/>
        <v>0</v>
      </c>
      <c r="CQ410" s="577">
        <v>50</v>
      </c>
      <c r="CR410" s="577"/>
      <c r="CS410" s="401"/>
      <c r="CT410" s="88">
        <f t="shared" si="222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23"/>
        <v>0</v>
      </c>
      <c r="DE410" s="1211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1924"/>
      <c r="DY410" s="1913"/>
      <c r="DZ410" s="1914"/>
      <c r="EA410" s="1913"/>
      <c r="EB410" s="1913"/>
      <c r="EC410" s="1913"/>
      <c r="ED410" s="1914"/>
      <c r="EE410" s="1913"/>
      <c r="EF410" s="1913"/>
      <c r="EG410" s="1912"/>
      <c r="EH410" s="1924"/>
      <c r="EI410" s="1913"/>
      <c r="EJ410" s="1914"/>
      <c r="EK410" s="1913"/>
      <c r="EL410" s="1913"/>
      <c r="EM410" s="1913"/>
      <c r="EN410" s="1914"/>
      <c r="EO410" s="1913"/>
      <c r="EP410" s="1913"/>
      <c r="EQ410" s="1912"/>
    </row>
    <row r="411" spans="1:147" outlineLevel="1" x14ac:dyDescent="0.25">
      <c r="A411" s="6" t="s">
        <v>79</v>
      </c>
      <c r="B411" s="206"/>
      <c r="C411" s="206"/>
      <c r="D411" s="206"/>
      <c r="E411" s="1196"/>
      <c r="F411" s="1196"/>
      <c r="G411" s="1196"/>
      <c r="H411" s="206"/>
      <c r="I411" s="206"/>
      <c r="J411" s="206"/>
      <c r="K411" s="206"/>
      <c r="L411" s="1878"/>
      <c r="M411" s="19">
        <f t="shared" si="224"/>
        <v>1005650</v>
      </c>
      <c r="N411" s="19">
        <f t="shared" si="225"/>
        <v>1005700</v>
      </c>
      <c r="O411" s="236">
        <f t="shared" si="207"/>
        <v>50</v>
      </c>
      <c r="P411" s="592">
        <f t="shared" si="208"/>
        <v>50</v>
      </c>
      <c r="Q411" s="407"/>
      <c r="R411" s="407"/>
      <c r="S411" s="407"/>
      <c r="T411" s="407"/>
      <c r="U411" s="590">
        <f t="shared" si="209"/>
        <v>0</v>
      </c>
      <c r="V411" s="592">
        <v>50</v>
      </c>
      <c r="W411" s="577"/>
      <c r="X411" s="407"/>
      <c r="Y411" s="407"/>
      <c r="Z411" s="407"/>
      <c r="AA411" s="598">
        <f t="shared" si="210"/>
        <v>0</v>
      </c>
      <c r="AB411" s="592">
        <v>50</v>
      </c>
      <c r="AC411" s="401"/>
      <c r="AD411" s="401"/>
      <c r="AE411" s="401"/>
      <c r="AF411" s="401"/>
      <c r="AG411" s="598">
        <f t="shared" si="211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12"/>
        <v>0</v>
      </c>
      <c r="AR411" s="592">
        <v>50</v>
      </c>
      <c r="AS411" s="1022"/>
      <c r="AT411" s="1022"/>
      <c r="AU411" s="1022"/>
      <c r="AV411" s="1022"/>
      <c r="AW411" s="1022"/>
      <c r="AX411" s="1022"/>
      <c r="AY411" s="1022"/>
      <c r="AZ411" s="1022"/>
      <c r="BA411" s="598">
        <f t="shared" si="213"/>
        <v>0</v>
      </c>
      <c r="BB411" s="577">
        <v>50</v>
      </c>
      <c r="BC411" s="401"/>
      <c r="BD411" s="401"/>
      <c r="BE411" s="401"/>
      <c r="BF411" s="401"/>
      <c r="BG411" s="88">
        <f t="shared" si="214"/>
        <v>0</v>
      </c>
      <c r="BH411" s="592">
        <v>50</v>
      </c>
      <c r="BI411" s="401"/>
      <c r="BJ411" s="401"/>
      <c r="BK411" s="945"/>
      <c r="BL411" s="598">
        <f t="shared" si="215"/>
        <v>0</v>
      </c>
      <c r="BM411" s="577">
        <v>50</v>
      </c>
      <c r="BN411" s="401"/>
      <c r="BO411" s="401"/>
      <c r="BP411" s="88">
        <f t="shared" si="216"/>
        <v>0</v>
      </c>
      <c r="BQ411" s="592">
        <v>50</v>
      </c>
      <c r="BR411" s="401"/>
      <c r="BS411" s="401"/>
      <c r="BT411" s="401"/>
      <c r="BU411" s="401"/>
      <c r="BV411" s="88">
        <f t="shared" si="217"/>
        <v>0</v>
      </c>
      <c r="BW411" s="592">
        <v>50</v>
      </c>
      <c r="BX411" s="401"/>
      <c r="BY411" s="401"/>
      <c r="BZ411" s="598">
        <f t="shared" si="218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19"/>
        <v>0</v>
      </c>
      <c r="CI411" s="592">
        <v>50</v>
      </c>
      <c r="CJ411" s="401"/>
      <c r="CK411" s="401"/>
      <c r="CL411" s="88">
        <f t="shared" si="220"/>
        <v>0</v>
      </c>
      <c r="CM411" s="592">
        <v>50</v>
      </c>
      <c r="CN411" s="577"/>
      <c r="CO411" s="401"/>
      <c r="CP411" s="598">
        <f t="shared" si="221"/>
        <v>0</v>
      </c>
      <c r="CQ411" s="577">
        <v>50</v>
      </c>
      <c r="CR411" s="577"/>
      <c r="CS411" s="401"/>
      <c r="CT411" s="88">
        <f t="shared" si="222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23"/>
        <v>0</v>
      </c>
      <c r="DE411" s="1211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1924"/>
      <c r="DY411" s="1913"/>
      <c r="DZ411" s="1914"/>
      <c r="EA411" s="1913"/>
      <c r="EB411" s="1913"/>
      <c r="EC411" s="1913"/>
      <c r="ED411" s="1914"/>
      <c r="EE411" s="1913"/>
      <c r="EF411" s="1913"/>
      <c r="EG411" s="1912"/>
      <c r="EH411" s="1924"/>
      <c r="EI411" s="1913"/>
      <c r="EJ411" s="1914"/>
      <c r="EK411" s="1913"/>
      <c r="EL411" s="1913"/>
      <c r="EM411" s="1913"/>
      <c r="EN411" s="1914"/>
      <c r="EO411" s="1913"/>
      <c r="EP411" s="1913"/>
      <c r="EQ411" s="1912"/>
    </row>
    <row r="412" spans="1:147" outlineLevel="1" x14ac:dyDescent="0.25">
      <c r="A412" s="6" t="s">
        <v>79</v>
      </c>
      <c r="B412" s="206"/>
      <c r="C412" s="206"/>
      <c r="D412" s="206"/>
      <c r="E412" s="1196"/>
      <c r="F412" s="1196"/>
      <c r="G412" s="1196"/>
      <c r="H412" s="206"/>
      <c r="I412" s="206"/>
      <c r="J412" s="206"/>
      <c r="K412" s="206"/>
      <c r="L412" s="1878"/>
      <c r="M412" s="19">
        <f t="shared" si="224"/>
        <v>1005700</v>
      </c>
      <c r="N412" s="19">
        <f t="shared" si="225"/>
        <v>1005750</v>
      </c>
      <c r="O412" s="236">
        <f t="shared" si="207"/>
        <v>50</v>
      </c>
      <c r="P412" s="592">
        <f t="shared" si="208"/>
        <v>50</v>
      </c>
      <c r="Q412" s="407"/>
      <c r="R412" s="407"/>
      <c r="S412" s="407"/>
      <c r="T412" s="407"/>
      <c r="U412" s="590">
        <f t="shared" si="209"/>
        <v>0</v>
      </c>
      <c r="V412" s="592">
        <v>50</v>
      </c>
      <c r="W412" s="577"/>
      <c r="X412" s="407"/>
      <c r="Y412" s="407"/>
      <c r="Z412" s="407"/>
      <c r="AA412" s="598">
        <f t="shared" si="210"/>
        <v>0</v>
      </c>
      <c r="AB412" s="592">
        <v>50</v>
      </c>
      <c r="AC412" s="401"/>
      <c r="AD412" s="401"/>
      <c r="AE412" s="401"/>
      <c r="AF412" s="401"/>
      <c r="AG412" s="598">
        <f t="shared" si="211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12"/>
        <v>0</v>
      </c>
      <c r="AR412" s="592">
        <v>50</v>
      </c>
      <c r="AS412" s="1022"/>
      <c r="AT412" s="1022"/>
      <c r="AU412" s="1022"/>
      <c r="AV412" s="1022"/>
      <c r="AW412" s="1022"/>
      <c r="AX412" s="1022"/>
      <c r="AY412" s="1022"/>
      <c r="AZ412" s="1022"/>
      <c r="BA412" s="598">
        <f t="shared" si="213"/>
        <v>0</v>
      </c>
      <c r="BB412" s="577">
        <v>50</v>
      </c>
      <c r="BC412" s="401"/>
      <c r="BD412" s="401"/>
      <c r="BE412" s="401"/>
      <c r="BF412" s="401"/>
      <c r="BG412" s="88">
        <f t="shared" si="214"/>
        <v>0</v>
      </c>
      <c r="BH412" s="592">
        <v>50</v>
      </c>
      <c r="BI412" s="401"/>
      <c r="BJ412" s="401"/>
      <c r="BK412" s="945"/>
      <c r="BL412" s="598">
        <f t="shared" si="215"/>
        <v>0</v>
      </c>
      <c r="BM412" s="577">
        <v>50</v>
      </c>
      <c r="BN412" s="401"/>
      <c r="BO412" s="401"/>
      <c r="BP412" s="88">
        <f t="shared" si="216"/>
        <v>0</v>
      </c>
      <c r="BQ412" s="592">
        <v>50</v>
      </c>
      <c r="BR412" s="401"/>
      <c r="BS412" s="401"/>
      <c r="BT412" s="401"/>
      <c r="BU412" s="401"/>
      <c r="BV412" s="88">
        <f t="shared" si="217"/>
        <v>0</v>
      </c>
      <c r="BW412" s="592">
        <v>50</v>
      </c>
      <c r="BX412" s="401"/>
      <c r="BY412" s="401"/>
      <c r="BZ412" s="598">
        <f t="shared" si="218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19"/>
        <v>0</v>
      </c>
      <c r="CI412" s="592">
        <v>50</v>
      </c>
      <c r="CJ412" s="401"/>
      <c r="CK412" s="401"/>
      <c r="CL412" s="88">
        <f t="shared" si="220"/>
        <v>0</v>
      </c>
      <c r="CM412" s="592">
        <v>50</v>
      </c>
      <c r="CN412" s="577"/>
      <c r="CO412" s="401"/>
      <c r="CP412" s="598">
        <f t="shared" si="221"/>
        <v>0</v>
      </c>
      <c r="CQ412" s="577">
        <v>50</v>
      </c>
      <c r="CR412" s="577"/>
      <c r="CS412" s="401"/>
      <c r="CT412" s="88">
        <f t="shared" si="222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23"/>
        <v>0</v>
      </c>
      <c r="DE412" s="1211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1924"/>
      <c r="DY412" s="1913"/>
      <c r="DZ412" s="1914"/>
      <c r="EA412" s="1913"/>
      <c r="EB412" s="1913"/>
      <c r="EC412" s="1913"/>
      <c r="ED412" s="1914"/>
      <c r="EE412" s="1913"/>
      <c r="EF412" s="1913"/>
      <c r="EG412" s="1912"/>
      <c r="EH412" s="1924"/>
      <c r="EI412" s="1913"/>
      <c r="EJ412" s="1914"/>
      <c r="EK412" s="1913"/>
      <c r="EL412" s="1913"/>
      <c r="EM412" s="1913"/>
      <c r="EN412" s="1914"/>
      <c r="EO412" s="1913"/>
      <c r="EP412" s="1913"/>
      <c r="EQ412" s="1912"/>
    </row>
    <row r="413" spans="1:147" outlineLevel="1" x14ac:dyDescent="0.25">
      <c r="A413" s="6" t="s">
        <v>79</v>
      </c>
      <c r="B413" s="206"/>
      <c r="C413" s="206"/>
      <c r="D413" s="206"/>
      <c r="E413" s="1196"/>
      <c r="F413" s="1196"/>
      <c r="G413" s="1196"/>
      <c r="H413" s="206"/>
      <c r="I413" s="206"/>
      <c r="J413" s="206"/>
      <c r="K413" s="206"/>
      <c r="L413" s="1878"/>
      <c r="M413" s="19">
        <f t="shared" si="224"/>
        <v>1005750</v>
      </c>
      <c r="N413" s="19">
        <f t="shared" si="225"/>
        <v>1005800</v>
      </c>
      <c r="O413" s="236">
        <f t="shared" si="207"/>
        <v>50</v>
      </c>
      <c r="P413" s="592">
        <f t="shared" si="208"/>
        <v>50</v>
      </c>
      <c r="Q413" s="407"/>
      <c r="R413" s="407"/>
      <c r="S413" s="407"/>
      <c r="T413" s="407"/>
      <c r="U413" s="590">
        <f t="shared" si="209"/>
        <v>0</v>
      </c>
      <c r="V413" s="592">
        <v>50</v>
      </c>
      <c r="W413" s="577"/>
      <c r="X413" s="407"/>
      <c r="Y413" s="407"/>
      <c r="Z413" s="407"/>
      <c r="AA413" s="598">
        <f t="shared" si="210"/>
        <v>0</v>
      </c>
      <c r="AB413" s="592">
        <v>50</v>
      </c>
      <c r="AC413" s="401"/>
      <c r="AD413" s="401"/>
      <c r="AE413" s="401"/>
      <c r="AF413" s="401"/>
      <c r="AG413" s="598">
        <f t="shared" si="211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12"/>
        <v>0</v>
      </c>
      <c r="AR413" s="592">
        <v>50</v>
      </c>
      <c r="AS413" s="1022"/>
      <c r="AT413" s="1022"/>
      <c r="AU413" s="1022"/>
      <c r="AV413" s="1022"/>
      <c r="AW413" s="1022"/>
      <c r="AX413" s="1022"/>
      <c r="AY413" s="1022"/>
      <c r="AZ413" s="1022"/>
      <c r="BA413" s="598">
        <f t="shared" si="213"/>
        <v>0</v>
      </c>
      <c r="BB413" s="577">
        <v>50</v>
      </c>
      <c r="BC413" s="401"/>
      <c r="BD413" s="401"/>
      <c r="BE413" s="401"/>
      <c r="BF413" s="401"/>
      <c r="BG413" s="88">
        <f t="shared" si="214"/>
        <v>0</v>
      </c>
      <c r="BH413" s="592">
        <v>50</v>
      </c>
      <c r="BI413" s="401"/>
      <c r="BJ413" s="401"/>
      <c r="BK413" s="945"/>
      <c r="BL413" s="598">
        <f t="shared" si="215"/>
        <v>0</v>
      </c>
      <c r="BM413" s="577">
        <v>50</v>
      </c>
      <c r="BN413" s="401"/>
      <c r="BO413" s="401"/>
      <c r="BP413" s="88">
        <f t="shared" si="216"/>
        <v>0</v>
      </c>
      <c r="BQ413" s="592">
        <v>50</v>
      </c>
      <c r="BR413" s="401"/>
      <c r="BS413" s="401"/>
      <c r="BT413" s="401"/>
      <c r="BU413" s="401"/>
      <c r="BV413" s="88">
        <f t="shared" si="217"/>
        <v>0</v>
      </c>
      <c r="BW413" s="592">
        <v>50</v>
      </c>
      <c r="BX413" s="401"/>
      <c r="BY413" s="401"/>
      <c r="BZ413" s="598">
        <f t="shared" si="218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19"/>
        <v>0</v>
      </c>
      <c r="CI413" s="592">
        <v>50</v>
      </c>
      <c r="CJ413" s="401"/>
      <c r="CK413" s="401"/>
      <c r="CL413" s="88">
        <f t="shared" si="220"/>
        <v>0</v>
      </c>
      <c r="CM413" s="592">
        <v>50</v>
      </c>
      <c r="CN413" s="577"/>
      <c r="CO413" s="401"/>
      <c r="CP413" s="598">
        <f t="shared" si="221"/>
        <v>0</v>
      </c>
      <c r="CQ413" s="577">
        <v>50</v>
      </c>
      <c r="CR413" s="577"/>
      <c r="CS413" s="401"/>
      <c r="CT413" s="88">
        <f t="shared" si="222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23"/>
        <v>0</v>
      </c>
      <c r="DE413" s="1211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1924"/>
      <c r="DY413" s="1913"/>
      <c r="DZ413" s="1914"/>
      <c r="EA413" s="1913"/>
      <c r="EB413" s="1913"/>
      <c r="EC413" s="1913"/>
      <c r="ED413" s="1914"/>
      <c r="EE413" s="1913"/>
      <c r="EF413" s="1913"/>
      <c r="EG413" s="1912"/>
      <c r="EH413" s="1924"/>
      <c r="EI413" s="1913"/>
      <c r="EJ413" s="1914"/>
      <c r="EK413" s="1913"/>
      <c r="EL413" s="1913"/>
      <c r="EM413" s="1913"/>
      <c r="EN413" s="1914"/>
      <c r="EO413" s="1913"/>
      <c r="EP413" s="1913"/>
      <c r="EQ413" s="1912"/>
    </row>
    <row r="414" spans="1:147" outlineLevel="1" x14ac:dyDescent="0.25">
      <c r="A414" s="6" t="s">
        <v>79</v>
      </c>
      <c r="B414" s="206"/>
      <c r="C414" s="206"/>
      <c r="D414" s="206"/>
      <c r="E414" s="1196"/>
      <c r="F414" s="1196"/>
      <c r="G414" s="1196"/>
      <c r="H414" s="206"/>
      <c r="I414" s="206"/>
      <c r="J414" s="206"/>
      <c r="K414" s="206"/>
      <c r="L414" s="1878"/>
      <c r="M414" s="19">
        <f t="shared" si="224"/>
        <v>1005800</v>
      </c>
      <c r="N414" s="19">
        <f t="shared" si="225"/>
        <v>1005850</v>
      </c>
      <c r="O414" s="236">
        <f t="shared" si="207"/>
        <v>50</v>
      </c>
      <c r="P414" s="592">
        <f t="shared" si="208"/>
        <v>50</v>
      </c>
      <c r="Q414" s="407"/>
      <c r="R414" s="407"/>
      <c r="S414" s="407"/>
      <c r="T414" s="407"/>
      <c r="U414" s="590">
        <f t="shared" si="209"/>
        <v>0</v>
      </c>
      <c r="V414" s="592">
        <v>50</v>
      </c>
      <c r="W414" s="577"/>
      <c r="X414" s="407"/>
      <c r="Y414" s="407"/>
      <c r="Z414" s="407"/>
      <c r="AA414" s="598">
        <f t="shared" si="210"/>
        <v>0</v>
      </c>
      <c r="AB414" s="592">
        <v>50</v>
      </c>
      <c r="AC414" s="401"/>
      <c r="AD414" s="401"/>
      <c r="AE414" s="401"/>
      <c r="AF414" s="401"/>
      <c r="AG414" s="598">
        <f t="shared" si="211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12"/>
        <v>0</v>
      </c>
      <c r="AR414" s="592">
        <v>50</v>
      </c>
      <c r="AS414" s="1022"/>
      <c r="AT414" s="1022"/>
      <c r="AU414" s="1022"/>
      <c r="AV414" s="1022"/>
      <c r="AW414" s="1022"/>
      <c r="AX414" s="1022"/>
      <c r="AY414" s="1022"/>
      <c r="AZ414" s="1022"/>
      <c r="BA414" s="598">
        <f t="shared" si="213"/>
        <v>0</v>
      </c>
      <c r="BB414" s="577">
        <v>50</v>
      </c>
      <c r="BC414" s="401"/>
      <c r="BD414" s="401"/>
      <c r="BE414" s="401"/>
      <c r="BF414" s="401"/>
      <c r="BG414" s="88">
        <f t="shared" si="214"/>
        <v>0</v>
      </c>
      <c r="BH414" s="592">
        <v>50</v>
      </c>
      <c r="BI414" s="401"/>
      <c r="BJ414" s="401"/>
      <c r="BK414" s="945"/>
      <c r="BL414" s="598">
        <f t="shared" si="215"/>
        <v>0</v>
      </c>
      <c r="BM414" s="577">
        <v>50</v>
      </c>
      <c r="BN414" s="401"/>
      <c r="BO414" s="401"/>
      <c r="BP414" s="88">
        <f t="shared" si="216"/>
        <v>0</v>
      </c>
      <c r="BQ414" s="592">
        <v>50</v>
      </c>
      <c r="BR414" s="401"/>
      <c r="BS414" s="401"/>
      <c r="BT414" s="401"/>
      <c r="BU414" s="401"/>
      <c r="BV414" s="88">
        <f t="shared" si="217"/>
        <v>0</v>
      </c>
      <c r="BW414" s="592">
        <v>50</v>
      </c>
      <c r="BX414" s="401"/>
      <c r="BY414" s="401"/>
      <c r="BZ414" s="598">
        <f t="shared" si="218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19"/>
        <v>0</v>
      </c>
      <c r="CI414" s="592">
        <v>50</v>
      </c>
      <c r="CJ414" s="401"/>
      <c r="CK414" s="401"/>
      <c r="CL414" s="88">
        <f t="shared" si="220"/>
        <v>0</v>
      </c>
      <c r="CM414" s="592">
        <v>50</v>
      </c>
      <c r="CN414" s="577"/>
      <c r="CO414" s="401"/>
      <c r="CP414" s="598">
        <f t="shared" si="221"/>
        <v>0</v>
      </c>
      <c r="CQ414" s="577">
        <v>50</v>
      </c>
      <c r="CR414" s="577"/>
      <c r="CS414" s="401"/>
      <c r="CT414" s="88">
        <f t="shared" si="222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23"/>
        <v>0</v>
      </c>
      <c r="DE414" s="1211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1924"/>
      <c r="DY414" s="1913"/>
      <c r="DZ414" s="1914"/>
      <c r="EA414" s="1913"/>
      <c r="EB414" s="1913"/>
      <c r="EC414" s="1913"/>
      <c r="ED414" s="1914"/>
      <c r="EE414" s="1913"/>
      <c r="EF414" s="1913"/>
      <c r="EG414" s="1912"/>
      <c r="EH414" s="1924"/>
      <c r="EI414" s="1913"/>
      <c r="EJ414" s="1914"/>
      <c r="EK414" s="1913"/>
      <c r="EL414" s="1913"/>
      <c r="EM414" s="1913"/>
      <c r="EN414" s="1914"/>
      <c r="EO414" s="1913"/>
      <c r="EP414" s="1913"/>
      <c r="EQ414" s="1912"/>
    </row>
    <row r="415" spans="1:147" outlineLevel="1" x14ac:dyDescent="0.25">
      <c r="A415" s="6" t="s">
        <v>79</v>
      </c>
      <c r="B415" s="206"/>
      <c r="C415" s="206"/>
      <c r="D415" s="206"/>
      <c r="E415" s="1196"/>
      <c r="F415" s="1196"/>
      <c r="G415" s="1196"/>
      <c r="H415" s="206"/>
      <c r="I415" s="206"/>
      <c r="J415" s="206"/>
      <c r="K415" s="206"/>
      <c r="L415" s="1878"/>
      <c r="M415" s="19">
        <f t="shared" si="224"/>
        <v>1005850</v>
      </c>
      <c r="N415" s="19">
        <f t="shared" si="225"/>
        <v>1005900</v>
      </c>
      <c r="O415" s="236">
        <f t="shared" si="207"/>
        <v>50</v>
      </c>
      <c r="P415" s="592">
        <f t="shared" si="208"/>
        <v>50</v>
      </c>
      <c r="Q415" s="407"/>
      <c r="R415" s="407"/>
      <c r="S415" s="407"/>
      <c r="T415" s="407"/>
      <c r="U415" s="590">
        <f t="shared" si="209"/>
        <v>0</v>
      </c>
      <c r="V415" s="592">
        <v>50</v>
      </c>
      <c r="W415" s="577"/>
      <c r="X415" s="407"/>
      <c r="Y415" s="407"/>
      <c r="Z415" s="407"/>
      <c r="AA415" s="598">
        <f t="shared" si="210"/>
        <v>0</v>
      </c>
      <c r="AB415" s="592">
        <v>50</v>
      </c>
      <c r="AC415" s="401"/>
      <c r="AD415" s="401"/>
      <c r="AE415" s="401"/>
      <c r="AF415" s="401"/>
      <c r="AG415" s="598">
        <f t="shared" si="211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12"/>
        <v>0</v>
      </c>
      <c r="AR415" s="592">
        <v>50</v>
      </c>
      <c r="AS415" s="1022"/>
      <c r="AT415" s="1022"/>
      <c r="AU415" s="1022"/>
      <c r="AV415" s="1022"/>
      <c r="AW415" s="1022"/>
      <c r="AX415" s="1022"/>
      <c r="AY415" s="1022"/>
      <c r="AZ415" s="1022"/>
      <c r="BA415" s="598">
        <f t="shared" si="213"/>
        <v>0</v>
      </c>
      <c r="BB415" s="577">
        <v>50</v>
      </c>
      <c r="BC415" s="401"/>
      <c r="BD415" s="401"/>
      <c r="BE415" s="401"/>
      <c r="BF415" s="401"/>
      <c r="BG415" s="88">
        <f t="shared" si="214"/>
        <v>0</v>
      </c>
      <c r="BH415" s="592">
        <v>50</v>
      </c>
      <c r="BI415" s="401"/>
      <c r="BJ415" s="401"/>
      <c r="BK415" s="945"/>
      <c r="BL415" s="598">
        <f t="shared" si="215"/>
        <v>0</v>
      </c>
      <c r="BM415" s="577">
        <v>50</v>
      </c>
      <c r="BN415" s="401"/>
      <c r="BO415" s="401"/>
      <c r="BP415" s="88">
        <f t="shared" si="216"/>
        <v>0</v>
      </c>
      <c r="BQ415" s="592">
        <v>50</v>
      </c>
      <c r="BR415" s="401"/>
      <c r="BS415" s="401"/>
      <c r="BT415" s="401"/>
      <c r="BU415" s="401"/>
      <c r="BV415" s="88">
        <f t="shared" si="217"/>
        <v>0</v>
      </c>
      <c r="BW415" s="592">
        <v>50</v>
      </c>
      <c r="BX415" s="401"/>
      <c r="BY415" s="401"/>
      <c r="BZ415" s="598">
        <f t="shared" si="218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19"/>
        <v>0</v>
      </c>
      <c r="CI415" s="592">
        <v>50</v>
      </c>
      <c r="CJ415" s="401"/>
      <c r="CK415" s="401"/>
      <c r="CL415" s="88">
        <f t="shared" si="220"/>
        <v>0</v>
      </c>
      <c r="CM415" s="592">
        <v>50</v>
      </c>
      <c r="CN415" s="577"/>
      <c r="CO415" s="401"/>
      <c r="CP415" s="598">
        <f t="shared" si="221"/>
        <v>0</v>
      </c>
      <c r="CQ415" s="577">
        <v>50</v>
      </c>
      <c r="CR415" s="577"/>
      <c r="CS415" s="401"/>
      <c r="CT415" s="88">
        <f t="shared" si="222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23"/>
        <v>0</v>
      </c>
      <c r="DE415" s="1211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1924"/>
      <c r="DY415" s="1913"/>
      <c r="DZ415" s="1914"/>
      <c r="EA415" s="1913"/>
      <c r="EB415" s="1913"/>
      <c r="EC415" s="1913"/>
      <c r="ED415" s="1914"/>
      <c r="EE415" s="1913"/>
      <c r="EF415" s="1913"/>
      <c r="EG415" s="1912"/>
      <c r="EH415" s="1924"/>
      <c r="EI415" s="1913"/>
      <c r="EJ415" s="1914"/>
      <c r="EK415" s="1913"/>
      <c r="EL415" s="1913"/>
      <c r="EM415" s="1913"/>
      <c r="EN415" s="1914"/>
      <c r="EO415" s="1913"/>
      <c r="EP415" s="1913"/>
      <c r="EQ415" s="1912"/>
    </row>
    <row r="416" spans="1:147" outlineLevel="1" x14ac:dyDescent="0.25">
      <c r="A416" s="6" t="s">
        <v>79</v>
      </c>
      <c r="B416" s="206"/>
      <c r="C416" s="206"/>
      <c r="D416" s="206"/>
      <c r="E416" s="1196"/>
      <c r="F416" s="1196"/>
      <c r="G416" s="1196"/>
      <c r="H416" s="206"/>
      <c r="I416" s="206"/>
      <c r="J416" s="206"/>
      <c r="K416" s="206"/>
      <c r="L416" s="1878"/>
      <c r="M416" s="19">
        <f t="shared" si="224"/>
        <v>1005900</v>
      </c>
      <c r="N416" s="19">
        <f t="shared" si="225"/>
        <v>1005950</v>
      </c>
      <c r="O416" s="236">
        <f t="shared" si="207"/>
        <v>50</v>
      </c>
      <c r="P416" s="592">
        <f t="shared" si="208"/>
        <v>50</v>
      </c>
      <c r="Q416" s="407"/>
      <c r="R416" s="407"/>
      <c r="S416" s="407"/>
      <c r="T416" s="407"/>
      <c r="U416" s="590">
        <f t="shared" si="209"/>
        <v>0</v>
      </c>
      <c r="V416" s="592">
        <v>50</v>
      </c>
      <c r="W416" s="577"/>
      <c r="X416" s="407"/>
      <c r="Y416" s="407"/>
      <c r="Z416" s="407"/>
      <c r="AA416" s="598">
        <f t="shared" si="210"/>
        <v>0</v>
      </c>
      <c r="AB416" s="592">
        <v>50</v>
      </c>
      <c r="AC416" s="401"/>
      <c r="AD416" s="401"/>
      <c r="AE416" s="401"/>
      <c r="AF416" s="401"/>
      <c r="AG416" s="598">
        <f t="shared" si="211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12"/>
        <v>0</v>
      </c>
      <c r="AR416" s="592">
        <v>50</v>
      </c>
      <c r="AS416" s="1022"/>
      <c r="AT416" s="1022"/>
      <c r="AU416" s="1022"/>
      <c r="AV416" s="1022"/>
      <c r="AW416" s="1022"/>
      <c r="AX416" s="1022"/>
      <c r="AY416" s="1022"/>
      <c r="AZ416" s="1022"/>
      <c r="BA416" s="598">
        <f t="shared" si="213"/>
        <v>0</v>
      </c>
      <c r="BB416" s="577">
        <v>50</v>
      </c>
      <c r="BC416" s="401"/>
      <c r="BD416" s="401"/>
      <c r="BE416" s="401"/>
      <c r="BF416" s="401"/>
      <c r="BG416" s="88">
        <f t="shared" si="214"/>
        <v>0</v>
      </c>
      <c r="BH416" s="592">
        <v>50</v>
      </c>
      <c r="BI416" s="401"/>
      <c r="BJ416" s="401"/>
      <c r="BK416" s="945"/>
      <c r="BL416" s="598">
        <f t="shared" si="215"/>
        <v>0</v>
      </c>
      <c r="BM416" s="577">
        <v>50</v>
      </c>
      <c r="BN416" s="401"/>
      <c r="BO416" s="401"/>
      <c r="BP416" s="88">
        <f t="shared" si="216"/>
        <v>0</v>
      </c>
      <c r="BQ416" s="592">
        <v>50</v>
      </c>
      <c r="BR416" s="401"/>
      <c r="BS416" s="401"/>
      <c r="BT416" s="401"/>
      <c r="BU416" s="401"/>
      <c r="BV416" s="88">
        <f t="shared" si="217"/>
        <v>0</v>
      </c>
      <c r="BW416" s="592">
        <v>50</v>
      </c>
      <c r="BX416" s="401"/>
      <c r="BY416" s="401"/>
      <c r="BZ416" s="598">
        <f t="shared" si="218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19"/>
        <v>0</v>
      </c>
      <c r="CI416" s="592">
        <v>50</v>
      </c>
      <c r="CJ416" s="401"/>
      <c r="CK416" s="401"/>
      <c r="CL416" s="88">
        <f t="shared" si="220"/>
        <v>0</v>
      </c>
      <c r="CM416" s="592">
        <v>50</v>
      </c>
      <c r="CN416" s="577"/>
      <c r="CO416" s="401"/>
      <c r="CP416" s="598">
        <f t="shared" si="221"/>
        <v>0</v>
      </c>
      <c r="CQ416" s="577">
        <v>50</v>
      </c>
      <c r="CR416" s="577"/>
      <c r="CS416" s="401"/>
      <c r="CT416" s="88">
        <f t="shared" si="222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23"/>
        <v>0</v>
      </c>
      <c r="DE416" s="1211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1924"/>
      <c r="DY416" s="1913"/>
      <c r="DZ416" s="1914"/>
      <c r="EA416" s="1913"/>
      <c r="EB416" s="1913"/>
      <c r="EC416" s="1913"/>
      <c r="ED416" s="1914"/>
      <c r="EE416" s="1913"/>
      <c r="EF416" s="1913"/>
      <c r="EG416" s="1912"/>
      <c r="EH416" s="1924"/>
      <c r="EI416" s="1913"/>
      <c r="EJ416" s="1914"/>
      <c r="EK416" s="1913"/>
      <c r="EL416" s="1913"/>
      <c r="EM416" s="1913"/>
      <c r="EN416" s="1914"/>
      <c r="EO416" s="1913"/>
      <c r="EP416" s="1913"/>
      <c r="EQ416" s="1912"/>
    </row>
    <row r="417" spans="1:147" outlineLevel="1" x14ac:dyDescent="0.25">
      <c r="A417" s="6" t="s">
        <v>79</v>
      </c>
      <c r="B417" s="206"/>
      <c r="C417" s="206"/>
      <c r="D417" s="206"/>
      <c r="E417" s="1196"/>
      <c r="F417" s="1196"/>
      <c r="G417" s="1196"/>
      <c r="H417" s="206"/>
      <c r="I417" s="206"/>
      <c r="J417" s="206"/>
      <c r="K417" s="206"/>
      <c r="L417" s="1878"/>
      <c r="M417" s="19">
        <f t="shared" si="224"/>
        <v>1005950</v>
      </c>
      <c r="N417" s="19">
        <f t="shared" si="225"/>
        <v>1006000</v>
      </c>
      <c r="O417" s="236">
        <f t="shared" si="207"/>
        <v>50</v>
      </c>
      <c r="P417" s="592">
        <f t="shared" si="208"/>
        <v>50</v>
      </c>
      <c r="Q417" s="407"/>
      <c r="R417" s="407"/>
      <c r="S417" s="407"/>
      <c r="T417" s="407"/>
      <c r="U417" s="590">
        <f t="shared" si="209"/>
        <v>0</v>
      </c>
      <c r="V417" s="592">
        <v>50</v>
      </c>
      <c r="W417" s="577"/>
      <c r="X417" s="407"/>
      <c r="Y417" s="407"/>
      <c r="Z417" s="407"/>
      <c r="AA417" s="598">
        <f t="shared" si="210"/>
        <v>0</v>
      </c>
      <c r="AB417" s="592">
        <v>50</v>
      </c>
      <c r="AC417" s="401"/>
      <c r="AD417" s="401"/>
      <c r="AE417" s="401"/>
      <c r="AF417" s="401"/>
      <c r="AG417" s="598">
        <f t="shared" si="211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12"/>
        <v>0</v>
      </c>
      <c r="AR417" s="592">
        <v>50</v>
      </c>
      <c r="AS417" s="1022"/>
      <c r="AT417" s="1022"/>
      <c r="AU417" s="1022"/>
      <c r="AV417" s="1022"/>
      <c r="AW417" s="1022"/>
      <c r="AX417" s="1022"/>
      <c r="AY417" s="1022"/>
      <c r="AZ417" s="1022"/>
      <c r="BA417" s="598">
        <f t="shared" si="213"/>
        <v>0</v>
      </c>
      <c r="BB417" s="577">
        <v>50</v>
      </c>
      <c r="BC417" s="401"/>
      <c r="BD417" s="401"/>
      <c r="BE417" s="401"/>
      <c r="BF417" s="401"/>
      <c r="BG417" s="88">
        <f t="shared" si="214"/>
        <v>0</v>
      </c>
      <c r="BH417" s="592">
        <v>50</v>
      </c>
      <c r="BI417" s="401"/>
      <c r="BJ417" s="401"/>
      <c r="BK417" s="945"/>
      <c r="BL417" s="598">
        <f t="shared" si="215"/>
        <v>0</v>
      </c>
      <c r="BM417" s="577">
        <v>50</v>
      </c>
      <c r="BN417" s="401"/>
      <c r="BO417" s="401"/>
      <c r="BP417" s="88">
        <f t="shared" si="216"/>
        <v>0</v>
      </c>
      <c r="BQ417" s="592">
        <v>50</v>
      </c>
      <c r="BR417" s="401"/>
      <c r="BS417" s="401"/>
      <c r="BT417" s="401"/>
      <c r="BU417" s="401"/>
      <c r="BV417" s="88">
        <f t="shared" si="217"/>
        <v>0</v>
      </c>
      <c r="BW417" s="592">
        <v>50</v>
      </c>
      <c r="BX417" s="401"/>
      <c r="BY417" s="401"/>
      <c r="BZ417" s="598">
        <f t="shared" si="218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19"/>
        <v>0</v>
      </c>
      <c r="CI417" s="592">
        <v>50</v>
      </c>
      <c r="CJ417" s="401"/>
      <c r="CK417" s="401"/>
      <c r="CL417" s="88">
        <f t="shared" si="220"/>
        <v>0</v>
      </c>
      <c r="CM417" s="592">
        <v>50</v>
      </c>
      <c r="CN417" s="577"/>
      <c r="CO417" s="401"/>
      <c r="CP417" s="598">
        <f t="shared" si="221"/>
        <v>0</v>
      </c>
      <c r="CQ417" s="577">
        <v>50</v>
      </c>
      <c r="CR417" s="577"/>
      <c r="CS417" s="401"/>
      <c r="CT417" s="88">
        <f t="shared" si="222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23"/>
        <v>0</v>
      </c>
      <c r="DE417" s="1211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1924"/>
      <c r="DY417" s="1913"/>
      <c r="DZ417" s="1914"/>
      <c r="EA417" s="1913"/>
      <c r="EB417" s="1913"/>
      <c r="EC417" s="1913"/>
      <c r="ED417" s="1914"/>
      <c r="EE417" s="1913"/>
      <c r="EF417" s="1913"/>
      <c r="EG417" s="1912"/>
      <c r="EH417" s="1924"/>
      <c r="EI417" s="1913"/>
      <c r="EJ417" s="1914"/>
      <c r="EK417" s="1913"/>
      <c r="EL417" s="1913"/>
      <c r="EM417" s="1913"/>
      <c r="EN417" s="1914"/>
      <c r="EO417" s="1913"/>
      <c r="EP417" s="1913"/>
      <c r="EQ417" s="1912"/>
    </row>
    <row r="418" spans="1:147" outlineLevel="1" x14ac:dyDescent="0.25">
      <c r="A418" s="6" t="s">
        <v>79</v>
      </c>
      <c r="B418" s="206"/>
      <c r="C418" s="206"/>
      <c r="D418" s="206"/>
      <c r="E418" s="1196"/>
      <c r="F418" s="1196"/>
      <c r="G418" s="1196"/>
      <c r="H418" s="206"/>
      <c r="I418" s="206"/>
      <c r="J418" s="206"/>
      <c r="K418" s="206"/>
      <c r="L418" s="1878"/>
      <c r="M418" s="19">
        <f t="shared" si="224"/>
        <v>1006000</v>
      </c>
      <c r="N418" s="19">
        <f t="shared" si="225"/>
        <v>1006050</v>
      </c>
      <c r="O418" s="236">
        <f t="shared" si="207"/>
        <v>50</v>
      </c>
      <c r="P418" s="592">
        <f t="shared" si="208"/>
        <v>50</v>
      </c>
      <c r="Q418" s="407"/>
      <c r="R418" s="407"/>
      <c r="S418" s="407"/>
      <c r="T418" s="407"/>
      <c r="U418" s="590">
        <f t="shared" si="209"/>
        <v>0</v>
      </c>
      <c r="V418" s="592">
        <v>50</v>
      </c>
      <c r="W418" s="577"/>
      <c r="X418" s="407"/>
      <c r="Y418" s="407"/>
      <c r="Z418" s="407"/>
      <c r="AA418" s="598">
        <f t="shared" si="210"/>
        <v>0</v>
      </c>
      <c r="AB418" s="592">
        <v>50</v>
      </c>
      <c r="AC418" s="401"/>
      <c r="AD418" s="401"/>
      <c r="AE418" s="401"/>
      <c r="AF418" s="401"/>
      <c r="AG418" s="598">
        <f t="shared" si="211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12"/>
        <v>0</v>
      </c>
      <c r="AR418" s="592">
        <v>50</v>
      </c>
      <c r="AS418" s="1022"/>
      <c r="AT418" s="1022"/>
      <c r="AU418" s="1022"/>
      <c r="AV418" s="1022"/>
      <c r="AW418" s="1022"/>
      <c r="AX418" s="1022"/>
      <c r="AY418" s="1022"/>
      <c r="AZ418" s="1022"/>
      <c r="BA418" s="598">
        <f t="shared" si="213"/>
        <v>0</v>
      </c>
      <c r="BB418" s="577">
        <v>50</v>
      </c>
      <c r="BC418" s="401"/>
      <c r="BD418" s="401"/>
      <c r="BE418" s="401"/>
      <c r="BF418" s="401"/>
      <c r="BG418" s="88">
        <f t="shared" si="214"/>
        <v>0</v>
      </c>
      <c r="BH418" s="592">
        <v>50</v>
      </c>
      <c r="BI418" s="401"/>
      <c r="BJ418" s="401"/>
      <c r="BK418" s="945"/>
      <c r="BL418" s="598">
        <f t="shared" si="215"/>
        <v>0</v>
      </c>
      <c r="BM418" s="577">
        <v>50</v>
      </c>
      <c r="BN418" s="401"/>
      <c r="BO418" s="401"/>
      <c r="BP418" s="88">
        <f t="shared" si="216"/>
        <v>0</v>
      </c>
      <c r="BQ418" s="592">
        <v>50</v>
      </c>
      <c r="BR418" s="401"/>
      <c r="BS418" s="401"/>
      <c r="BT418" s="401"/>
      <c r="BU418" s="401"/>
      <c r="BV418" s="88">
        <f t="shared" si="217"/>
        <v>0</v>
      </c>
      <c r="BW418" s="592">
        <v>50</v>
      </c>
      <c r="BX418" s="401"/>
      <c r="BY418" s="401"/>
      <c r="BZ418" s="598">
        <f t="shared" si="218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19"/>
        <v>0</v>
      </c>
      <c r="CI418" s="592">
        <v>50</v>
      </c>
      <c r="CJ418" s="401"/>
      <c r="CK418" s="401"/>
      <c r="CL418" s="88">
        <f t="shared" si="220"/>
        <v>0</v>
      </c>
      <c r="CM418" s="592">
        <v>50</v>
      </c>
      <c r="CN418" s="577"/>
      <c r="CO418" s="401"/>
      <c r="CP418" s="598">
        <f t="shared" si="221"/>
        <v>0</v>
      </c>
      <c r="CQ418" s="577">
        <v>50</v>
      </c>
      <c r="CR418" s="577"/>
      <c r="CS418" s="401"/>
      <c r="CT418" s="88">
        <f t="shared" si="22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23"/>
        <v>0</v>
      </c>
      <c r="DE418" s="1211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1924"/>
      <c r="DY418" s="1913"/>
      <c r="DZ418" s="1914"/>
      <c r="EA418" s="1913"/>
      <c r="EB418" s="1913"/>
      <c r="EC418" s="1913"/>
      <c r="ED418" s="1914"/>
      <c r="EE418" s="1913"/>
      <c r="EF418" s="1913"/>
      <c r="EG418" s="1912"/>
      <c r="EH418" s="1924"/>
      <c r="EI418" s="1913"/>
      <c r="EJ418" s="1914"/>
      <c r="EK418" s="1913"/>
      <c r="EL418" s="1913"/>
      <c r="EM418" s="1913"/>
      <c r="EN418" s="1914"/>
      <c r="EO418" s="1913"/>
      <c r="EP418" s="1913"/>
      <c r="EQ418" s="1912"/>
    </row>
    <row r="419" spans="1:147" outlineLevel="1" x14ac:dyDescent="0.25">
      <c r="A419" s="6" t="s">
        <v>79</v>
      </c>
      <c r="B419" s="206"/>
      <c r="C419" s="206"/>
      <c r="D419" s="206"/>
      <c r="E419" s="1196"/>
      <c r="F419" s="1196"/>
      <c r="G419" s="1196"/>
      <c r="H419" s="206"/>
      <c r="I419" s="206"/>
      <c r="J419" s="206"/>
      <c r="K419" s="206"/>
      <c r="L419" s="1878"/>
      <c r="M419" s="19">
        <f t="shared" si="224"/>
        <v>1006050</v>
      </c>
      <c r="N419" s="19">
        <f t="shared" si="225"/>
        <v>1006100</v>
      </c>
      <c r="O419" s="236">
        <f t="shared" si="207"/>
        <v>50</v>
      </c>
      <c r="P419" s="592">
        <f t="shared" si="208"/>
        <v>50</v>
      </c>
      <c r="Q419" s="407"/>
      <c r="R419" s="407"/>
      <c r="S419" s="407"/>
      <c r="T419" s="407"/>
      <c r="U419" s="590">
        <f t="shared" si="209"/>
        <v>0</v>
      </c>
      <c r="V419" s="592">
        <v>50</v>
      </c>
      <c r="W419" s="577"/>
      <c r="X419" s="407"/>
      <c r="Y419" s="407"/>
      <c r="Z419" s="407"/>
      <c r="AA419" s="598">
        <f t="shared" si="210"/>
        <v>0</v>
      </c>
      <c r="AB419" s="592">
        <v>50</v>
      </c>
      <c r="AC419" s="401"/>
      <c r="AD419" s="401"/>
      <c r="AE419" s="401"/>
      <c r="AF419" s="401"/>
      <c r="AG419" s="598">
        <f t="shared" si="211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2"/>
        <v>0</v>
      </c>
      <c r="AR419" s="592">
        <v>50</v>
      </c>
      <c r="AS419" s="1022"/>
      <c r="AT419" s="1022"/>
      <c r="AU419" s="1022"/>
      <c r="AV419" s="1022"/>
      <c r="AW419" s="1022"/>
      <c r="AX419" s="1022"/>
      <c r="AY419" s="1022"/>
      <c r="AZ419" s="1022"/>
      <c r="BA419" s="598">
        <f t="shared" si="213"/>
        <v>0</v>
      </c>
      <c r="BB419" s="577">
        <v>50</v>
      </c>
      <c r="BC419" s="401"/>
      <c r="BD419" s="401"/>
      <c r="BE419" s="401"/>
      <c r="BF419" s="401"/>
      <c r="BG419" s="88">
        <f t="shared" si="214"/>
        <v>0</v>
      </c>
      <c r="BH419" s="592">
        <v>50</v>
      </c>
      <c r="BI419" s="401"/>
      <c r="BJ419" s="401"/>
      <c r="BK419" s="945"/>
      <c r="BL419" s="598">
        <f t="shared" si="215"/>
        <v>0</v>
      </c>
      <c r="BM419" s="577">
        <v>50</v>
      </c>
      <c r="BN419" s="401"/>
      <c r="BO419" s="401"/>
      <c r="BP419" s="88">
        <f t="shared" si="216"/>
        <v>0</v>
      </c>
      <c r="BQ419" s="592">
        <v>50</v>
      </c>
      <c r="BR419" s="401"/>
      <c r="BS419" s="401"/>
      <c r="BT419" s="401"/>
      <c r="BU419" s="401"/>
      <c r="BV419" s="88">
        <f t="shared" si="217"/>
        <v>0</v>
      </c>
      <c r="BW419" s="592">
        <v>50</v>
      </c>
      <c r="BX419" s="401"/>
      <c r="BY419" s="401"/>
      <c r="BZ419" s="598">
        <f t="shared" si="218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19"/>
        <v>0</v>
      </c>
      <c r="CI419" s="592">
        <v>50</v>
      </c>
      <c r="CJ419" s="401"/>
      <c r="CK419" s="401"/>
      <c r="CL419" s="88">
        <f t="shared" si="220"/>
        <v>0</v>
      </c>
      <c r="CM419" s="592">
        <v>50</v>
      </c>
      <c r="CN419" s="577"/>
      <c r="CO419" s="401"/>
      <c r="CP419" s="598">
        <f t="shared" si="221"/>
        <v>0</v>
      </c>
      <c r="CQ419" s="577">
        <v>50</v>
      </c>
      <c r="CR419" s="577"/>
      <c r="CS419" s="401"/>
      <c r="CT419" s="88">
        <f t="shared" si="22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23"/>
        <v>0</v>
      </c>
      <c r="DE419" s="1211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1924"/>
      <c r="DY419" s="1913"/>
      <c r="DZ419" s="1914"/>
      <c r="EA419" s="1913"/>
      <c r="EB419" s="1913"/>
      <c r="EC419" s="1913"/>
      <c r="ED419" s="1914"/>
      <c r="EE419" s="1913"/>
      <c r="EF419" s="1913"/>
      <c r="EG419" s="1912"/>
      <c r="EH419" s="1924"/>
      <c r="EI419" s="1913"/>
      <c r="EJ419" s="1914"/>
      <c r="EK419" s="1913"/>
      <c r="EL419" s="1913"/>
      <c r="EM419" s="1913"/>
      <c r="EN419" s="1914"/>
      <c r="EO419" s="1913"/>
      <c r="EP419" s="1913"/>
      <c r="EQ419" s="1912"/>
    </row>
    <row r="420" spans="1:147" outlineLevel="1" x14ac:dyDescent="0.25">
      <c r="A420" s="6" t="s">
        <v>79</v>
      </c>
      <c r="B420" s="206"/>
      <c r="C420" s="206"/>
      <c r="D420" s="206"/>
      <c r="E420" s="1196"/>
      <c r="F420" s="1196"/>
      <c r="G420" s="1196"/>
      <c r="H420" s="206"/>
      <c r="I420" s="206"/>
      <c r="J420" s="206"/>
      <c r="K420" s="206"/>
      <c r="L420" s="1878"/>
      <c r="M420" s="19">
        <f t="shared" si="224"/>
        <v>1006100</v>
      </c>
      <c r="N420" s="19">
        <f t="shared" si="225"/>
        <v>1006150</v>
      </c>
      <c r="O420" s="236">
        <f t="shared" si="207"/>
        <v>50</v>
      </c>
      <c r="P420" s="592">
        <f t="shared" si="208"/>
        <v>50</v>
      </c>
      <c r="Q420" s="407"/>
      <c r="R420" s="407"/>
      <c r="S420" s="407"/>
      <c r="T420" s="407"/>
      <c r="U420" s="590">
        <f t="shared" si="209"/>
        <v>0</v>
      </c>
      <c r="V420" s="592">
        <v>50</v>
      </c>
      <c r="W420" s="577"/>
      <c r="X420" s="407"/>
      <c r="Y420" s="407"/>
      <c r="Z420" s="407"/>
      <c r="AA420" s="598">
        <f t="shared" si="210"/>
        <v>0</v>
      </c>
      <c r="AB420" s="592">
        <v>50</v>
      </c>
      <c r="AC420" s="401"/>
      <c r="AD420" s="401"/>
      <c r="AE420" s="401"/>
      <c r="AF420" s="401"/>
      <c r="AG420" s="598">
        <f t="shared" si="211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2"/>
        <v>0</v>
      </c>
      <c r="AR420" s="592">
        <v>50</v>
      </c>
      <c r="AS420" s="1022"/>
      <c r="AT420" s="1022"/>
      <c r="AU420" s="1022"/>
      <c r="AV420" s="1022"/>
      <c r="AW420" s="1022"/>
      <c r="AX420" s="1022"/>
      <c r="AY420" s="1022"/>
      <c r="AZ420" s="1022"/>
      <c r="BA420" s="598">
        <f t="shared" si="213"/>
        <v>0</v>
      </c>
      <c r="BB420" s="577">
        <v>50</v>
      </c>
      <c r="BC420" s="401"/>
      <c r="BD420" s="401"/>
      <c r="BE420" s="401"/>
      <c r="BF420" s="401"/>
      <c r="BG420" s="88">
        <f t="shared" si="214"/>
        <v>0</v>
      </c>
      <c r="BH420" s="592">
        <v>50</v>
      </c>
      <c r="BI420" s="401"/>
      <c r="BJ420" s="401"/>
      <c r="BK420" s="945"/>
      <c r="BL420" s="598">
        <f t="shared" si="215"/>
        <v>0</v>
      </c>
      <c r="BM420" s="577">
        <v>50</v>
      </c>
      <c r="BN420" s="401"/>
      <c r="BO420" s="401"/>
      <c r="BP420" s="88">
        <f t="shared" si="216"/>
        <v>0</v>
      </c>
      <c r="BQ420" s="592">
        <v>50</v>
      </c>
      <c r="BR420" s="401"/>
      <c r="BS420" s="401"/>
      <c r="BT420" s="401"/>
      <c r="BU420" s="401"/>
      <c r="BV420" s="88">
        <f t="shared" si="217"/>
        <v>0</v>
      </c>
      <c r="BW420" s="592">
        <v>50</v>
      </c>
      <c r="BX420" s="401"/>
      <c r="BY420" s="401"/>
      <c r="BZ420" s="598">
        <f t="shared" si="218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19"/>
        <v>0</v>
      </c>
      <c r="CI420" s="592">
        <v>50</v>
      </c>
      <c r="CJ420" s="401"/>
      <c r="CK420" s="401"/>
      <c r="CL420" s="88">
        <f t="shared" si="220"/>
        <v>0</v>
      </c>
      <c r="CM420" s="592">
        <v>50</v>
      </c>
      <c r="CN420" s="577"/>
      <c r="CO420" s="401"/>
      <c r="CP420" s="598">
        <f t="shared" si="221"/>
        <v>0</v>
      </c>
      <c r="CQ420" s="577">
        <v>50</v>
      </c>
      <c r="CR420" s="577"/>
      <c r="CS420" s="401"/>
      <c r="CT420" s="88">
        <f t="shared" si="22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23"/>
        <v>0</v>
      </c>
      <c r="DE420" s="1211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1924"/>
      <c r="DY420" s="1913"/>
      <c r="DZ420" s="1914"/>
      <c r="EA420" s="1913"/>
      <c r="EB420" s="1913"/>
      <c r="EC420" s="1913"/>
      <c r="ED420" s="1914"/>
      <c r="EE420" s="1913"/>
      <c r="EF420" s="1913"/>
      <c r="EG420" s="1912"/>
      <c r="EH420" s="1924"/>
      <c r="EI420" s="1913"/>
      <c r="EJ420" s="1914"/>
      <c r="EK420" s="1913"/>
      <c r="EL420" s="1913"/>
      <c r="EM420" s="1913"/>
      <c r="EN420" s="1914"/>
      <c r="EO420" s="1913"/>
      <c r="EP420" s="1913"/>
      <c r="EQ420" s="1912"/>
    </row>
    <row r="421" spans="1:147" outlineLevel="1" x14ac:dyDescent="0.25">
      <c r="A421" s="6" t="s">
        <v>79</v>
      </c>
      <c r="B421" s="206"/>
      <c r="C421" s="206"/>
      <c r="D421" s="206"/>
      <c r="E421" s="1196"/>
      <c r="F421" s="1196"/>
      <c r="G421" s="1196"/>
      <c r="H421" s="206"/>
      <c r="I421" s="206"/>
      <c r="J421" s="206"/>
      <c r="K421" s="206"/>
      <c r="L421" s="1878"/>
      <c r="M421" s="19">
        <f t="shared" si="224"/>
        <v>1006150</v>
      </c>
      <c r="N421" s="19">
        <f t="shared" si="225"/>
        <v>1006200</v>
      </c>
      <c r="O421" s="236">
        <f t="shared" si="207"/>
        <v>50</v>
      </c>
      <c r="P421" s="592">
        <f t="shared" si="208"/>
        <v>50</v>
      </c>
      <c r="Q421" s="407"/>
      <c r="R421" s="407"/>
      <c r="S421" s="407"/>
      <c r="T421" s="407"/>
      <c r="U421" s="590">
        <f t="shared" si="209"/>
        <v>0</v>
      </c>
      <c r="V421" s="592">
        <v>50</v>
      </c>
      <c r="W421" s="577"/>
      <c r="X421" s="407"/>
      <c r="Y421" s="407"/>
      <c r="Z421" s="407"/>
      <c r="AA421" s="598">
        <f t="shared" si="210"/>
        <v>0</v>
      </c>
      <c r="AB421" s="592">
        <v>50</v>
      </c>
      <c r="AC421" s="401"/>
      <c r="AD421" s="401"/>
      <c r="AE421" s="401"/>
      <c r="AF421" s="401"/>
      <c r="AG421" s="598">
        <f t="shared" si="211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2"/>
        <v>0</v>
      </c>
      <c r="AR421" s="592">
        <v>50</v>
      </c>
      <c r="AS421" s="1022"/>
      <c r="AT421" s="1022"/>
      <c r="AU421" s="1022"/>
      <c r="AV421" s="1022"/>
      <c r="AW421" s="1022"/>
      <c r="AX421" s="1022"/>
      <c r="AY421" s="1022"/>
      <c r="AZ421" s="1022"/>
      <c r="BA421" s="598">
        <f t="shared" si="213"/>
        <v>0</v>
      </c>
      <c r="BB421" s="577">
        <v>50</v>
      </c>
      <c r="BC421" s="401"/>
      <c r="BD421" s="401"/>
      <c r="BE421" s="401"/>
      <c r="BF421" s="401"/>
      <c r="BG421" s="88">
        <f t="shared" si="214"/>
        <v>0</v>
      </c>
      <c r="BH421" s="592">
        <v>50</v>
      </c>
      <c r="BI421" s="401"/>
      <c r="BJ421" s="401"/>
      <c r="BK421" s="945"/>
      <c r="BL421" s="598">
        <f t="shared" si="215"/>
        <v>0</v>
      </c>
      <c r="BM421" s="577">
        <v>50</v>
      </c>
      <c r="BN421" s="401"/>
      <c r="BO421" s="401"/>
      <c r="BP421" s="88">
        <f t="shared" si="216"/>
        <v>0</v>
      </c>
      <c r="BQ421" s="592">
        <v>50</v>
      </c>
      <c r="BR421" s="401"/>
      <c r="BS421" s="401"/>
      <c r="BT421" s="401"/>
      <c r="BU421" s="401"/>
      <c r="BV421" s="88">
        <f t="shared" si="217"/>
        <v>0</v>
      </c>
      <c r="BW421" s="592">
        <v>50</v>
      </c>
      <c r="BX421" s="401"/>
      <c r="BY421" s="401"/>
      <c r="BZ421" s="598">
        <f t="shared" si="218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19"/>
        <v>0</v>
      </c>
      <c r="CI421" s="592">
        <v>50</v>
      </c>
      <c r="CJ421" s="401"/>
      <c r="CK421" s="401"/>
      <c r="CL421" s="88">
        <f t="shared" si="220"/>
        <v>0</v>
      </c>
      <c r="CM421" s="592">
        <v>50</v>
      </c>
      <c r="CN421" s="577"/>
      <c r="CO421" s="401"/>
      <c r="CP421" s="598">
        <f t="shared" si="221"/>
        <v>0</v>
      </c>
      <c r="CQ421" s="577">
        <v>50</v>
      </c>
      <c r="CR421" s="577"/>
      <c r="CS421" s="401"/>
      <c r="CT421" s="88">
        <f t="shared" si="22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23"/>
        <v>0</v>
      </c>
      <c r="DE421" s="1211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1924"/>
      <c r="DY421" s="1913"/>
      <c r="DZ421" s="1914"/>
      <c r="EA421" s="1913"/>
      <c r="EB421" s="1913"/>
      <c r="EC421" s="1913"/>
      <c r="ED421" s="1914"/>
      <c r="EE421" s="1913"/>
      <c r="EF421" s="1913"/>
      <c r="EG421" s="1912"/>
      <c r="EH421" s="1924"/>
      <c r="EI421" s="1913"/>
      <c r="EJ421" s="1914"/>
      <c r="EK421" s="1913"/>
      <c r="EL421" s="1913"/>
      <c r="EM421" s="1913"/>
      <c r="EN421" s="1914"/>
      <c r="EO421" s="1913"/>
      <c r="EP421" s="1913"/>
      <c r="EQ421" s="1912"/>
    </row>
    <row r="422" spans="1:147" outlineLevel="1" x14ac:dyDescent="0.25">
      <c r="A422" s="6" t="s">
        <v>79</v>
      </c>
      <c r="B422" s="206"/>
      <c r="C422" s="206"/>
      <c r="D422" s="206"/>
      <c r="E422" s="1196"/>
      <c r="F422" s="1196"/>
      <c r="G422" s="1196"/>
      <c r="H422" s="206"/>
      <c r="I422" s="206"/>
      <c r="J422" s="206"/>
      <c r="K422" s="206"/>
      <c r="L422" s="1878"/>
      <c r="M422" s="19">
        <f t="shared" si="224"/>
        <v>1006200</v>
      </c>
      <c r="N422" s="19">
        <f t="shared" si="225"/>
        <v>1006250</v>
      </c>
      <c r="O422" s="236">
        <f t="shared" si="207"/>
        <v>50</v>
      </c>
      <c r="P422" s="592">
        <f t="shared" si="208"/>
        <v>50</v>
      </c>
      <c r="Q422" s="407"/>
      <c r="R422" s="407"/>
      <c r="S422" s="407"/>
      <c r="T422" s="407"/>
      <c r="U422" s="590">
        <f t="shared" si="209"/>
        <v>0</v>
      </c>
      <c r="V422" s="592">
        <v>50</v>
      </c>
      <c r="W422" s="577"/>
      <c r="X422" s="407"/>
      <c r="Y422" s="407"/>
      <c r="Z422" s="407"/>
      <c r="AA422" s="598">
        <f t="shared" si="210"/>
        <v>0</v>
      </c>
      <c r="AB422" s="592">
        <v>50</v>
      </c>
      <c r="AC422" s="401"/>
      <c r="AD422" s="401"/>
      <c r="AE422" s="401"/>
      <c r="AF422" s="401"/>
      <c r="AG422" s="598">
        <f t="shared" si="211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2"/>
        <v>0</v>
      </c>
      <c r="AR422" s="592">
        <v>50</v>
      </c>
      <c r="AS422" s="1022"/>
      <c r="AT422" s="1022"/>
      <c r="AU422" s="1022"/>
      <c r="AV422" s="1022"/>
      <c r="AW422" s="1022"/>
      <c r="AX422" s="1022"/>
      <c r="AY422" s="1022"/>
      <c r="AZ422" s="1022"/>
      <c r="BA422" s="598">
        <f t="shared" si="213"/>
        <v>0</v>
      </c>
      <c r="BB422" s="577">
        <v>50</v>
      </c>
      <c r="BC422" s="401"/>
      <c r="BD422" s="401"/>
      <c r="BE422" s="401"/>
      <c r="BF422" s="401"/>
      <c r="BG422" s="88">
        <f t="shared" si="214"/>
        <v>0</v>
      </c>
      <c r="BH422" s="592">
        <v>50</v>
      </c>
      <c r="BI422" s="401"/>
      <c r="BJ422" s="401"/>
      <c r="BK422" s="945"/>
      <c r="BL422" s="598">
        <f t="shared" si="215"/>
        <v>0</v>
      </c>
      <c r="BM422" s="577">
        <v>50</v>
      </c>
      <c r="BN422" s="401"/>
      <c r="BO422" s="401"/>
      <c r="BP422" s="88">
        <f t="shared" si="216"/>
        <v>0</v>
      </c>
      <c r="BQ422" s="592">
        <v>50</v>
      </c>
      <c r="BR422" s="401"/>
      <c r="BS422" s="401"/>
      <c r="BT422" s="401"/>
      <c r="BU422" s="401"/>
      <c r="BV422" s="88">
        <f t="shared" si="217"/>
        <v>0</v>
      </c>
      <c r="BW422" s="592">
        <v>50</v>
      </c>
      <c r="BX422" s="401"/>
      <c r="BY422" s="401"/>
      <c r="BZ422" s="598">
        <f t="shared" si="218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19"/>
        <v>0</v>
      </c>
      <c r="CI422" s="592">
        <v>50</v>
      </c>
      <c r="CJ422" s="401"/>
      <c r="CK422" s="401"/>
      <c r="CL422" s="88">
        <f t="shared" si="220"/>
        <v>0</v>
      </c>
      <c r="CM422" s="592">
        <v>50</v>
      </c>
      <c r="CN422" s="577"/>
      <c r="CO422" s="401"/>
      <c r="CP422" s="598">
        <f t="shared" si="221"/>
        <v>0</v>
      </c>
      <c r="CQ422" s="577">
        <v>50</v>
      </c>
      <c r="CR422" s="577"/>
      <c r="CS422" s="401"/>
      <c r="CT422" s="88">
        <f t="shared" si="222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23"/>
        <v>0</v>
      </c>
      <c r="DE422" s="1211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1924"/>
      <c r="DY422" s="1913"/>
      <c r="DZ422" s="1914"/>
      <c r="EA422" s="1913"/>
      <c r="EB422" s="1913"/>
      <c r="EC422" s="1913"/>
      <c r="ED422" s="1914"/>
      <c r="EE422" s="1913"/>
      <c r="EF422" s="1913"/>
      <c r="EG422" s="1912"/>
      <c r="EH422" s="1924"/>
      <c r="EI422" s="1913"/>
      <c r="EJ422" s="1914"/>
      <c r="EK422" s="1913"/>
      <c r="EL422" s="1913"/>
      <c r="EM422" s="1913"/>
      <c r="EN422" s="1914"/>
      <c r="EO422" s="1913"/>
      <c r="EP422" s="1913"/>
      <c r="EQ422" s="1912"/>
    </row>
    <row r="423" spans="1:147" outlineLevel="1" x14ac:dyDescent="0.25">
      <c r="A423" s="6" t="s">
        <v>79</v>
      </c>
      <c r="B423" s="206"/>
      <c r="C423" s="206"/>
      <c r="D423" s="206"/>
      <c r="E423" s="1196"/>
      <c r="F423" s="1196"/>
      <c r="G423" s="1196"/>
      <c r="H423" s="206"/>
      <c r="I423" s="206"/>
      <c r="J423" s="206"/>
      <c r="K423" s="206"/>
      <c r="L423" s="1878"/>
      <c r="M423" s="19">
        <f t="shared" si="224"/>
        <v>1006250</v>
      </c>
      <c r="N423" s="19">
        <f t="shared" si="225"/>
        <v>1006300</v>
      </c>
      <c r="O423" s="236">
        <f t="shared" ref="O423:O486" si="226">N423-M423</f>
        <v>50</v>
      </c>
      <c r="P423" s="592">
        <f t="shared" ref="P423:P486" si="227">O423</f>
        <v>50</v>
      </c>
      <c r="Q423" s="407"/>
      <c r="R423" s="407"/>
      <c r="S423" s="407"/>
      <c r="T423" s="407"/>
      <c r="U423" s="590">
        <f t="shared" ref="U423:U486" si="228">SUM(IF(R423&gt;0,R$37*$P423,0),IF(T423&gt;0,T$37*$P423,0))</f>
        <v>0</v>
      </c>
      <c r="V423" s="592">
        <v>50</v>
      </c>
      <c r="W423" s="577"/>
      <c r="X423" s="407"/>
      <c r="Y423" s="407"/>
      <c r="Z423" s="407"/>
      <c r="AA423" s="598">
        <f t="shared" ref="AA423:AA486" si="229">SUM(IF(X423&gt;0,X$37*$V423,0),IF(Z423&gt;0,Z$37*$V423,0))</f>
        <v>0</v>
      </c>
      <c r="AB423" s="592">
        <v>50</v>
      </c>
      <c r="AC423" s="401"/>
      <c r="AD423" s="401"/>
      <c r="AE423" s="401"/>
      <c r="AF423" s="401"/>
      <c r="AG423" s="598">
        <f t="shared" ref="AG423:AG486" si="230">SUM(IF(AD423&gt;0,AD$37*$AB423,0),IF(AF423&gt;0,AF$37*$AB423,0))</f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ref="AQ423:AQ486" si="231">SUM(IF(AL423&gt;0,AL$37*$AH423,0),IF(AP423&gt;0,AP$37*$AH423,0))</f>
        <v>0</v>
      </c>
      <c r="AR423" s="592">
        <v>50</v>
      </c>
      <c r="AS423" s="1022"/>
      <c r="AT423" s="1022"/>
      <c r="AU423" s="1022"/>
      <c r="AV423" s="1022"/>
      <c r="AW423" s="1022"/>
      <c r="AX423" s="1022"/>
      <c r="AY423" s="1022"/>
      <c r="AZ423" s="1022"/>
      <c r="BA423" s="598">
        <f t="shared" ref="BA423:BA486" si="232">SUM(IF(AT423&gt;0,AT$37*$AR423,0),IF(AV423&gt;0,AV$37*$AR423,0),IF(AZ423&gt;0,AZ$37*$AR423,0))</f>
        <v>0</v>
      </c>
      <c r="BB423" s="577">
        <v>50</v>
      </c>
      <c r="BC423" s="401"/>
      <c r="BD423" s="401"/>
      <c r="BE423" s="401"/>
      <c r="BF423" s="401"/>
      <c r="BG423" s="88">
        <f t="shared" ref="BG423:BG486" si="233">SUM(IF(BD423&gt;0,BD$37*$BB423,0),IF(BF423&gt;0,BF$37*$BB423,0))</f>
        <v>0</v>
      </c>
      <c r="BH423" s="592">
        <v>50</v>
      </c>
      <c r="BI423" s="401"/>
      <c r="BJ423" s="401"/>
      <c r="BK423" s="945"/>
      <c r="BL423" s="598">
        <f t="shared" ref="BL423:BL486" si="234">SUM(IF(BJ423&gt;0,BJ$37*$BH423,0))</f>
        <v>0</v>
      </c>
      <c r="BM423" s="577">
        <v>50</v>
      </c>
      <c r="BN423" s="401"/>
      <c r="BO423" s="401"/>
      <c r="BP423" s="88">
        <f t="shared" ref="BP423:BP486" si="235">SUM(IF(BO423&gt;0,BO$37*$BM423,0))</f>
        <v>0</v>
      </c>
      <c r="BQ423" s="592">
        <v>50</v>
      </c>
      <c r="BR423" s="401"/>
      <c r="BS423" s="401"/>
      <c r="BT423" s="401"/>
      <c r="BU423" s="401"/>
      <c r="BV423" s="88">
        <f t="shared" ref="BV423:BV486" si="236">SUM(IF(BU423&gt;0,BU$37*$BM423,0))</f>
        <v>0</v>
      </c>
      <c r="BW423" s="592">
        <v>50</v>
      </c>
      <c r="BX423" s="401"/>
      <c r="BY423" s="401"/>
      <c r="BZ423" s="598">
        <f t="shared" ref="BZ423:BZ486" si="237">SUM(IF(BY423&gt;0,BY$37*$BW423,0))</f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ref="CH423:CH486" si="238">SUM(IF(CC423&gt;0,CC$37*$CA423,0),IF(CE423&gt;0,CE$37*$CA423,0),IF(CG423&gt;0,CG$37*$CA423,0))</f>
        <v>0</v>
      </c>
      <c r="CI423" s="592">
        <v>50</v>
      </c>
      <c r="CJ423" s="401"/>
      <c r="CK423" s="401"/>
      <c r="CL423" s="88">
        <f t="shared" ref="CL423:CL486" si="239">SUM(IF(CK423&gt;0,CK$37*$BM423,0))</f>
        <v>0</v>
      </c>
      <c r="CM423" s="592">
        <v>50</v>
      </c>
      <c r="CN423" s="577"/>
      <c r="CO423" s="401"/>
      <c r="CP423" s="598">
        <f t="shared" ref="CP423:CP486" si="240">SUM(IF(CO423&gt;0,$CM423*$CO$37,0))</f>
        <v>0</v>
      </c>
      <c r="CQ423" s="577">
        <v>50</v>
      </c>
      <c r="CR423" s="577"/>
      <c r="CS423" s="401"/>
      <c r="CT423" s="88">
        <f t="shared" ref="CT423:CT486" si="241">SUM(IF(CS423&gt;0,$CQ423*$CS$37,0))</f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ref="DD423:DD486" si="242">SUM(IF(CW423&gt;0,CW$37*$CU423,0),IF(CY423&gt;0,CY$37*$CU423,0),IF(DA423&gt;0,DA$37*$CU423,0),IF(DC423&gt;0,DC$37*$CU423))</f>
        <v>0</v>
      </c>
      <c r="DE423" s="1211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1924"/>
      <c r="DY423" s="1913"/>
      <c r="DZ423" s="1914"/>
      <c r="EA423" s="1913"/>
      <c r="EB423" s="1913"/>
      <c r="EC423" s="1913"/>
      <c r="ED423" s="1914"/>
      <c r="EE423" s="1913"/>
      <c r="EF423" s="1913"/>
      <c r="EG423" s="1912"/>
      <c r="EH423" s="1924"/>
      <c r="EI423" s="1913"/>
      <c r="EJ423" s="1914"/>
      <c r="EK423" s="1913"/>
      <c r="EL423" s="1913"/>
      <c r="EM423" s="1913"/>
      <c r="EN423" s="1914"/>
      <c r="EO423" s="1913"/>
      <c r="EP423" s="1913"/>
      <c r="EQ423" s="1912"/>
    </row>
    <row r="424" spans="1:147" outlineLevel="1" x14ac:dyDescent="0.25">
      <c r="A424" s="6" t="s">
        <v>79</v>
      </c>
      <c r="B424" s="206"/>
      <c r="C424" s="206"/>
      <c r="D424" s="206"/>
      <c r="E424" s="1196"/>
      <c r="F424" s="1196"/>
      <c r="G424" s="1196"/>
      <c r="H424" s="206"/>
      <c r="I424" s="206"/>
      <c r="J424" s="206"/>
      <c r="K424" s="206"/>
      <c r="L424" s="1878"/>
      <c r="M424" s="19">
        <f t="shared" ref="M424:M487" si="243">N423</f>
        <v>1006300</v>
      </c>
      <c r="N424" s="19">
        <f t="shared" ref="N424:N487" si="244">N423+50</f>
        <v>1006350</v>
      </c>
      <c r="O424" s="236">
        <f t="shared" si="226"/>
        <v>50</v>
      </c>
      <c r="P424" s="592">
        <f t="shared" si="227"/>
        <v>50</v>
      </c>
      <c r="Q424" s="407"/>
      <c r="R424" s="407"/>
      <c r="S424" s="407"/>
      <c r="T424" s="407"/>
      <c r="U424" s="590">
        <f t="shared" si="228"/>
        <v>0</v>
      </c>
      <c r="V424" s="592">
        <v>50</v>
      </c>
      <c r="W424" s="577"/>
      <c r="X424" s="407"/>
      <c r="Y424" s="407"/>
      <c r="Z424" s="407"/>
      <c r="AA424" s="598">
        <f t="shared" si="229"/>
        <v>0</v>
      </c>
      <c r="AB424" s="592">
        <v>50</v>
      </c>
      <c r="AC424" s="401"/>
      <c r="AD424" s="401"/>
      <c r="AE424" s="401"/>
      <c r="AF424" s="401"/>
      <c r="AG424" s="598">
        <f t="shared" si="230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31"/>
        <v>0</v>
      </c>
      <c r="AR424" s="592">
        <v>50</v>
      </c>
      <c r="AS424" s="1022"/>
      <c r="AT424" s="1022"/>
      <c r="AU424" s="1022"/>
      <c r="AV424" s="1022"/>
      <c r="AW424" s="1022"/>
      <c r="AX424" s="1022"/>
      <c r="AY424" s="1022"/>
      <c r="AZ424" s="1022"/>
      <c r="BA424" s="598">
        <f t="shared" si="232"/>
        <v>0</v>
      </c>
      <c r="BB424" s="577">
        <v>50</v>
      </c>
      <c r="BC424" s="401"/>
      <c r="BD424" s="401"/>
      <c r="BE424" s="401"/>
      <c r="BF424" s="401"/>
      <c r="BG424" s="88">
        <f t="shared" si="233"/>
        <v>0</v>
      </c>
      <c r="BH424" s="592">
        <v>50</v>
      </c>
      <c r="BI424" s="401"/>
      <c r="BJ424" s="401"/>
      <c r="BK424" s="945"/>
      <c r="BL424" s="598">
        <f t="shared" si="234"/>
        <v>0</v>
      </c>
      <c r="BM424" s="577">
        <v>50</v>
      </c>
      <c r="BN424" s="401"/>
      <c r="BO424" s="401"/>
      <c r="BP424" s="88">
        <f t="shared" si="235"/>
        <v>0</v>
      </c>
      <c r="BQ424" s="592">
        <v>50</v>
      </c>
      <c r="BR424" s="401"/>
      <c r="BS424" s="401"/>
      <c r="BT424" s="401"/>
      <c r="BU424" s="401"/>
      <c r="BV424" s="88">
        <f t="shared" si="236"/>
        <v>0</v>
      </c>
      <c r="BW424" s="592">
        <v>50</v>
      </c>
      <c r="BX424" s="401"/>
      <c r="BY424" s="401"/>
      <c r="BZ424" s="598">
        <f t="shared" si="237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38"/>
        <v>0</v>
      </c>
      <c r="CI424" s="592">
        <v>50</v>
      </c>
      <c r="CJ424" s="401"/>
      <c r="CK424" s="401"/>
      <c r="CL424" s="88">
        <f t="shared" si="239"/>
        <v>0</v>
      </c>
      <c r="CM424" s="592">
        <v>50</v>
      </c>
      <c r="CN424" s="577"/>
      <c r="CO424" s="401"/>
      <c r="CP424" s="598">
        <f t="shared" si="240"/>
        <v>0</v>
      </c>
      <c r="CQ424" s="577">
        <v>50</v>
      </c>
      <c r="CR424" s="577"/>
      <c r="CS424" s="401"/>
      <c r="CT424" s="88">
        <f t="shared" si="241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42"/>
        <v>0</v>
      </c>
      <c r="DE424" s="1211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1924"/>
      <c r="DY424" s="1913"/>
      <c r="DZ424" s="1914"/>
      <c r="EA424" s="1913"/>
      <c r="EB424" s="1913"/>
      <c r="EC424" s="1913"/>
      <c r="ED424" s="1914"/>
      <c r="EE424" s="1913"/>
      <c r="EF424" s="1913"/>
      <c r="EG424" s="1912"/>
      <c r="EH424" s="1924"/>
      <c r="EI424" s="1913"/>
      <c r="EJ424" s="1914"/>
      <c r="EK424" s="1913"/>
      <c r="EL424" s="1913"/>
      <c r="EM424" s="1913"/>
      <c r="EN424" s="1914"/>
      <c r="EO424" s="1913"/>
      <c r="EP424" s="1913"/>
      <c r="EQ424" s="1912"/>
    </row>
    <row r="425" spans="1:147" outlineLevel="1" x14ac:dyDescent="0.25">
      <c r="A425" s="6" t="s">
        <v>79</v>
      </c>
      <c r="B425" s="206"/>
      <c r="C425" s="206"/>
      <c r="D425" s="206" t="s">
        <v>2790</v>
      </c>
      <c r="E425" s="1196"/>
      <c r="F425" s="1196"/>
      <c r="G425" s="1196"/>
      <c r="H425" s="206"/>
      <c r="I425" s="206"/>
      <c r="J425" s="206"/>
      <c r="K425" s="206"/>
      <c r="L425" s="1878"/>
      <c r="M425" s="19">
        <f t="shared" si="243"/>
        <v>1006350</v>
      </c>
      <c r="N425" s="19">
        <f t="shared" si="244"/>
        <v>1006400</v>
      </c>
      <c r="O425" s="236">
        <f t="shared" si="226"/>
        <v>50</v>
      </c>
      <c r="P425" s="592">
        <f t="shared" si="227"/>
        <v>50</v>
      </c>
      <c r="Q425" s="407"/>
      <c r="R425" s="407"/>
      <c r="S425" s="407"/>
      <c r="T425" s="407"/>
      <c r="U425" s="590">
        <f t="shared" si="228"/>
        <v>0</v>
      </c>
      <c r="V425" s="592">
        <v>50</v>
      </c>
      <c r="W425" s="577"/>
      <c r="X425" s="407"/>
      <c r="Y425" s="407"/>
      <c r="Z425" s="407"/>
      <c r="AA425" s="598">
        <f t="shared" si="229"/>
        <v>0</v>
      </c>
      <c r="AB425" s="592">
        <v>50</v>
      </c>
      <c r="AC425" s="401"/>
      <c r="AD425" s="401"/>
      <c r="AE425" s="401"/>
      <c r="AF425" s="401"/>
      <c r="AG425" s="598">
        <f t="shared" si="230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31"/>
        <v>0</v>
      </c>
      <c r="AR425" s="592">
        <v>50</v>
      </c>
      <c r="AS425" s="1022"/>
      <c r="AT425" s="1022"/>
      <c r="AU425" s="1022"/>
      <c r="AV425" s="1022"/>
      <c r="AW425" s="1022"/>
      <c r="AX425" s="1022"/>
      <c r="AY425" s="1022"/>
      <c r="AZ425" s="1022"/>
      <c r="BA425" s="598">
        <f t="shared" si="232"/>
        <v>0</v>
      </c>
      <c r="BB425" s="577">
        <v>50</v>
      </c>
      <c r="BC425" s="401"/>
      <c r="BD425" s="401"/>
      <c r="BE425" s="401"/>
      <c r="BF425" s="401"/>
      <c r="BG425" s="88">
        <f t="shared" si="233"/>
        <v>0</v>
      </c>
      <c r="BH425" s="592">
        <v>50</v>
      </c>
      <c r="BI425" s="401"/>
      <c r="BJ425" s="401"/>
      <c r="BK425" s="945"/>
      <c r="BL425" s="598">
        <f t="shared" si="234"/>
        <v>0</v>
      </c>
      <c r="BM425" s="577">
        <v>50</v>
      </c>
      <c r="BN425" s="401"/>
      <c r="BO425" s="401"/>
      <c r="BP425" s="88">
        <f t="shared" si="235"/>
        <v>0</v>
      </c>
      <c r="BQ425" s="592">
        <v>50</v>
      </c>
      <c r="BR425" s="401"/>
      <c r="BS425" s="401"/>
      <c r="BT425" s="401"/>
      <c r="BU425" s="401"/>
      <c r="BV425" s="88">
        <f t="shared" si="236"/>
        <v>0</v>
      </c>
      <c r="BW425" s="592">
        <v>50</v>
      </c>
      <c r="BX425" s="401"/>
      <c r="BY425" s="401"/>
      <c r="BZ425" s="598">
        <f t="shared" si="237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38"/>
        <v>0</v>
      </c>
      <c r="CI425" s="592">
        <v>50</v>
      </c>
      <c r="CJ425" s="401"/>
      <c r="CK425" s="401"/>
      <c r="CL425" s="88">
        <f t="shared" si="239"/>
        <v>0</v>
      </c>
      <c r="CM425" s="592">
        <v>50</v>
      </c>
      <c r="CN425" s="577"/>
      <c r="CO425" s="401"/>
      <c r="CP425" s="598">
        <f t="shared" si="240"/>
        <v>0</v>
      </c>
      <c r="CQ425" s="577">
        <v>50</v>
      </c>
      <c r="CR425" s="577"/>
      <c r="CS425" s="401"/>
      <c r="CT425" s="88">
        <f t="shared" si="241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42"/>
        <v>0</v>
      </c>
      <c r="DE425" s="1211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1924"/>
      <c r="DY425" s="1913"/>
      <c r="DZ425" s="1914"/>
      <c r="EA425" s="1913"/>
      <c r="EB425" s="1913"/>
      <c r="EC425" s="1913"/>
      <c r="ED425" s="1914"/>
      <c r="EE425" s="1913"/>
      <c r="EF425" s="1913"/>
      <c r="EG425" s="1912"/>
      <c r="EH425" s="1924"/>
      <c r="EI425" s="1913"/>
      <c r="EJ425" s="1914"/>
      <c r="EK425" s="1913"/>
      <c r="EL425" s="1913"/>
      <c r="EM425" s="1913"/>
      <c r="EN425" s="1914"/>
      <c r="EO425" s="1913"/>
      <c r="EP425" s="1913"/>
      <c r="EQ425" s="1912"/>
    </row>
    <row r="426" spans="1:147" outlineLevel="1" x14ac:dyDescent="0.25">
      <c r="A426" s="6" t="s">
        <v>79</v>
      </c>
      <c r="B426" s="206"/>
      <c r="C426" s="206"/>
      <c r="D426" s="206"/>
      <c r="E426" s="1196"/>
      <c r="F426" s="1196"/>
      <c r="G426" s="1196"/>
      <c r="H426" s="206"/>
      <c r="I426" s="206"/>
      <c r="J426" s="206"/>
      <c r="K426" s="206"/>
      <c r="L426" s="1878"/>
      <c r="M426" s="19">
        <f t="shared" si="243"/>
        <v>1006400</v>
      </c>
      <c r="N426" s="19">
        <f t="shared" si="244"/>
        <v>1006450</v>
      </c>
      <c r="O426" s="236">
        <f t="shared" si="226"/>
        <v>50</v>
      </c>
      <c r="P426" s="592">
        <f t="shared" si="227"/>
        <v>50</v>
      </c>
      <c r="Q426" s="407"/>
      <c r="R426" s="407"/>
      <c r="S426" s="407"/>
      <c r="T426" s="407"/>
      <c r="U426" s="590">
        <f t="shared" si="228"/>
        <v>0</v>
      </c>
      <c r="V426" s="592">
        <v>50</v>
      </c>
      <c r="W426" s="577"/>
      <c r="X426" s="407"/>
      <c r="Y426" s="407"/>
      <c r="Z426" s="407"/>
      <c r="AA426" s="598">
        <f t="shared" si="229"/>
        <v>0</v>
      </c>
      <c r="AB426" s="592">
        <v>50</v>
      </c>
      <c r="AC426" s="401"/>
      <c r="AD426" s="401"/>
      <c r="AE426" s="401"/>
      <c r="AF426" s="401"/>
      <c r="AG426" s="598">
        <f t="shared" si="230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31"/>
        <v>0</v>
      </c>
      <c r="AR426" s="592">
        <v>50</v>
      </c>
      <c r="AS426" s="1022"/>
      <c r="AT426" s="1022"/>
      <c r="AU426" s="1022"/>
      <c r="AV426" s="1022"/>
      <c r="AW426" s="1022"/>
      <c r="AX426" s="1022"/>
      <c r="AY426" s="1022"/>
      <c r="AZ426" s="1022"/>
      <c r="BA426" s="598">
        <f t="shared" si="232"/>
        <v>0</v>
      </c>
      <c r="BB426" s="577">
        <v>50</v>
      </c>
      <c r="BC426" s="401"/>
      <c r="BD426" s="401"/>
      <c r="BE426" s="401"/>
      <c r="BF426" s="401"/>
      <c r="BG426" s="88">
        <f t="shared" si="233"/>
        <v>0</v>
      </c>
      <c r="BH426" s="592">
        <v>50</v>
      </c>
      <c r="BI426" s="401"/>
      <c r="BJ426" s="401"/>
      <c r="BK426" s="945"/>
      <c r="BL426" s="598">
        <f t="shared" si="234"/>
        <v>0</v>
      </c>
      <c r="BM426" s="577">
        <v>50</v>
      </c>
      <c r="BN426" s="401"/>
      <c r="BO426" s="401"/>
      <c r="BP426" s="88">
        <f t="shared" si="235"/>
        <v>0</v>
      </c>
      <c r="BQ426" s="592">
        <v>50</v>
      </c>
      <c r="BR426" s="401"/>
      <c r="BS426" s="401"/>
      <c r="BT426" s="401"/>
      <c r="BU426" s="401"/>
      <c r="BV426" s="88">
        <f t="shared" si="236"/>
        <v>0</v>
      </c>
      <c r="BW426" s="592">
        <v>50</v>
      </c>
      <c r="BX426" s="401"/>
      <c r="BY426" s="401"/>
      <c r="BZ426" s="598">
        <f t="shared" si="237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38"/>
        <v>0</v>
      </c>
      <c r="CI426" s="592">
        <v>50</v>
      </c>
      <c r="CJ426" s="401"/>
      <c r="CK426" s="401"/>
      <c r="CL426" s="88">
        <f t="shared" si="239"/>
        <v>0</v>
      </c>
      <c r="CM426" s="592">
        <v>50</v>
      </c>
      <c r="CN426" s="577"/>
      <c r="CO426" s="401"/>
      <c r="CP426" s="598">
        <f t="shared" si="240"/>
        <v>0</v>
      </c>
      <c r="CQ426" s="577">
        <v>50</v>
      </c>
      <c r="CR426" s="577"/>
      <c r="CS426" s="401"/>
      <c r="CT426" s="88">
        <f t="shared" si="241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42"/>
        <v>0</v>
      </c>
      <c r="DE426" s="1211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1924"/>
      <c r="DY426" s="1913"/>
      <c r="DZ426" s="1914"/>
      <c r="EA426" s="1913"/>
      <c r="EB426" s="1913"/>
      <c r="EC426" s="1913"/>
      <c r="ED426" s="1914"/>
      <c r="EE426" s="1913"/>
      <c r="EF426" s="1913"/>
      <c r="EG426" s="1912"/>
      <c r="EH426" s="1924"/>
      <c r="EI426" s="1913"/>
      <c r="EJ426" s="1914"/>
      <c r="EK426" s="1913"/>
      <c r="EL426" s="1913"/>
      <c r="EM426" s="1913"/>
      <c r="EN426" s="1914"/>
      <c r="EO426" s="1913"/>
      <c r="EP426" s="1913"/>
      <c r="EQ426" s="1912"/>
    </row>
    <row r="427" spans="1:147" outlineLevel="1" x14ac:dyDescent="0.25">
      <c r="A427" s="6" t="s">
        <v>79</v>
      </c>
      <c r="B427" s="206"/>
      <c r="C427" s="206"/>
      <c r="D427" s="206"/>
      <c r="E427" s="1196"/>
      <c r="F427" s="1196"/>
      <c r="G427" s="1196"/>
      <c r="H427" s="206"/>
      <c r="I427" s="206"/>
      <c r="J427" s="206" t="s">
        <v>2775</v>
      </c>
      <c r="K427" s="206" t="s">
        <v>2776</v>
      </c>
      <c r="L427" s="1878"/>
      <c r="M427" s="19">
        <f t="shared" si="243"/>
        <v>1006450</v>
      </c>
      <c r="N427" s="19">
        <f t="shared" si="244"/>
        <v>1006500</v>
      </c>
      <c r="O427" s="236">
        <f t="shared" si="226"/>
        <v>50</v>
      </c>
      <c r="P427" s="592">
        <f t="shared" si="227"/>
        <v>50</v>
      </c>
      <c r="Q427" s="407"/>
      <c r="R427" s="407"/>
      <c r="S427" s="407"/>
      <c r="T427" s="407"/>
      <c r="U427" s="590">
        <f t="shared" si="228"/>
        <v>0</v>
      </c>
      <c r="V427" s="592">
        <v>50</v>
      </c>
      <c r="W427" s="577"/>
      <c r="X427" s="407"/>
      <c r="Y427" s="407"/>
      <c r="Z427" s="407"/>
      <c r="AA427" s="598">
        <f t="shared" si="229"/>
        <v>0</v>
      </c>
      <c r="AB427" s="592">
        <v>50</v>
      </c>
      <c r="AC427" s="401"/>
      <c r="AD427" s="401"/>
      <c r="AE427" s="401"/>
      <c r="AF427" s="401"/>
      <c r="AG427" s="598">
        <f t="shared" si="230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31"/>
        <v>0</v>
      </c>
      <c r="AR427" s="592">
        <v>50</v>
      </c>
      <c r="AS427" s="1022"/>
      <c r="AT427" s="1022"/>
      <c r="AU427" s="1022"/>
      <c r="AV427" s="1022"/>
      <c r="AW427" s="1022"/>
      <c r="AX427" s="1022"/>
      <c r="AY427" s="1022"/>
      <c r="AZ427" s="1022"/>
      <c r="BA427" s="598">
        <f t="shared" si="232"/>
        <v>0</v>
      </c>
      <c r="BB427" s="577">
        <v>50</v>
      </c>
      <c r="BC427" s="401"/>
      <c r="BD427" s="401"/>
      <c r="BE427" s="401"/>
      <c r="BF427" s="401"/>
      <c r="BG427" s="88">
        <f t="shared" si="233"/>
        <v>0</v>
      </c>
      <c r="BH427" s="592">
        <v>50</v>
      </c>
      <c r="BI427" s="401"/>
      <c r="BJ427" s="401"/>
      <c r="BK427" s="945"/>
      <c r="BL427" s="598">
        <f t="shared" si="234"/>
        <v>0</v>
      </c>
      <c r="BM427" s="577">
        <v>50</v>
      </c>
      <c r="BN427" s="401"/>
      <c r="BO427" s="401"/>
      <c r="BP427" s="88">
        <f t="shared" si="235"/>
        <v>0</v>
      </c>
      <c r="BQ427" s="592">
        <v>50</v>
      </c>
      <c r="BR427" s="401"/>
      <c r="BS427" s="401"/>
      <c r="BT427" s="401"/>
      <c r="BU427" s="401"/>
      <c r="BV427" s="88">
        <f t="shared" si="236"/>
        <v>0</v>
      </c>
      <c r="BW427" s="592">
        <v>50</v>
      </c>
      <c r="BX427" s="401"/>
      <c r="BY427" s="401"/>
      <c r="BZ427" s="598">
        <f t="shared" si="237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38"/>
        <v>0</v>
      </c>
      <c r="CI427" s="592">
        <v>50</v>
      </c>
      <c r="CJ427" s="401"/>
      <c r="CK427" s="401"/>
      <c r="CL427" s="88">
        <f t="shared" si="239"/>
        <v>0</v>
      </c>
      <c r="CM427" s="592">
        <v>50</v>
      </c>
      <c r="CN427" s="577"/>
      <c r="CO427" s="401"/>
      <c r="CP427" s="598">
        <f t="shared" si="240"/>
        <v>0</v>
      </c>
      <c r="CQ427" s="577">
        <v>50</v>
      </c>
      <c r="CR427" s="577"/>
      <c r="CS427" s="401"/>
      <c r="CT427" s="88">
        <f t="shared" si="241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42"/>
        <v>0</v>
      </c>
      <c r="DE427" s="1211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1924"/>
      <c r="DY427" s="1913"/>
      <c r="DZ427" s="1914"/>
      <c r="EA427" s="1913"/>
      <c r="EB427" s="1913"/>
      <c r="EC427" s="1913"/>
      <c r="ED427" s="1914"/>
      <c r="EE427" s="1913"/>
      <c r="EF427" s="1913"/>
      <c r="EG427" s="1912"/>
      <c r="EH427" s="1924"/>
      <c r="EI427" s="1913"/>
      <c r="EJ427" s="1914"/>
      <c r="EK427" s="1913"/>
      <c r="EL427" s="1913"/>
      <c r="EM427" s="1913"/>
      <c r="EN427" s="1914"/>
      <c r="EO427" s="1913"/>
      <c r="EP427" s="1913"/>
      <c r="EQ427" s="1912"/>
    </row>
    <row r="428" spans="1:147" outlineLevel="1" x14ac:dyDescent="0.25">
      <c r="A428" s="6" t="s">
        <v>79</v>
      </c>
      <c r="B428" s="206"/>
      <c r="C428" s="206"/>
      <c r="D428" s="206"/>
      <c r="E428" s="1196"/>
      <c r="F428" s="1196"/>
      <c r="G428" s="1196"/>
      <c r="H428" s="206"/>
      <c r="I428" s="206"/>
      <c r="J428" s="206" t="s">
        <v>2775</v>
      </c>
      <c r="K428" s="206" t="s">
        <v>2776</v>
      </c>
      <c r="L428" s="1878"/>
      <c r="M428" s="19">
        <f t="shared" si="243"/>
        <v>1006500</v>
      </c>
      <c r="N428" s="19">
        <f t="shared" si="244"/>
        <v>1006550</v>
      </c>
      <c r="O428" s="236">
        <f t="shared" si="226"/>
        <v>50</v>
      </c>
      <c r="P428" s="592">
        <f t="shared" si="227"/>
        <v>50</v>
      </c>
      <c r="Q428" s="407"/>
      <c r="R428" s="407"/>
      <c r="S428" s="407"/>
      <c r="T428" s="407"/>
      <c r="U428" s="590">
        <f t="shared" si="228"/>
        <v>0</v>
      </c>
      <c r="V428" s="592">
        <v>50</v>
      </c>
      <c r="W428" s="577"/>
      <c r="X428" s="407"/>
      <c r="Y428" s="407"/>
      <c r="Z428" s="407"/>
      <c r="AA428" s="598">
        <f t="shared" si="229"/>
        <v>0</v>
      </c>
      <c r="AB428" s="592">
        <v>50</v>
      </c>
      <c r="AC428" s="401"/>
      <c r="AD428" s="401"/>
      <c r="AE428" s="401"/>
      <c r="AF428" s="401"/>
      <c r="AG428" s="598">
        <f t="shared" si="230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31"/>
        <v>0</v>
      </c>
      <c r="AR428" s="592">
        <v>50</v>
      </c>
      <c r="AS428" s="1022"/>
      <c r="AT428" s="1022"/>
      <c r="AU428" s="1022"/>
      <c r="AV428" s="1022"/>
      <c r="AW428" s="1022"/>
      <c r="AX428" s="1022"/>
      <c r="AY428" s="1022"/>
      <c r="AZ428" s="1022"/>
      <c r="BA428" s="598">
        <f t="shared" si="232"/>
        <v>0</v>
      </c>
      <c r="BB428" s="577">
        <v>50</v>
      </c>
      <c r="BC428" s="401"/>
      <c r="BD428" s="401"/>
      <c r="BE428" s="401"/>
      <c r="BF428" s="401"/>
      <c r="BG428" s="88">
        <f t="shared" si="233"/>
        <v>0</v>
      </c>
      <c r="BH428" s="592">
        <v>50</v>
      </c>
      <c r="BI428" s="401"/>
      <c r="BJ428" s="401"/>
      <c r="BK428" s="945"/>
      <c r="BL428" s="598">
        <f t="shared" si="234"/>
        <v>0</v>
      </c>
      <c r="BM428" s="577">
        <v>50</v>
      </c>
      <c r="BN428" s="401"/>
      <c r="BO428" s="401"/>
      <c r="BP428" s="88">
        <f t="shared" si="235"/>
        <v>0</v>
      </c>
      <c r="BQ428" s="592">
        <v>50</v>
      </c>
      <c r="BR428" s="401"/>
      <c r="BS428" s="401"/>
      <c r="BT428" s="401"/>
      <c r="BU428" s="401"/>
      <c r="BV428" s="88">
        <f t="shared" si="236"/>
        <v>0</v>
      </c>
      <c r="BW428" s="592">
        <v>50</v>
      </c>
      <c r="BX428" s="401"/>
      <c r="BY428" s="401"/>
      <c r="BZ428" s="598">
        <f t="shared" si="237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38"/>
        <v>0</v>
      </c>
      <c r="CI428" s="592">
        <v>50</v>
      </c>
      <c r="CJ428" s="401"/>
      <c r="CK428" s="401"/>
      <c r="CL428" s="88">
        <f t="shared" si="239"/>
        <v>0</v>
      </c>
      <c r="CM428" s="592">
        <v>50</v>
      </c>
      <c r="CN428" s="577"/>
      <c r="CO428" s="401"/>
      <c r="CP428" s="598">
        <f t="shared" si="240"/>
        <v>0</v>
      </c>
      <c r="CQ428" s="577">
        <v>50</v>
      </c>
      <c r="CR428" s="577"/>
      <c r="CS428" s="401"/>
      <c r="CT428" s="88">
        <f t="shared" si="241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42"/>
        <v>0</v>
      </c>
      <c r="DE428" s="1211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1924"/>
      <c r="DY428" s="1913"/>
      <c r="DZ428" s="1914"/>
      <c r="EA428" s="1913"/>
      <c r="EB428" s="1913"/>
      <c r="EC428" s="1913"/>
      <c r="ED428" s="1914"/>
      <c r="EE428" s="1913"/>
      <c r="EF428" s="1913"/>
      <c r="EG428" s="1912"/>
      <c r="EH428" s="1924"/>
      <c r="EI428" s="1913"/>
      <c r="EJ428" s="1914"/>
      <c r="EK428" s="1913"/>
      <c r="EL428" s="1913"/>
      <c r="EM428" s="1913"/>
      <c r="EN428" s="1914"/>
      <c r="EO428" s="1913"/>
      <c r="EP428" s="1913"/>
      <c r="EQ428" s="1912"/>
    </row>
    <row r="429" spans="1:147" outlineLevel="1" x14ac:dyDescent="0.25">
      <c r="A429" s="6" t="s">
        <v>79</v>
      </c>
      <c r="B429" s="206"/>
      <c r="C429" s="206"/>
      <c r="D429" s="206" t="s">
        <v>2791</v>
      </c>
      <c r="E429" s="1196"/>
      <c r="F429" s="1196"/>
      <c r="G429" s="1196"/>
      <c r="H429" s="206"/>
      <c r="I429" s="206"/>
      <c r="J429" s="206" t="s">
        <v>2775</v>
      </c>
      <c r="K429" s="206" t="s">
        <v>2776</v>
      </c>
      <c r="L429" s="1878"/>
      <c r="M429" s="19">
        <f t="shared" si="243"/>
        <v>1006550</v>
      </c>
      <c r="N429" s="19">
        <f t="shared" si="244"/>
        <v>1006600</v>
      </c>
      <c r="O429" s="236">
        <f t="shared" si="226"/>
        <v>50</v>
      </c>
      <c r="P429" s="592">
        <f t="shared" si="227"/>
        <v>50</v>
      </c>
      <c r="Q429" s="407"/>
      <c r="R429" s="407"/>
      <c r="S429" s="407"/>
      <c r="T429" s="407"/>
      <c r="U429" s="590">
        <f t="shared" si="228"/>
        <v>0</v>
      </c>
      <c r="V429" s="592">
        <v>50</v>
      </c>
      <c r="W429" s="577"/>
      <c r="X429" s="407"/>
      <c r="Y429" s="407"/>
      <c r="Z429" s="407"/>
      <c r="AA429" s="598">
        <f t="shared" si="229"/>
        <v>0</v>
      </c>
      <c r="AB429" s="592">
        <v>50</v>
      </c>
      <c r="AC429" s="401"/>
      <c r="AD429" s="401"/>
      <c r="AE429" s="401"/>
      <c r="AF429" s="401"/>
      <c r="AG429" s="598">
        <f t="shared" si="230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31"/>
        <v>0</v>
      </c>
      <c r="AR429" s="592">
        <v>50</v>
      </c>
      <c r="AS429" s="1022"/>
      <c r="AT429" s="1022"/>
      <c r="AU429" s="1022"/>
      <c r="AV429" s="1022"/>
      <c r="AW429" s="1022"/>
      <c r="AX429" s="1022"/>
      <c r="AY429" s="1022"/>
      <c r="AZ429" s="1022"/>
      <c r="BA429" s="598">
        <f t="shared" si="232"/>
        <v>0</v>
      </c>
      <c r="BB429" s="577">
        <v>50</v>
      </c>
      <c r="BC429" s="401"/>
      <c r="BD429" s="401"/>
      <c r="BE429" s="401"/>
      <c r="BF429" s="401"/>
      <c r="BG429" s="88">
        <f t="shared" si="233"/>
        <v>0</v>
      </c>
      <c r="BH429" s="592">
        <v>50</v>
      </c>
      <c r="BI429" s="401"/>
      <c r="BJ429" s="401"/>
      <c r="BK429" s="945"/>
      <c r="BL429" s="598">
        <f t="shared" si="234"/>
        <v>0</v>
      </c>
      <c r="BM429" s="577">
        <v>50</v>
      </c>
      <c r="BN429" s="401"/>
      <c r="BO429" s="401"/>
      <c r="BP429" s="88">
        <f t="shared" si="235"/>
        <v>0</v>
      </c>
      <c r="BQ429" s="592">
        <v>50</v>
      </c>
      <c r="BR429" s="401"/>
      <c r="BS429" s="401"/>
      <c r="BT429" s="401"/>
      <c r="BU429" s="401"/>
      <c r="BV429" s="88">
        <f t="shared" si="236"/>
        <v>0</v>
      </c>
      <c r="BW429" s="592">
        <v>50</v>
      </c>
      <c r="BX429" s="401"/>
      <c r="BY429" s="401"/>
      <c r="BZ429" s="598">
        <f t="shared" si="237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38"/>
        <v>0</v>
      </c>
      <c r="CI429" s="592">
        <v>50</v>
      </c>
      <c r="CJ429" s="401"/>
      <c r="CK429" s="401"/>
      <c r="CL429" s="88">
        <f t="shared" si="239"/>
        <v>0</v>
      </c>
      <c r="CM429" s="592">
        <v>50</v>
      </c>
      <c r="CN429" s="577"/>
      <c r="CO429" s="401"/>
      <c r="CP429" s="598">
        <f t="shared" si="240"/>
        <v>0</v>
      </c>
      <c r="CQ429" s="577">
        <v>50</v>
      </c>
      <c r="CR429" s="577"/>
      <c r="CS429" s="401"/>
      <c r="CT429" s="88">
        <f t="shared" si="241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42"/>
        <v>0</v>
      </c>
      <c r="DE429" s="1211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1924"/>
      <c r="DY429" s="1913"/>
      <c r="DZ429" s="1914"/>
      <c r="EA429" s="1913"/>
      <c r="EB429" s="1913"/>
      <c r="EC429" s="1913"/>
      <c r="ED429" s="1914"/>
      <c r="EE429" s="1913"/>
      <c r="EF429" s="1913"/>
      <c r="EG429" s="1912"/>
      <c r="EH429" s="1924"/>
      <c r="EI429" s="1913"/>
      <c r="EJ429" s="1914"/>
      <c r="EK429" s="1913"/>
      <c r="EL429" s="1913"/>
      <c r="EM429" s="1913"/>
      <c r="EN429" s="1914"/>
      <c r="EO429" s="1913"/>
      <c r="EP429" s="1913"/>
      <c r="EQ429" s="1912"/>
    </row>
    <row r="430" spans="1:147" outlineLevel="1" x14ac:dyDescent="0.25">
      <c r="A430" s="6" t="s">
        <v>79</v>
      </c>
      <c r="B430" s="206"/>
      <c r="C430" s="206"/>
      <c r="D430" s="206"/>
      <c r="E430" s="1196"/>
      <c r="F430" s="1196"/>
      <c r="G430" s="1196"/>
      <c r="H430" s="206"/>
      <c r="I430" s="206"/>
      <c r="J430" s="206" t="s">
        <v>2775</v>
      </c>
      <c r="K430" s="206" t="s">
        <v>2776</v>
      </c>
      <c r="L430" s="1878"/>
      <c r="M430" s="19">
        <f t="shared" si="243"/>
        <v>1006600</v>
      </c>
      <c r="N430" s="19">
        <f t="shared" si="244"/>
        <v>1006650</v>
      </c>
      <c r="O430" s="236">
        <f t="shared" si="226"/>
        <v>50</v>
      </c>
      <c r="P430" s="592">
        <f t="shared" si="227"/>
        <v>50</v>
      </c>
      <c r="Q430" s="407"/>
      <c r="R430" s="407"/>
      <c r="S430" s="407"/>
      <c r="T430" s="407"/>
      <c r="U430" s="590">
        <f t="shared" si="228"/>
        <v>0</v>
      </c>
      <c r="V430" s="592">
        <v>50</v>
      </c>
      <c r="W430" s="577"/>
      <c r="X430" s="407"/>
      <c r="Y430" s="407"/>
      <c r="Z430" s="407"/>
      <c r="AA430" s="598">
        <f t="shared" si="229"/>
        <v>0</v>
      </c>
      <c r="AB430" s="592">
        <v>50</v>
      </c>
      <c r="AC430" s="401"/>
      <c r="AD430" s="401"/>
      <c r="AE430" s="401"/>
      <c r="AF430" s="401"/>
      <c r="AG430" s="598">
        <f t="shared" si="230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31"/>
        <v>0</v>
      </c>
      <c r="AR430" s="592">
        <v>50</v>
      </c>
      <c r="AS430" s="1022"/>
      <c r="AT430" s="1022"/>
      <c r="AU430" s="1022"/>
      <c r="AV430" s="1022"/>
      <c r="AW430" s="1022"/>
      <c r="AX430" s="1022"/>
      <c r="AY430" s="1022"/>
      <c r="AZ430" s="1022"/>
      <c r="BA430" s="598">
        <f t="shared" si="232"/>
        <v>0</v>
      </c>
      <c r="BB430" s="577">
        <v>50</v>
      </c>
      <c r="BC430" s="401"/>
      <c r="BD430" s="401"/>
      <c r="BE430" s="401"/>
      <c r="BF430" s="401"/>
      <c r="BG430" s="88">
        <f t="shared" si="233"/>
        <v>0</v>
      </c>
      <c r="BH430" s="592">
        <v>50</v>
      </c>
      <c r="BI430" s="401"/>
      <c r="BJ430" s="401"/>
      <c r="BK430" s="945"/>
      <c r="BL430" s="598">
        <f t="shared" si="234"/>
        <v>0</v>
      </c>
      <c r="BM430" s="577">
        <v>50</v>
      </c>
      <c r="BN430" s="401"/>
      <c r="BO430" s="401"/>
      <c r="BP430" s="88">
        <f t="shared" si="235"/>
        <v>0</v>
      </c>
      <c r="BQ430" s="592">
        <v>50</v>
      </c>
      <c r="BR430" s="401"/>
      <c r="BS430" s="401"/>
      <c r="BT430" s="401"/>
      <c r="BU430" s="401"/>
      <c r="BV430" s="88">
        <f t="shared" si="236"/>
        <v>0</v>
      </c>
      <c r="BW430" s="592">
        <v>50</v>
      </c>
      <c r="BX430" s="401"/>
      <c r="BY430" s="401"/>
      <c r="BZ430" s="598">
        <f t="shared" si="237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38"/>
        <v>0</v>
      </c>
      <c r="CI430" s="592">
        <v>50</v>
      </c>
      <c r="CJ430" s="401"/>
      <c r="CK430" s="401"/>
      <c r="CL430" s="88">
        <f t="shared" si="239"/>
        <v>0</v>
      </c>
      <c r="CM430" s="592">
        <v>50</v>
      </c>
      <c r="CN430" s="577"/>
      <c r="CO430" s="401"/>
      <c r="CP430" s="598">
        <f t="shared" si="240"/>
        <v>0</v>
      </c>
      <c r="CQ430" s="577">
        <v>50</v>
      </c>
      <c r="CR430" s="577"/>
      <c r="CS430" s="401"/>
      <c r="CT430" s="88">
        <f t="shared" si="241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42"/>
        <v>0</v>
      </c>
      <c r="DE430" s="1211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1924"/>
      <c r="DY430" s="1913"/>
      <c r="DZ430" s="1914"/>
      <c r="EA430" s="1913"/>
      <c r="EB430" s="1913"/>
      <c r="EC430" s="1913"/>
      <c r="ED430" s="1914"/>
      <c r="EE430" s="1913"/>
      <c r="EF430" s="1913"/>
      <c r="EG430" s="1912"/>
      <c r="EH430" s="1924"/>
      <c r="EI430" s="1913"/>
      <c r="EJ430" s="1914"/>
      <c r="EK430" s="1913"/>
      <c r="EL430" s="1913"/>
      <c r="EM430" s="1913"/>
      <c r="EN430" s="1914"/>
      <c r="EO430" s="1913"/>
      <c r="EP430" s="1913"/>
      <c r="EQ430" s="1912"/>
    </row>
    <row r="431" spans="1:147" outlineLevel="1" x14ac:dyDescent="0.25">
      <c r="A431" s="6" t="s">
        <v>79</v>
      </c>
      <c r="B431" s="206"/>
      <c r="C431" s="206"/>
      <c r="D431" s="206"/>
      <c r="E431" s="1196"/>
      <c r="F431" s="1196"/>
      <c r="G431" s="1196"/>
      <c r="H431" s="206"/>
      <c r="I431" s="206"/>
      <c r="J431" s="206" t="s">
        <v>2775</v>
      </c>
      <c r="K431" s="206" t="s">
        <v>2776</v>
      </c>
      <c r="L431" s="1878"/>
      <c r="M431" s="19">
        <f t="shared" si="243"/>
        <v>1006650</v>
      </c>
      <c r="N431" s="19">
        <f t="shared" si="244"/>
        <v>1006700</v>
      </c>
      <c r="O431" s="236">
        <f t="shared" si="226"/>
        <v>50</v>
      </c>
      <c r="P431" s="592">
        <f t="shared" si="227"/>
        <v>50</v>
      </c>
      <c r="Q431" s="407"/>
      <c r="R431" s="407"/>
      <c r="S431" s="407"/>
      <c r="T431" s="407"/>
      <c r="U431" s="590">
        <f t="shared" si="228"/>
        <v>0</v>
      </c>
      <c r="V431" s="592">
        <v>50</v>
      </c>
      <c r="W431" s="577"/>
      <c r="X431" s="407"/>
      <c r="Y431" s="407"/>
      <c r="Z431" s="407"/>
      <c r="AA431" s="598">
        <f t="shared" si="229"/>
        <v>0</v>
      </c>
      <c r="AB431" s="592">
        <v>50</v>
      </c>
      <c r="AC431" s="401"/>
      <c r="AD431" s="401"/>
      <c r="AE431" s="401"/>
      <c r="AF431" s="401"/>
      <c r="AG431" s="598">
        <f t="shared" si="230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31"/>
        <v>0</v>
      </c>
      <c r="AR431" s="592">
        <v>50</v>
      </c>
      <c r="AS431" s="1022"/>
      <c r="AT431" s="1022"/>
      <c r="AU431" s="1022"/>
      <c r="AV431" s="1022"/>
      <c r="AW431" s="1022"/>
      <c r="AX431" s="1022"/>
      <c r="AY431" s="1022"/>
      <c r="AZ431" s="1022"/>
      <c r="BA431" s="598">
        <f t="shared" si="232"/>
        <v>0</v>
      </c>
      <c r="BB431" s="577">
        <v>50</v>
      </c>
      <c r="BC431" s="401"/>
      <c r="BD431" s="401"/>
      <c r="BE431" s="401"/>
      <c r="BF431" s="401"/>
      <c r="BG431" s="88">
        <f t="shared" si="233"/>
        <v>0</v>
      </c>
      <c r="BH431" s="592">
        <v>50</v>
      </c>
      <c r="BI431" s="401"/>
      <c r="BJ431" s="401"/>
      <c r="BK431" s="945"/>
      <c r="BL431" s="598">
        <f t="shared" si="234"/>
        <v>0</v>
      </c>
      <c r="BM431" s="577">
        <v>50</v>
      </c>
      <c r="BN431" s="401"/>
      <c r="BO431" s="401"/>
      <c r="BP431" s="88">
        <f t="shared" si="235"/>
        <v>0</v>
      </c>
      <c r="BQ431" s="592">
        <v>50</v>
      </c>
      <c r="BR431" s="401"/>
      <c r="BS431" s="401"/>
      <c r="BT431" s="401"/>
      <c r="BU431" s="401"/>
      <c r="BV431" s="88">
        <f t="shared" si="236"/>
        <v>0</v>
      </c>
      <c r="BW431" s="592">
        <v>50</v>
      </c>
      <c r="BX431" s="401"/>
      <c r="BY431" s="401"/>
      <c r="BZ431" s="598">
        <f t="shared" si="237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38"/>
        <v>0</v>
      </c>
      <c r="CI431" s="592">
        <v>50</v>
      </c>
      <c r="CJ431" s="401"/>
      <c r="CK431" s="401"/>
      <c r="CL431" s="88">
        <f t="shared" si="239"/>
        <v>0</v>
      </c>
      <c r="CM431" s="592">
        <v>50</v>
      </c>
      <c r="CN431" s="577"/>
      <c r="CO431" s="401"/>
      <c r="CP431" s="598">
        <f t="shared" si="240"/>
        <v>0</v>
      </c>
      <c r="CQ431" s="577">
        <v>50</v>
      </c>
      <c r="CR431" s="577"/>
      <c r="CS431" s="401"/>
      <c r="CT431" s="88">
        <f t="shared" si="241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42"/>
        <v>0</v>
      </c>
      <c r="DE431" s="1211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1924"/>
      <c r="DY431" s="1913"/>
      <c r="DZ431" s="1914"/>
      <c r="EA431" s="1913"/>
      <c r="EB431" s="1913"/>
      <c r="EC431" s="1913"/>
      <c r="ED431" s="1914"/>
      <c r="EE431" s="1913"/>
      <c r="EF431" s="1913"/>
      <c r="EG431" s="1912"/>
      <c r="EH431" s="1924"/>
      <c r="EI431" s="1913"/>
      <c r="EJ431" s="1914"/>
      <c r="EK431" s="1913"/>
      <c r="EL431" s="1913"/>
      <c r="EM431" s="1913"/>
      <c r="EN431" s="1914"/>
      <c r="EO431" s="1913"/>
      <c r="EP431" s="1913"/>
      <c r="EQ431" s="1912"/>
    </row>
    <row r="432" spans="1:147" outlineLevel="1" x14ac:dyDescent="0.25">
      <c r="A432" s="6" t="s">
        <v>79</v>
      </c>
      <c r="B432" s="206"/>
      <c r="C432" s="206"/>
      <c r="D432" s="206"/>
      <c r="E432" s="1196"/>
      <c r="F432" s="1196"/>
      <c r="G432" s="1196"/>
      <c r="H432" s="206"/>
      <c r="I432" s="206"/>
      <c r="J432" s="206" t="s">
        <v>2775</v>
      </c>
      <c r="K432" s="206" t="s">
        <v>2776</v>
      </c>
      <c r="L432" s="1878"/>
      <c r="M432" s="19">
        <f t="shared" si="243"/>
        <v>1006700</v>
      </c>
      <c r="N432" s="19">
        <f t="shared" si="244"/>
        <v>1006750</v>
      </c>
      <c r="O432" s="236">
        <f t="shared" si="226"/>
        <v>50</v>
      </c>
      <c r="P432" s="592">
        <f t="shared" si="227"/>
        <v>50</v>
      </c>
      <c r="Q432" s="407"/>
      <c r="R432" s="407"/>
      <c r="S432" s="407"/>
      <c r="T432" s="407"/>
      <c r="U432" s="590">
        <f t="shared" si="228"/>
        <v>0</v>
      </c>
      <c r="V432" s="592">
        <v>50</v>
      </c>
      <c r="W432" s="577"/>
      <c r="X432" s="407"/>
      <c r="Y432" s="407"/>
      <c r="Z432" s="407"/>
      <c r="AA432" s="598">
        <f t="shared" si="229"/>
        <v>0</v>
      </c>
      <c r="AB432" s="592">
        <v>50</v>
      </c>
      <c r="AC432" s="401"/>
      <c r="AD432" s="401"/>
      <c r="AE432" s="401"/>
      <c r="AF432" s="401"/>
      <c r="AG432" s="598">
        <f t="shared" si="230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31"/>
        <v>0</v>
      </c>
      <c r="AR432" s="592">
        <v>50</v>
      </c>
      <c r="AS432" s="1022"/>
      <c r="AT432" s="1022"/>
      <c r="AU432" s="1022"/>
      <c r="AV432" s="1022"/>
      <c r="AW432" s="1022"/>
      <c r="AX432" s="1022"/>
      <c r="AY432" s="1022"/>
      <c r="AZ432" s="1022"/>
      <c r="BA432" s="598">
        <f t="shared" si="232"/>
        <v>0</v>
      </c>
      <c r="BB432" s="577">
        <v>50</v>
      </c>
      <c r="BC432" s="401"/>
      <c r="BD432" s="401"/>
      <c r="BE432" s="401"/>
      <c r="BF432" s="401"/>
      <c r="BG432" s="88">
        <f t="shared" si="233"/>
        <v>0</v>
      </c>
      <c r="BH432" s="592">
        <v>50</v>
      </c>
      <c r="BI432" s="401"/>
      <c r="BJ432" s="401"/>
      <c r="BK432" s="945"/>
      <c r="BL432" s="598">
        <f t="shared" si="234"/>
        <v>0</v>
      </c>
      <c r="BM432" s="577">
        <v>50</v>
      </c>
      <c r="BN432" s="401"/>
      <c r="BO432" s="401"/>
      <c r="BP432" s="88">
        <f t="shared" si="235"/>
        <v>0</v>
      </c>
      <c r="BQ432" s="592">
        <v>50</v>
      </c>
      <c r="BR432" s="401"/>
      <c r="BS432" s="401"/>
      <c r="BT432" s="401"/>
      <c r="BU432" s="401"/>
      <c r="BV432" s="88">
        <f t="shared" si="236"/>
        <v>0</v>
      </c>
      <c r="BW432" s="592">
        <v>50</v>
      </c>
      <c r="BX432" s="401"/>
      <c r="BY432" s="401"/>
      <c r="BZ432" s="598">
        <f t="shared" si="237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38"/>
        <v>0</v>
      </c>
      <c r="CI432" s="592">
        <v>50</v>
      </c>
      <c r="CJ432" s="401"/>
      <c r="CK432" s="401"/>
      <c r="CL432" s="88">
        <f t="shared" si="239"/>
        <v>0</v>
      </c>
      <c r="CM432" s="592">
        <v>50</v>
      </c>
      <c r="CN432" s="577"/>
      <c r="CO432" s="401"/>
      <c r="CP432" s="598">
        <f t="shared" si="240"/>
        <v>0</v>
      </c>
      <c r="CQ432" s="577">
        <v>50</v>
      </c>
      <c r="CR432" s="577"/>
      <c r="CS432" s="401"/>
      <c r="CT432" s="88">
        <f t="shared" si="241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42"/>
        <v>0</v>
      </c>
      <c r="DE432" s="1211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1924"/>
      <c r="DY432" s="1913"/>
      <c r="DZ432" s="1914"/>
      <c r="EA432" s="1913"/>
      <c r="EB432" s="1913"/>
      <c r="EC432" s="1913"/>
      <c r="ED432" s="1914"/>
      <c r="EE432" s="1913"/>
      <c r="EF432" s="1913"/>
      <c r="EG432" s="1912"/>
      <c r="EH432" s="1924"/>
      <c r="EI432" s="1913"/>
      <c r="EJ432" s="1914"/>
      <c r="EK432" s="1913"/>
      <c r="EL432" s="1913"/>
      <c r="EM432" s="1913"/>
      <c r="EN432" s="1914"/>
      <c r="EO432" s="1913"/>
      <c r="EP432" s="1913"/>
      <c r="EQ432" s="1912"/>
    </row>
    <row r="433" spans="1:147" outlineLevel="1" x14ac:dyDescent="0.25">
      <c r="A433" s="6" t="s">
        <v>79</v>
      </c>
      <c r="B433" s="206"/>
      <c r="C433" s="206"/>
      <c r="D433" s="206"/>
      <c r="E433" s="1196"/>
      <c r="F433" s="1196"/>
      <c r="G433" s="1196"/>
      <c r="H433" s="206"/>
      <c r="I433" s="206"/>
      <c r="J433" s="206" t="s">
        <v>2775</v>
      </c>
      <c r="K433" s="206" t="s">
        <v>2776</v>
      </c>
      <c r="L433" s="1878"/>
      <c r="M433" s="19">
        <f t="shared" si="243"/>
        <v>1006750</v>
      </c>
      <c r="N433" s="19">
        <f t="shared" si="244"/>
        <v>1006800</v>
      </c>
      <c r="O433" s="236">
        <f t="shared" si="226"/>
        <v>50</v>
      </c>
      <c r="P433" s="592">
        <f t="shared" si="227"/>
        <v>50</v>
      </c>
      <c r="Q433" s="407"/>
      <c r="R433" s="407"/>
      <c r="S433" s="407"/>
      <c r="T433" s="407"/>
      <c r="U433" s="590">
        <f t="shared" si="228"/>
        <v>0</v>
      </c>
      <c r="V433" s="592">
        <v>50</v>
      </c>
      <c r="W433" s="577"/>
      <c r="X433" s="407"/>
      <c r="Y433" s="407"/>
      <c r="Z433" s="407"/>
      <c r="AA433" s="598">
        <f t="shared" si="229"/>
        <v>0</v>
      </c>
      <c r="AB433" s="592">
        <v>50</v>
      </c>
      <c r="AC433" s="401"/>
      <c r="AD433" s="401"/>
      <c r="AE433" s="401"/>
      <c r="AF433" s="401"/>
      <c r="AG433" s="598">
        <f t="shared" si="230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31"/>
        <v>0</v>
      </c>
      <c r="AR433" s="592">
        <v>50</v>
      </c>
      <c r="AS433" s="1022"/>
      <c r="AT433" s="1022"/>
      <c r="AU433" s="1022"/>
      <c r="AV433" s="1022"/>
      <c r="AW433" s="1022"/>
      <c r="AX433" s="1022"/>
      <c r="AY433" s="1022"/>
      <c r="AZ433" s="1022"/>
      <c r="BA433" s="598">
        <f t="shared" si="232"/>
        <v>0</v>
      </c>
      <c r="BB433" s="577">
        <v>50</v>
      </c>
      <c r="BC433" s="401"/>
      <c r="BD433" s="401"/>
      <c r="BE433" s="401"/>
      <c r="BF433" s="401"/>
      <c r="BG433" s="88">
        <f t="shared" si="233"/>
        <v>0</v>
      </c>
      <c r="BH433" s="592">
        <v>50</v>
      </c>
      <c r="BI433" s="401"/>
      <c r="BJ433" s="401"/>
      <c r="BK433" s="945"/>
      <c r="BL433" s="598">
        <f t="shared" si="234"/>
        <v>0</v>
      </c>
      <c r="BM433" s="577">
        <v>50</v>
      </c>
      <c r="BN433" s="401"/>
      <c r="BO433" s="401"/>
      <c r="BP433" s="88">
        <f t="shared" si="235"/>
        <v>0</v>
      </c>
      <c r="BQ433" s="592">
        <v>50</v>
      </c>
      <c r="BR433" s="401"/>
      <c r="BS433" s="401"/>
      <c r="BT433" s="401"/>
      <c r="BU433" s="401"/>
      <c r="BV433" s="88">
        <f t="shared" si="236"/>
        <v>0</v>
      </c>
      <c r="BW433" s="592">
        <v>50</v>
      </c>
      <c r="BX433" s="401"/>
      <c r="BY433" s="401"/>
      <c r="BZ433" s="598">
        <f t="shared" si="237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38"/>
        <v>0</v>
      </c>
      <c r="CI433" s="592">
        <v>50</v>
      </c>
      <c r="CJ433" s="401"/>
      <c r="CK433" s="401"/>
      <c r="CL433" s="88">
        <f t="shared" si="239"/>
        <v>0</v>
      </c>
      <c r="CM433" s="592">
        <v>50</v>
      </c>
      <c r="CN433" s="577"/>
      <c r="CO433" s="401"/>
      <c r="CP433" s="598">
        <f t="shared" si="240"/>
        <v>0</v>
      </c>
      <c r="CQ433" s="577">
        <v>50</v>
      </c>
      <c r="CR433" s="577"/>
      <c r="CS433" s="401"/>
      <c r="CT433" s="88">
        <f t="shared" si="241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42"/>
        <v>0</v>
      </c>
      <c r="DE433" s="1211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1924"/>
      <c r="DY433" s="1913"/>
      <c r="DZ433" s="1914"/>
      <c r="EA433" s="1913"/>
      <c r="EB433" s="1913"/>
      <c r="EC433" s="1913"/>
      <c r="ED433" s="1914"/>
      <c r="EE433" s="1913"/>
      <c r="EF433" s="1913"/>
      <c r="EG433" s="1912"/>
      <c r="EH433" s="1924"/>
      <c r="EI433" s="1913"/>
      <c r="EJ433" s="1914"/>
      <c r="EK433" s="1913"/>
      <c r="EL433" s="1913"/>
      <c r="EM433" s="1913"/>
      <c r="EN433" s="1914"/>
      <c r="EO433" s="1913"/>
      <c r="EP433" s="1913"/>
      <c r="EQ433" s="1912"/>
    </row>
    <row r="434" spans="1:147" outlineLevel="1" x14ac:dyDescent="0.25">
      <c r="A434" s="6" t="s">
        <v>79</v>
      </c>
      <c r="B434" s="206"/>
      <c r="C434" s="206"/>
      <c r="D434" s="206"/>
      <c r="E434" s="1196"/>
      <c r="F434" s="1196"/>
      <c r="G434" s="1196"/>
      <c r="H434" s="206"/>
      <c r="I434" s="206"/>
      <c r="J434" s="206" t="s">
        <v>2775</v>
      </c>
      <c r="K434" s="206" t="s">
        <v>2776</v>
      </c>
      <c r="L434" s="1878"/>
      <c r="M434" s="19">
        <f t="shared" si="243"/>
        <v>1006800</v>
      </c>
      <c r="N434" s="19">
        <f t="shared" si="244"/>
        <v>1006850</v>
      </c>
      <c r="O434" s="236">
        <f t="shared" si="226"/>
        <v>50</v>
      </c>
      <c r="P434" s="592">
        <f t="shared" si="227"/>
        <v>50</v>
      </c>
      <c r="Q434" s="407"/>
      <c r="R434" s="407"/>
      <c r="S434" s="407"/>
      <c r="T434" s="407"/>
      <c r="U434" s="590">
        <f t="shared" si="228"/>
        <v>0</v>
      </c>
      <c r="V434" s="592">
        <v>50</v>
      </c>
      <c r="W434" s="577"/>
      <c r="X434" s="407"/>
      <c r="Y434" s="407"/>
      <c r="Z434" s="407"/>
      <c r="AA434" s="598">
        <f t="shared" si="229"/>
        <v>0</v>
      </c>
      <c r="AB434" s="592">
        <v>50</v>
      </c>
      <c r="AC434" s="401"/>
      <c r="AD434" s="401"/>
      <c r="AE434" s="401"/>
      <c r="AF434" s="401"/>
      <c r="AG434" s="598">
        <f t="shared" si="230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31"/>
        <v>0</v>
      </c>
      <c r="AR434" s="592">
        <v>50</v>
      </c>
      <c r="AS434" s="1022"/>
      <c r="AT434" s="1022"/>
      <c r="AU434" s="1022"/>
      <c r="AV434" s="1022"/>
      <c r="AW434" s="1022"/>
      <c r="AX434" s="1022"/>
      <c r="AY434" s="1022"/>
      <c r="AZ434" s="1022"/>
      <c r="BA434" s="598">
        <f t="shared" si="232"/>
        <v>0</v>
      </c>
      <c r="BB434" s="577">
        <v>50</v>
      </c>
      <c r="BC434" s="401"/>
      <c r="BD434" s="401"/>
      <c r="BE434" s="401"/>
      <c r="BF434" s="401"/>
      <c r="BG434" s="88">
        <f t="shared" si="233"/>
        <v>0</v>
      </c>
      <c r="BH434" s="592">
        <v>50</v>
      </c>
      <c r="BI434" s="401"/>
      <c r="BJ434" s="401"/>
      <c r="BK434" s="945"/>
      <c r="BL434" s="598">
        <f t="shared" si="234"/>
        <v>0</v>
      </c>
      <c r="BM434" s="577">
        <v>50</v>
      </c>
      <c r="BN434" s="401"/>
      <c r="BO434" s="401"/>
      <c r="BP434" s="88">
        <f t="shared" si="235"/>
        <v>0</v>
      </c>
      <c r="BQ434" s="592">
        <v>50</v>
      </c>
      <c r="BR434" s="401"/>
      <c r="BS434" s="401"/>
      <c r="BT434" s="401"/>
      <c r="BU434" s="401"/>
      <c r="BV434" s="88">
        <f t="shared" si="236"/>
        <v>0</v>
      </c>
      <c r="BW434" s="592">
        <v>50</v>
      </c>
      <c r="BX434" s="401"/>
      <c r="BY434" s="401"/>
      <c r="BZ434" s="598">
        <f t="shared" si="237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38"/>
        <v>0</v>
      </c>
      <c r="CI434" s="592">
        <v>50</v>
      </c>
      <c r="CJ434" s="401"/>
      <c r="CK434" s="401"/>
      <c r="CL434" s="88">
        <f t="shared" si="239"/>
        <v>0</v>
      </c>
      <c r="CM434" s="592">
        <v>50</v>
      </c>
      <c r="CN434" s="577"/>
      <c r="CO434" s="401"/>
      <c r="CP434" s="598">
        <f t="shared" si="240"/>
        <v>0</v>
      </c>
      <c r="CQ434" s="577">
        <v>50</v>
      </c>
      <c r="CR434" s="577"/>
      <c r="CS434" s="401"/>
      <c r="CT434" s="88">
        <f t="shared" si="241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42"/>
        <v>0</v>
      </c>
      <c r="DE434" s="1211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1924"/>
      <c r="DY434" s="1913"/>
      <c r="DZ434" s="1914"/>
      <c r="EA434" s="1913"/>
      <c r="EB434" s="1913"/>
      <c r="EC434" s="1913"/>
      <c r="ED434" s="1914"/>
      <c r="EE434" s="1913"/>
      <c r="EF434" s="1913"/>
      <c r="EG434" s="1912"/>
      <c r="EH434" s="1924"/>
      <c r="EI434" s="1913"/>
      <c r="EJ434" s="1914"/>
      <c r="EK434" s="1913"/>
      <c r="EL434" s="1913"/>
      <c r="EM434" s="1913"/>
      <c r="EN434" s="1914"/>
      <c r="EO434" s="1913"/>
      <c r="EP434" s="1913"/>
      <c r="EQ434" s="1912"/>
    </row>
    <row r="435" spans="1:147" outlineLevel="1" x14ac:dyDescent="0.25">
      <c r="A435" s="6" t="s">
        <v>79</v>
      </c>
      <c r="B435" s="206"/>
      <c r="C435" s="206"/>
      <c r="D435" s="206"/>
      <c r="E435" s="1196"/>
      <c r="F435" s="1196"/>
      <c r="G435" s="1196"/>
      <c r="H435" s="206"/>
      <c r="I435" s="206"/>
      <c r="J435" s="206" t="s">
        <v>2775</v>
      </c>
      <c r="K435" s="206" t="s">
        <v>2776</v>
      </c>
      <c r="L435" s="1878"/>
      <c r="M435" s="19">
        <f t="shared" si="243"/>
        <v>1006850</v>
      </c>
      <c r="N435" s="19">
        <f t="shared" si="244"/>
        <v>1006900</v>
      </c>
      <c r="O435" s="236">
        <f t="shared" si="226"/>
        <v>50</v>
      </c>
      <c r="P435" s="592">
        <f t="shared" si="227"/>
        <v>50</v>
      </c>
      <c r="Q435" s="407"/>
      <c r="R435" s="407"/>
      <c r="S435" s="407"/>
      <c r="T435" s="407"/>
      <c r="U435" s="590">
        <f t="shared" si="228"/>
        <v>0</v>
      </c>
      <c r="V435" s="592">
        <v>50</v>
      </c>
      <c r="W435" s="577"/>
      <c r="X435" s="407"/>
      <c r="Y435" s="407"/>
      <c r="Z435" s="407"/>
      <c r="AA435" s="598">
        <f t="shared" si="229"/>
        <v>0</v>
      </c>
      <c r="AB435" s="592">
        <v>50</v>
      </c>
      <c r="AC435" s="401"/>
      <c r="AD435" s="401"/>
      <c r="AE435" s="401"/>
      <c r="AF435" s="401"/>
      <c r="AG435" s="598">
        <f t="shared" si="230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31"/>
        <v>0</v>
      </c>
      <c r="AR435" s="592">
        <v>50</v>
      </c>
      <c r="AS435" s="1022"/>
      <c r="AT435" s="1022"/>
      <c r="AU435" s="1022"/>
      <c r="AV435" s="1022"/>
      <c r="AW435" s="1022"/>
      <c r="AX435" s="1022"/>
      <c r="AY435" s="1022"/>
      <c r="AZ435" s="1022"/>
      <c r="BA435" s="598">
        <f t="shared" si="232"/>
        <v>0</v>
      </c>
      <c r="BB435" s="577">
        <v>50</v>
      </c>
      <c r="BC435" s="401"/>
      <c r="BD435" s="401"/>
      <c r="BE435" s="401"/>
      <c r="BF435" s="401"/>
      <c r="BG435" s="88">
        <f t="shared" si="233"/>
        <v>0</v>
      </c>
      <c r="BH435" s="592">
        <v>50</v>
      </c>
      <c r="BI435" s="401"/>
      <c r="BJ435" s="401"/>
      <c r="BK435" s="945"/>
      <c r="BL435" s="598">
        <f t="shared" si="234"/>
        <v>0</v>
      </c>
      <c r="BM435" s="577">
        <v>50</v>
      </c>
      <c r="BN435" s="401"/>
      <c r="BO435" s="401"/>
      <c r="BP435" s="88">
        <f t="shared" si="235"/>
        <v>0</v>
      </c>
      <c r="BQ435" s="592">
        <v>50</v>
      </c>
      <c r="BR435" s="401"/>
      <c r="BS435" s="401"/>
      <c r="BT435" s="401"/>
      <c r="BU435" s="401"/>
      <c r="BV435" s="88">
        <f t="shared" si="236"/>
        <v>0</v>
      </c>
      <c r="BW435" s="592">
        <v>50</v>
      </c>
      <c r="BX435" s="401"/>
      <c r="BY435" s="401"/>
      <c r="BZ435" s="598">
        <f t="shared" si="237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38"/>
        <v>0</v>
      </c>
      <c r="CI435" s="592">
        <v>50</v>
      </c>
      <c r="CJ435" s="401"/>
      <c r="CK435" s="401"/>
      <c r="CL435" s="88">
        <f t="shared" si="239"/>
        <v>0</v>
      </c>
      <c r="CM435" s="592">
        <v>50</v>
      </c>
      <c r="CN435" s="577"/>
      <c r="CO435" s="401"/>
      <c r="CP435" s="598">
        <f t="shared" si="240"/>
        <v>0</v>
      </c>
      <c r="CQ435" s="577">
        <v>50</v>
      </c>
      <c r="CR435" s="577"/>
      <c r="CS435" s="401"/>
      <c r="CT435" s="88">
        <f t="shared" si="241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42"/>
        <v>0</v>
      </c>
      <c r="DE435" s="1211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1924"/>
      <c r="DY435" s="1913"/>
      <c r="DZ435" s="1914"/>
      <c r="EA435" s="1913"/>
      <c r="EB435" s="1913"/>
      <c r="EC435" s="1913"/>
      <c r="ED435" s="1914"/>
      <c r="EE435" s="1913"/>
      <c r="EF435" s="1913"/>
      <c r="EG435" s="1912"/>
      <c r="EH435" s="1924"/>
      <c r="EI435" s="1913"/>
      <c r="EJ435" s="1914"/>
      <c r="EK435" s="1913"/>
      <c r="EL435" s="1913"/>
      <c r="EM435" s="1913"/>
      <c r="EN435" s="1914"/>
      <c r="EO435" s="1913"/>
      <c r="EP435" s="1913"/>
      <c r="EQ435" s="1912"/>
    </row>
    <row r="436" spans="1:147" outlineLevel="1" x14ac:dyDescent="0.25">
      <c r="A436" s="6" t="s">
        <v>79</v>
      </c>
      <c r="B436" s="206"/>
      <c r="C436" s="206"/>
      <c r="D436" s="206"/>
      <c r="E436" s="1196"/>
      <c r="F436" s="1196"/>
      <c r="G436" s="1196"/>
      <c r="H436" s="206"/>
      <c r="I436" s="206"/>
      <c r="J436" s="206" t="s">
        <v>2775</v>
      </c>
      <c r="K436" s="206" t="s">
        <v>2776</v>
      </c>
      <c r="L436" s="1878"/>
      <c r="M436" s="19">
        <f t="shared" si="243"/>
        <v>1006900</v>
      </c>
      <c r="N436" s="19">
        <f t="shared" si="244"/>
        <v>1006950</v>
      </c>
      <c r="O436" s="236">
        <f t="shared" si="226"/>
        <v>50</v>
      </c>
      <c r="P436" s="592">
        <f t="shared" si="227"/>
        <v>50</v>
      </c>
      <c r="Q436" s="407"/>
      <c r="R436" s="407"/>
      <c r="S436" s="407"/>
      <c r="T436" s="407"/>
      <c r="U436" s="590">
        <f t="shared" si="228"/>
        <v>0</v>
      </c>
      <c r="V436" s="592">
        <v>50</v>
      </c>
      <c r="W436" s="577"/>
      <c r="X436" s="407"/>
      <c r="Y436" s="407"/>
      <c r="Z436" s="407"/>
      <c r="AA436" s="598">
        <f t="shared" si="229"/>
        <v>0</v>
      </c>
      <c r="AB436" s="592">
        <v>50</v>
      </c>
      <c r="AC436" s="401"/>
      <c r="AD436" s="401"/>
      <c r="AE436" s="401"/>
      <c r="AF436" s="401"/>
      <c r="AG436" s="598">
        <f t="shared" si="230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31"/>
        <v>0</v>
      </c>
      <c r="AR436" s="592">
        <v>50</v>
      </c>
      <c r="AS436" s="1022"/>
      <c r="AT436" s="1022"/>
      <c r="AU436" s="1022"/>
      <c r="AV436" s="1022"/>
      <c r="AW436" s="1022"/>
      <c r="AX436" s="1022"/>
      <c r="AY436" s="1022"/>
      <c r="AZ436" s="1022"/>
      <c r="BA436" s="598">
        <f t="shared" si="232"/>
        <v>0</v>
      </c>
      <c r="BB436" s="577">
        <v>50</v>
      </c>
      <c r="BC436" s="401"/>
      <c r="BD436" s="401"/>
      <c r="BE436" s="401"/>
      <c r="BF436" s="401"/>
      <c r="BG436" s="88">
        <f t="shared" si="233"/>
        <v>0</v>
      </c>
      <c r="BH436" s="592">
        <v>50</v>
      </c>
      <c r="BI436" s="401"/>
      <c r="BJ436" s="401"/>
      <c r="BK436" s="945"/>
      <c r="BL436" s="598">
        <f t="shared" si="234"/>
        <v>0</v>
      </c>
      <c r="BM436" s="577">
        <v>50</v>
      </c>
      <c r="BN436" s="401"/>
      <c r="BO436" s="401"/>
      <c r="BP436" s="88">
        <f t="shared" si="235"/>
        <v>0</v>
      </c>
      <c r="BQ436" s="592">
        <v>50</v>
      </c>
      <c r="BR436" s="401"/>
      <c r="BS436" s="401"/>
      <c r="BT436" s="401"/>
      <c r="BU436" s="401"/>
      <c r="BV436" s="88">
        <f t="shared" si="236"/>
        <v>0</v>
      </c>
      <c r="BW436" s="592">
        <v>50</v>
      </c>
      <c r="BX436" s="401"/>
      <c r="BY436" s="401"/>
      <c r="BZ436" s="598">
        <f t="shared" si="237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38"/>
        <v>0</v>
      </c>
      <c r="CI436" s="592">
        <v>50</v>
      </c>
      <c r="CJ436" s="401"/>
      <c r="CK436" s="401"/>
      <c r="CL436" s="88">
        <f t="shared" si="239"/>
        <v>0</v>
      </c>
      <c r="CM436" s="592">
        <v>50</v>
      </c>
      <c r="CN436" s="577"/>
      <c r="CO436" s="401"/>
      <c r="CP436" s="598">
        <f t="shared" si="240"/>
        <v>0</v>
      </c>
      <c r="CQ436" s="577">
        <v>50</v>
      </c>
      <c r="CR436" s="577"/>
      <c r="CS436" s="401"/>
      <c r="CT436" s="88">
        <f t="shared" si="241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42"/>
        <v>0</v>
      </c>
      <c r="DE436" s="1211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1924"/>
      <c r="DY436" s="1913"/>
      <c r="DZ436" s="1914"/>
      <c r="EA436" s="1913"/>
      <c r="EB436" s="1913"/>
      <c r="EC436" s="1913"/>
      <c r="ED436" s="1914"/>
      <c r="EE436" s="1913"/>
      <c r="EF436" s="1913"/>
      <c r="EG436" s="1912"/>
      <c r="EH436" s="1924"/>
      <c r="EI436" s="1913"/>
      <c r="EJ436" s="1914"/>
      <c r="EK436" s="1913"/>
      <c r="EL436" s="1913"/>
      <c r="EM436" s="1913"/>
      <c r="EN436" s="1914"/>
      <c r="EO436" s="1913"/>
      <c r="EP436" s="1913"/>
      <c r="EQ436" s="1912"/>
    </row>
    <row r="437" spans="1:147" outlineLevel="1" x14ac:dyDescent="0.25">
      <c r="A437" s="6" t="s">
        <v>79</v>
      </c>
      <c r="B437" s="206"/>
      <c r="C437" s="206"/>
      <c r="D437" s="206"/>
      <c r="E437" s="1196"/>
      <c r="F437" s="1196"/>
      <c r="G437" s="1196"/>
      <c r="H437" s="206"/>
      <c r="I437" s="206"/>
      <c r="J437" s="206" t="s">
        <v>2775</v>
      </c>
      <c r="K437" s="206" t="s">
        <v>2776</v>
      </c>
      <c r="L437" s="1878"/>
      <c r="M437" s="19">
        <f t="shared" si="243"/>
        <v>1006950</v>
      </c>
      <c r="N437" s="19">
        <f t="shared" si="244"/>
        <v>1007000</v>
      </c>
      <c r="O437" s="236">
        <f t="shared" si="226"/>
        <v>50</v>
      </c>
      <c r="P437" s="592">
        <f t="shared" si="227"/>
        <v>50</v>
      </c>
      <c r="Q437" s="407"/>
      <c r="R437" s="407"/>
      <c r="S437" s="407"/>
      <c r="T437" s="407"/>
      <c r="U437" s="590">
        <f t="shared" si="228"/>
        <v>0</v>
      </c>
      <c r="V437" s="592">
        <v>50</v>
      </c>
      <c r="W437" s="577"/>
      <c r="X437" s="407"/>
      <c r="Y437" s="407"/>
      <c r="Z437" s="407"/>
      <c r="AA437" s="598">
        <f t="shared" si="229"/>
        <v>0</v>
      </c>
      <c r="AB437" s="592">
        <v>50</v>
      </c>
      <c r="AC437" s="401"/>
      <c r="AD437" s="401"/>
      <c r="AE437" s="401"/>
      <c r="AF437" s="401"/>
      <c r="AG437" s="598">
        <f t="shared" si="230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31"/>
        <v>0</v>
      </c>
      <c r="AR437" s="592">
        <v>50</v>
      </c>
      <c r="AS437" s="1022"/>
      <c r="AT437" s="1022"/>
      <c r="AU437" s="1022"/>
      <c r="AV437" s="1022"/>
      <c r="AW437" s="1022"/>
      <c r="AX437" s="1022"/>
      <c r="AY437" s="1022"/>
      <c r="AZ437" s="1022"/>
      <c r="BA437" s="598">
        <f t="shared" si="232"/>
        <v>0</v>
      </c>
      <c r="BB437" s="577">
        <v>50</v>
      </c>
      <c r="BC437" s="401"/>
      <c r="BD437" s="401"/>
      <c r="BE437" s="401"/>
      <c r="BF437" s="401"/>
      <c r="BG437" s="88">
        <f t="shared" si="233"/>
        <v>0</v>
      </c>
      <c r="BH437" s="592">
        <v>50</v>
      </c>
      <c r="BI437" s="401"/>
      <c r="BJ437" s="401"/>
      <c r="BK437" s="945"/>
      <c r="BL437" s="598">
        <f t="shared" si="234"/>
        <v>0</v>
      </c>
      <c r="BM437" s="577">
        <v>50</v>
      </c>
      <c r="BN437" s="401"/>
      <c r="BO437" s="401"/>
      <c r="BP437" s="88">
        <f t="shared" si="235"/>
        <v>0</v>
      </c>
      <c r="BQ437" s="592">
        <v>50</v>
      </c>
      <c r="BR437" s="401"/>
      <c r="BS437" s="401"/>
      <c r="BT437" s="401"/>
      <c r="BU437" s="401"/>
      <c r="BV437" s="88">
        <f t="shared" si="236"/>
        <v>0</v>
      </c>
      <c r="BW437" s="592">
        <v>50</v>
      </c>
      <c r="BX437" s="401"/>
      <c r="BY437" s="401"/>
      <c r="BZ437" s="598">
        <f t="shared" si="237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38"/>
        <v>0</v>
      </c>
      <c r="CI437" s="592">
        <v>50</v>
      </c>
      <c r="CJ437" s="401"/>
      <c r="CK437" s="401"/>
      <c r="CL437" s="88">
        <f t="shared" si="239"/>
        <v>0</v>
      </c>
      <c r="CM437" s="592">
        <v>50</v>
      </c>
      <c r="CN437" s="577"/>
      <c r="CO437" s="401"/>
      <c r="CP437" s="598">
        <f t="shared" si="240"/>
        <v>0</v>
      </c>
      <c r="CQ437" s="577">
        <v>50</v>
      </c>
      <c r="CR437" s="577"/>
      <c r="CS437" s="401"/>
      <c r="CT437" s="88">
        <f t="shared" si="241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42"/>
        <v>0</v>
      </c>
      <c r="DE437" s="1211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1924"/>
      <c r="DY437" s="1913"/>
      <c r="DZ437" s="1914"/>
      <c r="EA437" s="1913"/>
      <c r="EB437" s="1913"/>
      <c r="EC437" s="1913"/>
      <c r="ED437" s="1914"/>
      <c r="EE437" s="1913"/>
      <c r="EF437" s="1913"/>
      <c r="EG437" s="1912"/>
      <c r="EH437" s="1924"/>
      <c r="EI437" s="1913"/>
      <c r="EJ437" s="1914"/>
      <c r="EK437" s="1913"/>
      <c r="EL437" s="1913"/>
      <c r="EM437" s="1913"/>
      <c r="EN437" s="1914"/>
      <c r="EO437" s="1913"/>
      <c r="EP437" s="1913"/>
      <c r="EQ437" s="1912"/>
    </row>
    <row r="438" spans="1:147" outlineLevel="1" x14ac:dyDescent="0.25">
      <c r="A438" s="6" t="s">
        <v>79</v>
      </c>
      <c r="B438" s="206"/>
      <c r="C438" s="206"/>
      <c r="D438" s="206"/>
      <c r="E438" s="1196"/>
      <c r="F438" s="1196"/>
      <c r="G438" s="1196"/>
      <c r="H438" s="206"/>
      <c r="I438" s="206"/>
      <c r="J438" s="206" t="s">
        <v>2775</v>
      </c>
      <c r="K438" s="206" t="s">
        <v>2776</v>
      </c>
      <c r="L438" s="1878"/>
      <c r="M438" s="19">
        <f t="shared" si="243"/>
        <v>1007000</v>
      </c>
      <c r="N438" s="19">
        <f t="shared" si="244"/>
        <v>1007050</v>
      </c>
      <c r="O438" s="236">
        <f t="shared" si="226"/>
        <v>50</v>
      </c>
      <c r="P438" s="592">
        <f t="shared" si="227"/>
        <v>50</v>
      </c>
      <c r="Q438" s="407"/>
      <c r="R438" s="407"/>
      <c r="S438" s="407"/>
      <c r="T438" s="407"/>
      <c r="U438" s="590">
        <f t="shared" si="228"/>
        <v>0</v>
      </c>
      <c r="V438" s="592">
        <v>50</v>
      </c>
      <c r="W438" s="577"/>
      <c r="X438" s="407"/>
      <c r="Y438" s="407"/>
      <c r="Z438" s="407"/>
      <c r="AA438" s="598">
        <f t="shared" si="229"/>
        <v>0</v>
      </c>
      <c r="AB438" s="592">
        <v>50</v>
      </c>
      <c r="AC438" s="401"/>
      <c r="AD438" s="401"/>
      <c r="AE438" s="401"/>
      <c r="AF438" s="401"/>
      <c r="AG438" s="598">
        <f t="shared" si="230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31"/>
        <v>0</v>
      </c>
      <c r="AR438" s="592">
        <v>50</v>
      </c>
      <c r="AS438" s="1022"/>
      <c r="AT438" s="1022"/>
      <c r="AU438" s="1022"/>
      <c r="AV438" s="1022"/>
      <c r="AW438" s="1022"/>
      <c r="AX438" s="1022"/>
      <c r="AY438" s="1022"/>
      <c r="AZ438" s="1022"/>
      <c r="BA438" s="598">
        <f t="shared" si="232"/>
        <v>0</v>
      </c>
      <c r="BB438" s="577">
        <v>50</v>
      </c>
      <c r="BC438" s="401"/>
      <c r="BD438" s="401"/>
      <c r="BE438" s="401"/>
      <c r="BF438" s="401"/>
      <c r="BG438" s="88">
        <f t="shared" si="233"/>
        <v>0</v>
      </c>
      <c r="BH438" s="592">
        <v>50</v>
      </c>
      <c r="BI438" s="401"/>
      <c r="BJ438" s="401"/>
      <c r="BK438" s="945"/>
      <c r="BL438" s="598">
        <f t="shared" si="234"/>
        <v>0</v>
      </c>
      <c r="BM438" s="577">
        <v>50</v>
      </c>
      <c r="BN438" s="401"/>
      <c r="BO438" s="401"/>
      <c r="BP438" s="88">
        <f t="shared" si="235"/>
        <v>0</v>
      </c>
      <c r="BQ438" s="592">
        <v>50</v>
      </c>
      <c r="BR438" s="401"/>
      <c r="BS438" s="401"/>
      <c r="BT438" s="401"/>
      <c r="BU438" s="401"/>
      <c r="BV438" s="88">
        <f t="shared" si="236"/>
        <v>0</v>
      </c>
      <c r="BW438" s="592">
        <v>50</v>
      </c>
      <c r="BX438" s="401"/>
      <c r="BY438" s="401"/>
      <c r="BZ438" s="598">
        <f t="shared" si="237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38"/>
        <v>0</v>
      </c>
      <c r="CI438" s="592">
        <v>50</v>
      </c>
      <c r="CJ438" s="401"/>
      <c r="CK438" s="401"/>
      <c r="CL438" s="88">
        <f t="shared" si="239"/>
        <v>0</v>
      </c>
      <c r="CM438" s="592">
        <v>50</v>
      </c>
      <c r="CN438" s="577"/>
      <c r="CO438" s="401"/>
      <c r="CP438" s="598">
        <f t="shared" si="240"/>
        <v>0</v>
      </c>
      <c r="CQ438" s="577">
        <v>50</v>
      </c>
      <c r="CR438" s="577"/>
      <c r="CS438" s="401"/>
      <c r="CT438" s="88">
        <f t="shared" si="241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42"/>
        <v>0</v>
      </c>
      <c r="DE438" s="1211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1924"/>
      <c r="DY438" s="1913"/>
      <c r="DZ438" s="1914"/>
      <c r="EA438" s="1913"/>
      <c r="EB438" s="1913"/>
      <c r="EC438" s="1913"/>
      <c r="ED438" s="1914"/>
      <c r="EE438" s="1913"/>
      <c r="EF438" s="1913"/>
      <c r="EG438" s="1912"/>
      <c r="EH438" s="1924"/>
      <c r="EI438" s="1913"/>
      <c r="EJ438" s="1914"/>
      <c r="EK438" s="1913"/>
      <c r="EL438" s="1913"/>
      <c r="EM438" s="1913"/>
      <c r="EN438" s="1914"/>
      <c r="EO438" s="1913"/>
      <c r="EP438" s="1913"/>
      <c r="EQ438" s="1912"/>
    </row>
    <row r="439" spans="1:147" outlineLevel="1" x14ac:dyDescent="0.25">
      <c r="A439" s="6" t="s">
        <v>79</v>
      </c>
      <c r="B439" s="206"/>
      <c r="C439" s="206"/>
      <c r="D439" s="206"/>
      <c r="E439" s="1196"/>
      <c r="F439" s="1196"/>
      <c r="G439" s="1196"/>
      <c r="H439" s="206"/>
      <c r="I439" s="206"/>
      <c r="J439" s="206" t="s">
        <v>2775</v>
      </c>
      <c r="K439" s="206" t="s">
        <v>2776</v>
      </c>
      <c r="L439" s="1878"/>
      <c r="M439" s="19">
        <f t="shared" si="243"/>
        <v>1007050</v>
      </c>
      <c r="N439" s="19">
        <f t="shared" si="244"/>
        <v>1007100</v>
      </c>
      <c r="O439" s="236">
        <f t="shared" si="226"/>
        <v>50</v>
      </c>
      <c r="P439" s="592">
        <f t="shared" si="227"/>
        <v>50</v>
      </c>
      <c r="Q439" s="407"/>
      <c r="R439" s="407"/>
      <c r="S439" s="407"/>
      <c r="T439" s="407"/>
      <c r="U439" s="590">
        <f t="shared" si="228"/>
        <v>0</v>
      </c>
      <c r="V439" s="592">
        <v>50</v>
      </c>
      <c r="W439" s="577"/>
      <c r="X439" s="407"/>
      <c r="Y439" s="407"/>
      <c r="Z439" s="407"/>
      <c r="AA439" s="598">
        <f t="shared" si="229"/>
        <v>0</v>
      </c>
      <c r="AB439" s="592">
        <v>50</v>
      </c>
      <c r="AC439" s="401"/>
      <c r="AD439" s="401"/>
      <c r="AE439" s="401"/>
      <c r="AF439" s="401"/>
      <c r="AG439" s="598">
        <f t="shared" si="230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31"/>
        <v>0</v>
      </c>
      <c r="AR439" s="592">
        <v>50</v>
      </c>
      <c r="AS439" s="1022"/>
      <c r="AT439" s="1022"/>
      <c r="AU439" s="1022"/>
      <c r="AV439" s="1022"/>
      <c r="AW439" s="1022"/>
      <c r="AX439" s="1022"/>
      <c r="AY439" s="1022"/>
      <c r="AZ439" s="1022"/>
      <c r="BA439" s="598">
        <f t="shared" si="232"/>
        <v>0</v>
      </c>
      <c r="BB439" s="577">
        <v>50</v>
      </c>
      <c r="BC439" s="401"/>
      <c r="BD439" s="401"/>
      <c r="BE439" s="401"/>
      <c r="BF439" s="401"/>
      <c r="BG439" s="88">
        <f t="shared" si="233"/>
        <v>0</v>
      </c>
      <c r="BH439" s="592">
        <v>50</v>
      </c>
      <c r="BI439" s="401"/>
      <c r="BJ439" s="401"/>
      <c r="BK439" s="945"/>
      <c r="BL439" s="598">
        <f t="shared" si="234"/>
        <v>0</v>
      </c>
      <c r="BM439" s="577">
        <v>50</v>
      </c>
      <c r="BN439" s="401"/>
      <c r="BO439" s="401"/>
      <c r="BP439" s="88">
        <f t="shared" si="235"/>
        <v>0</v>
      </c>
      <c r="BQ439" s="592">
        <v>50</v>
      </c>
      <c r="BR439" s="401"/>
      <c r="BS439" s="401"/>
      <c r="BT439" s="401"/>
      <c r="BU439" s="401"/>
      <c r="BV439" s="88">
        <f t="shared" si="236"/>
        <v>0</v>
      </c>
      <c r="BW439" s="592">
        <v>50</v>
      </c>
      <c r="BX439" s="401"/>
      <c r="BY439" s="401"/>
      <c r="BZ439" s="598">
        <f t="shared" si="237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38"/>
        <v>0</v>
      </c>
      <c r="CI439" s="592">
        <v>50</v>
      </c>
      <c r="CJ439" s="401"/>
      <c r="CK439" s="401"/>
      <c r="CL439" s="88">
        <f t="shared" si="239"/>
        <v>0</v>
      </c>
      <c r="CM439" s="592">
        <v>50</v>
      </c>
      <c r="CN439" s="577"/>
      <c r="CO439" s="401"/>
      <c r="CP439" s="598">
        <f t="shared" si="240"/>
        <v>0</v>
      </c>
      <c r="CQ439" s="577">
        <v>50</v>
      </c>
      <c r="CR439" s="577"/>
      <c r="CS439" s="401"/>
      <c r="CT439" s="88">
        <f t="shared" si="241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42"/>
        <v>0</v>
      </c>
      <c r="DE439" s="1211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1924"/>
      <c r="DY439" s="1913"/>
      <c r="DZ439" s="1914"/>
      <c r="EA439" s="1913"/>
      <c r="EB439" s="1913"/>
      <c r="EC439" s="1913"/>
      <c r="ED439" s="1914"/>
      <c r="EE439" s="1913"/>
      <c r="EF439" s="1913"/>
      <c r="EG439" s="1912"/>
      <c r="EH439" s="1924"/>
      <c r="EI439" s="1913"/>
      <c r="EJ439" s="1914"/>
      <c r="EK439" s="1913"/>
      <c r="EL439" s="1913"/>
      <c r="EM439" s="1913"/>
      <c r="EN439" s="1914"/>
      <c r="EO439" s="1913"/>
      <c r="EP439" s="1913"/>
      <c r="EQ439" s="1912"/>
    </row>
    <row r="440" spans="1:147" outlineLevel="1" x14ac:dyDescent="0.25">
      <c r="A440" s="6" t="s">
        <v>79</v>
      </c>
      <c r="B440" s="206"/>
      <c r="C440" s="206"/>
      <c r="D440" s="206"/>
      <c r="E440" s="1196"/>
      <c r="F440" s="1196"/>
      <c r="G440" s="1196"/>
      <c r="H440" s="206"/>
      <c r="I440" s="206"/>
      <c r="J440" s="206" t="s">
        <v>2775</v>
      </c>
      <c r="K440" s="206" t="s">
        <v>2776</v>
      </c>
      <c r="L440" s="1878"/>
      <c r="M440" s="19">
        <f t="shared" si="243"/>
        <v>1007100</v>
      </c>
      <c r="N440" s="19">
        <f t="shared" si="244"/>
        <v>1007150</v>
      </c>
      <c r="O440" s="236">
        <f t="shared" si="226"/>
        <v>50</v>
      </c>
      <c r="P440" s="592">
        <f t="shared" si="227"/>
        <v>50</v>
      </c>
      <c r="Q440" s="407"/>
      <c r="R440" s="407"/>
      <c r="S440" s="407"/>
      <c r="T440" s="407"/>
      <c r="U440" s="590">
        <f t="shared" si="228"/>
        <v>0</v>
      </c>
      <c r="V440" s="592">
        <v>50</v>
      </c>
      <c r="W440" s="577"/>
      <c r="X440" s="407"/>
      <c r="Y440" s="407"/>
      <c r="Z440" s="407"/>
      <c r="AA440" s="598">
        <f t="shared" si="229"/>
        <v>0</v>
      </c>
      <c r="AB440" s="592">
        <v>50</v>
      </c>
      <c r="AC440" s="401"/>
      <c r="AD440" s="401"/>
      <c r="AE440" s="401"/>
      <c r="AF440" s="401"/>
      <c r="AG440" s="598">
        <f t="shared" si="230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31"/>
        <v>0</v>
      </c>
      <c r="AR440" s="592">
        <v>50</v>
      </c>
      <c r="AS440" s="1022"/>
      <c r="AT440" s="1022"/>
      <c r="AU440" s="1022"/>
      <c r="AV440" s="1022"/>
      <c r="AW440" s="1022"/>
      <c r="AX440" s="1022"/>
      <c r="AY440" s="1022"/>
      <c r="AZ440" s="1022"/>
      <c r="BA440" s="598">
        <f t="shared" si="232"/>
        <v>0</v>
      </c>
      <c r="BB440" s="577">
        <v>50</v>
      </c>
      <c r="BC440" s="401"/>
      <c r="BD440" s="401"/>
      <c r="BE440" s="401"/>
      <c r="BF440" s="401"/>
      <c r="BG440" s="88">
        <f t="shared" si="233"/>
        <v>0</v>
      </c>
      <c r="BH440" s="592">
        <v>50</v>
      </c>
      <c r="BI440" s="401"/>
      <c r="BJ440" s="401"/>
      <c r="BK440" s="945"/>
      <c r="BL440" s="598">
        <f t="shared" si="234"/>
        <v>0</v>
      </c>
      <c r="BM440" s="577">
        <v>50</v>
      </c>
      <c r="BN440" s="401"/>
      <c r="BO440" s="401"/>
      <c r="BP440" s="88">
        <f t="shared" si="235"/>
        <v>0</v>
      </c>
      <c r="BQ440" s="592">
        <v>50</v>
      </c>
      <c r="BR440" s="401"/>
      <c r="BS440" s="401"/>
      <c r="BT440" s="401"/>
      <c r="BU440" s="401"/>
      <c r="BV440" s="88">
        <f t="shared" si="236"/>
        <v>0</v>
      </c>
      <c r="BW440" s="592">
        <v>50</v>
      </c>
      <c r="BX440" s="401"/>
      <c r="BY440" s="401"/>
      <c r="BZ440" s="598">
        <f t="shared" si="237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38"/>
        <v>0</v>
      </c>
      <c r="CI440" s="592">
        <v>50</v>
      </c>
      <c r="CJ440" s="401"/>
      <c r="CK440" s="401"/>
      <c r="CL440" s="88">
        <f t="shared" si="239"/>
        <v>0</v>
      </c>
      <c r="CM440" s="592">
        <v>50</v>
      </c>
      <c r="CN440" s="577"/>
      <c r="CO440" s="401"/>
      <c r="CP440" s="598">
        <f t="shared" si="240"/>
        <v>0</v>
      </c>
      <c r="CQ440" s="577">
        <v>50</v>
      </c>
      <c r="CR440" s="577"/>
      <c r="CS440" s="401"/>
      <c r="CT440" s="88">
        <f t="shared" si="241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42"/>
        <v>0</v>
      </c>
      <c r="DE440" s="1211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1924"/>
      <c r="DY440" s="1913"/>
      <c r="DZ440" s="1914"/>
      <c r="EA440" s="1913"/>
      <c r="EB440" s="1913"/>
      <c r="EC440" s="1913"/>
      <c r="ED440" s="1914"/>
      <c r="EE440" s="1913"/>
      <c r="EF440" s="1913"/>
      <c r="EG440" s="1912"/>
      <c r="EH440" s="1924"/>
      <c r="EI440" s="1913"/>
      <c r="EJ440" s="1914"/>
      <c r="EK440" s="1913"/>
      <c r="EL440" s="1913"/>
      <c r="EM440" s="1913"/>
      <c r="EN440" s="1914"/>
      <c r="EO440" s="1913"/>
      <c r="EP440" s="1913"/>
      <c r="EQ440" s="1912"/>
    </row>
    <row r="441" spans="1:147" outlineLevel="1" x14ac:dyDescent="0.25">
      <c r="A441" s="6" t="s">
        <v>79</v>
      </c>
      <c r="B441" s="206"/>
      <c r="C441" s="206"/>
      <c r="D441" s="206"/>
      <c r="E441" s="1196"/>
      <c r="F441" s="1196"/>
      <c r="G441" s="1196"/>
      <c r="H441" s="206"/>
      <c r="I441" s="206"/>
      <c r="J441" s="206" t="s">
        <v>2775</v>
      </c>
      <c r="K441" s="206" t="s">
        <v>2776</v>
      </c>
      <c r="L441" s="1878"/>
      <c r="M441" s="19">
        <f t="shared" si="243"/>
        <v>1007150</v>
      </c>
      <c r="N441" s="19">
        <f t="shared" si="244"/>
        <v>1007200</v>
      </c>
      <c r="O441" s="236">
        <f t="shared" si="226"/>
        <v>50</v>
      </c>
      <c r="P441" s="592">
        <f t="shared" si="227"/>
        <v>50</v>
      </c>
      <c r="Q441" s="407"/>
      <c r="R441" s="407"/>
      <c r="S441" s="407"/>
      <c r="T441" s="407"/>
      <c r="U441" s="590">
        <f t="shared" si="228"/>
        <v>0</v>
      </c>
      <c r="V441" s="592">
        <v>50</v>
      </c>
      <c r="W441" s="577"/>
      <c r="X441" s="407"/>
      <c r="Y441" s="407"/>
      <c r="Z441" s="407"/>
      <c r="AA441" s="598">
        <f t="shared" si="229"/>
        <v>0</v>
      </c>
      <c r="AB441" s="592">
        <v>50</v>
      </c>
      <c r="AC441" s="401"/>
      <c r="AD441" s="401"/>
      <c r="AE441" s="401"/>
      <c r="AF441" s="401"/>
      <c r="AG441" s="598">
        <f t="shared" si="230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31"/>
        <v>0</v>
      </c>
      <c r="AR441" s="592">
        <v>50</v>
      </c>
      <c r="AS441" s="1022"/>
      <c r="AT441" s="1022"/>
      <c r="AU441" s="1022"/>
      <c r="AV441" s="1022"/>
      <c r="AW441" s="1022"/>
      <c r="AX441" s="1022"/>
      <c r="AY441" s="1022"/>
      <c r="AZ441" s="1022"/>
      <c r="BA441" s="598">
        <f t="shared" si="232"/>
        <v>0</v>
      </c>
      <c r="BB441" s="577">
        <v>50</v>
      </c>
      <c r="BC441" s="401"/>
      <c r="BD441" s="401"/>
      <c r="BE441" s="401"/>
      <c r="BF441" s="401"/>
      <c r="BG441" s="88">
        <f t="shared" si="233"/>
        <v>0</v>
      </c>
      <c r="BH441" s="592">
        <v>50</v>
      </c>
      <c r="BI441" s="401"/>
      <c r="BJ441" s="401"/>
      <c r="BK441" s="945"/>
      <c r="BL441" s="598">
        <f t="shared" si="234"/>
        <v>0</v>
      </c>
      <c r="BM441" s="577">
        <v>50</v>
      </c>
      <c r="BN441" s="401"/>
      <c r="BO441" s="401"/>
      <c r="BP441" s="88">
        <f t="shared" si="235"/>
        <v>0</v>
      </c>
      <c r="BQ441" s="592">
        <v>50</v>
      </c>
      <c r="BR441" s="401"/>
      <c r="BS441" s="401"/>
      <c r="BT441" s="401"/>
      <c r="BU441" s="401"/>
      <c r="BV441" s="88">
        <f t="shared" si="236"/>
        <v>0</v>
      </c>
      <c r="BW441" s="592">
        <v>50</v>
      </c>
      <c r="BX441" s="401"/>
      <c r="BY441" s="401"/>
      <c r="BZ441" s="598">
        <f t="shared" si="237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38"/>
        <v>0</v>
      </c>
      <c r="CI441" s="592">
        <v>50</v>
      </c>
      <c r="CJ441" s="401"/>
      <c r="CK441" s="401"/>
      <c r="CL441" s="88">
        <f t="shared" si="239"/>
        <v>0</v>
      </c>
      <c r="CM441" s="592">
        <v>50</v>
      </c>
      <c r="CN441" s="577"/>
      <c r="CO441" s="401"/>
      <c r="CP441" s="598">
        <f t="shared" si="240"/>
        <v>0</v>
      </c>
      <c r="CQ441" s="577">
        <v>50</v>
      </c>
      <c r="CR441" s="577"/>
      <c r="CS441" s="401"/>
      <c r="CT441" s="88">
        <f t="shared" si="241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42"/>
        <v>0</v>
      </c>
      <c r="DE441" s="1211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1924"/>
      <c r="DY441" s="1913"/>
      <c r="DZ441" s="1914"/>
      <c r="EA441" s="1913"/>
      <c r="EB441" s="1913"/>
      <c r="EC441" s="1913"/>
      <c r="ED441" s="1914"/>
      <c r="EE441" s="1913"/>
      <c r="EF441" s="1913"/>
      <c r="EG441" s="1912"/>
      <c r="EH441" s="1924"/>
      <c r="EI441" s="1913"/>
      <c r="EJ441" s="1914"/>
      <c r="EK441" s="1913"/>
      <c r="EL441" s="1913"/>
      <c r="EM441" s="1913"/>
      <c r="EN441" s="1914"/>
      <c r="EO441" s="1913"/>
      <c r="EP441" s="1913"/>
      <c r="EQ441" s="1912"/>
    </row>
    <row r="442" spans="1:147" outlineLevel="1" x14ac:dyDescent="0.25">
      <c r="A442" s="6" t="s">
        <v>79</v>
      </c>
      <c r="B442" s="206"/>
      <c r="C442" s="206"/>
      <c r="D442" s="206"/>
      <c r="E442" s="1196"/>
      <c r="F442" s="1196"/>
      <c r="G442" s="1196"/>
      <c r="H442" s="206"/>
      <c r="I442" s="206"/>
      <c r="J442" s="206"/>
      <c r="K442" s="206"/>
      <c r="L442" s="1878"/>
      <c r="M442" s="19">
        <f t="shared" si="243"/>
        <v>1007200</v>
      </c>
      <c r="N442" s="19">
        <f t="shared" si="244"/>
        <v>1007250</v>
      </c>
      <c r="O442" s="236">
        <f t="shared" si="226"/>
        <v>50</v>
      </c>
      <c r="P442" s="592">
        <f t="shared" si="227"/>
        <v>50</v>
      </c>
      <c r="Q442" s="407"/>
      <c r="R442" s="407"/>
      <c r="S442" s="407"/>
      <c r="T442" s="407"/>
      <c r="U442" s="590">
        <f t="shared" si="228"/>
        <v>0</v>
      </c>
      <c r="V442" s="592">
        <v>50</v>
      </c>
      <c r="W442" s="577"/>
      <c r="X442" s="407"/>
      <c r="Y442" s="407"/>
      <c r="Z442" s="407"/>
      <c r="AA442" s="598">
        <f t="shared" si="229"/>
        <v>0</v>
      </c>
      <c r="AB442" s="592">
        <v>50</v>
      </c>
      <c r="AC442" s="401"/>
      <c r="AD442" s="401"/>
      <c r="AE442" s="401"/>
      <c r="AF442" s="401"/>
      <c r="AG442" s="598">
        <f t="shared" si="230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31"/>
        <v>0</v>
      </c>
      <c r="AR442" s="592">
        <v>50</v>
      </c>
      <c r="AS442" s="1022"/>
      <c r="AT442" s="1022"/>
      <c r="AU442" s="1022"/>
      <c r="AV442" s="1022"/>
      <c r="AW442" s="1022"/>
      <c r="AX442" s="1022"/>
      <c r="AY442" s="1022"/>
      <c r="AZ442" s="1022"/>
      <c r="BA442" s="598">
        <f t="shared" si="232"/>
        <v>0</v>
      </c>
      <c r="BB442" s="577">
        <v>50</v>
      </c>
      <c r="BC442" s="401"/>
      <c r="BD442" s="401"/>
      <c r="BE442" s="401"/>
      <c r="BF442" s="401"/>
      <c r="BG442" s="88">
        <f t="shared" si="233"/>
        <v>0</v>
      </c>
      <c r="BH442" s="592">
        <v>50</v>
      </c>
      <c r="BI442" s="401"/>
      <c r="BJ442" s="401"/>
      <c r="BK442" s="945"/>
      <c r="BL442" s="598">
        <f t="shared" si="234"/>
        <v>0</v>
      </c>
      <c r="BM442" s="577">
        <v>50</v>
      </c>
      <c r="BN442" s="401"/>
      <c r="BO442" s="401"/>
      <c r="BP442" s="88">
        <f t="shared" si="235"/>
        <v>0</v>
      </c>
      <c r="BQ442" s="592">
        <v>50</v>
      </c>
      <c r="BR442" s="401"/>
      <c r="BS442" s="401"/>
      <c r="BT442" s="401"/>
      <c r="BU442" s="401"/>
      <c r="BV442" s="88">
        <f t="shared" si="236"/>
        <v>0</v>
      </c>
      <c r="BW442" s="592">
        <v>50</v>
      </c>
      <c r="BX442" s="401"/>
      <c r="BY442" s="401"/>
      <c r="BZ442" s="598">
        <f t="shared" si="237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38"/>
        <v>0</v>
      </c>
      <c r="CI442" s="592">
        <v>50</v>
      </c>
      <c r="CJ442" s="401"/>
      <c r="CK442" s="401"/>
      <c r="CL442" s="88">
        <f t="shared" si="239"/>
        <v>0</v>
      </c>
      <c r="CM442" s="592">
        <v>50</v>
      </c>
      <c r="CN442" s="577"/>
      <c r="CO442" s="401"/>
      <c r="CP442" s="598">
        <f t="shared" si="240"/>
        <v>0</v>
      </c>
      <c r="CQ442" s="577">
        <v>50</v>
      </c>
      <c r="CR442" s="577"/>
      <c r="CS442" s="401"/>
      <c r="CT442" s="88">
        <f t="shared" si="241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42"/>
        <v>0</v>
      </c>
      <c r="DE442" s="1211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1924"/>
      <c r="DY442" s="1913"/>
      <c r="DZ442" s="1914"/>
      <c r="EA442" s="1913"/>
      <c r="EB442" s="1913"/>
      <c r="EC442" s="1913"/>
      <c r="ED442" s="1914"/>
      <c r="EE442" s="1913"/>
      <c r="EF442" s="1913"/>
      <c r="EG442" s="1912"/>
      <c r="EH442" s="1924"/>
      <c r="EI442" s="1913"/>
      <c r="EJ442" s="1914"/>
      <c r="EK442" s="1913"/>
      <c r="EL442" s="1913"/>
      <c r="EM442" s="1913"/>
      <c r="EN442" s="1914"/>
      <c r="EO442" s="1913"/>
      <c r="EP442" s="1913"/>
      <c r="EQ442" s="1912"/>
    </row>
    <row r="443" spans="1:147" outlineLevel="1" x14ac:dyDescent="0.25">
      <c r="A443" s="6" t="s">
        <v>79</v>
      </c>
      <c r="B443" s="206"/>
      <c r="C443" s="206"/>
      <c r="D443" s="206"/>
      <c r="E443" s="1196"/>
      <c r="F443" s="1196"/>
      <c r="G443" s="1196"/>
      <c r="H443" s="206"/>
      <c r="I443" s="206"/>
      <c r="J443" s="206"/>
      <c r="K443" s="206"/>
      <c r="L443" s="1878"/>
      <c r="M443" s="19">
        <f t="shared" si="243"/>
        <v>1007250</v>
      </c>
      <c r="N443" s="19">
        <f t="shared" si="244"/>
        <v>1007300</v>
      </c>
      <c r="O443" s="236">
        <f t="shared" si="226"/>
        <v>50</v>
      </c>
      <c r="P443" s="592">
        <f t="shared" si="227"/>
        <v>50</v>
      </c>
      <c r="Q443" s="407"/>
      <c r="R443" s="407"/>
      <c r="S443" s="407"/>
      <c r="T443" s="407"/>
      <c r="U443" s="590">
        <f t="shared" si="228"/>
        <v>0</v>
      </c>
      <c r="V443" s="592">
        <v>50</v>
      </c>
      <c r="W443" s="577"/>
      <c r="X443" s="407"/>
      <c r="Y443" s="407"/>
      <c r="Z443" s="407"/>
      <c r="AA443" s="598">
        <f t="shared" si="229"/>
        <v>0</v>
      </c>
      <c r="AB443" s="592">
        <v>50</v>
      </c>
      <c r="AC443" s="401"/>
      <c r="AD443" s="401"/>
      <c r="AE443" s="401"/>
      <c r="AF443" s="401"/>
      <c r="AG443" s="598">
        <f t="shared" si="230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31"/>
        <v>0</v>
      </c>
      <c r="AR443" s="592">
        <v>50</v>
      </c>
      <c r="AS443" s="1022"/>
      <c r="AT443" s="1022"/>
      <c r="AU443" s="1022"/>
      <c r="AV443" s="1022"/>
      <c r="AW443" s="1022"/>
      <c r="AX443" s="1022"/>
      <c r="AY443" s="1022"/>
      <c r="AZ443" s="1022"/>
      <c r="BA443" s="598">
        <f t="shared" si="232"/>
        <v>0</v>
      </c>
      <c r="BB443" s="577">
        <v>50</v>
      </c>
      <c r="BC443" s="401"/>
      <c r="BD443" s="401"/>
      <c r="BE443" s="401"/>
      <c r="BF443" s="401"/>
      <c r="BG443" s="88">
        <f t="shared" si="233"/>
        <v>0</v>
      </c>
      <c r="BH443" s="592">
        <v>50</v>
      </c>
      <c r="BI443" s="401"/>
      <c r="BJ443" s="401"/>
      <c r="BK443" s="945"/>
      <c r="BL443" s="598">
        <f t="shared" si="234"/>
        <v>0</v>
      </c>
      <c r="BM443" s="577">
        <v>50</v>
      </c>
      <c r="BN443" s="401"/>
      <c r="BO443" s="401"/>
      <c r="BP443" s="88">
        <f t="shared" si="235"/>
        <v>0</v>
      </c>
      <c r="BQ443" s="592">
        <v>50</v>
      </c>
      <c r="BR443" s="401"/>
      <c r="BS443" s="401"/>
      <c r="BT443" s="401"/>
      <c r="BU443" s="401"/>
      <c r="BV443" s="88">
        <f t="shared" si="236"/>
        <v>0</v>
      </c>
      <c r="BW443" s="592">
        <v>50</v>
      </c>
      <c r="BX443" s="401"/>
      <c r="BY443" s="401"/>
      <c r="BZ443" s="598">
        <f t="shared" si="237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38"/>
        <v>0</v>
      </c>
      <c r="CI443" s="592">
        <v>50</v>
      </c>
      <c r="CJ443" s="401"/>
      <c r="CK443" s="401"/>
      <c r="CL443" s="88">
        <f t="shared" si="239"/>
        <v>0</v>
      </c>
      <c r="CM443" s="592">
        <v>50</v>
      </c>
      <c r="CN443" s="577"/>
      <c r="CO443" s="401"/>
      <c r="CP443" s="598">
        <f t="shared" si="240"/>
        <v>0</v>
      </c>
      <c r="CQ443" s="577">
        <v>50</v>
      </c>
      <c r="CR443" s="577"/>
      <c r="CS443" s="401"/>
      <c r="CT443" s="88">
        <f t="shared" si="241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42"/>
        <v>0</v>
      </c>
      <c r="DE443" s="1211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1924"/>
      <c r="DY443" s="1913"/>
      <c r="DZ443" s="1914"/>
      <c r="EA443" s="1913"/>
      <c r="EB443" s="1913"/>
      <c r="EC443" s="1913"/>
      <c r="ED443" s="1914"/>
      <c r="EE443" s="1913"/>
      <c r="EF443" s="1913"/>
      <c r="EG443" s="1912"/>
      <c r="EH443" s="1924"/>
      <c r="EI443" s="1913"/>
      <c r="EJ443" s="1914"/>
      <c r="EK443" s="1913"/>
      <c r="EL443" s="1913"/>
      <c r="EM443" s="1913"/>
      <c r="EN443" s="1914"/>
      <c r="EO443" s="1913"/>
      <c r="EP443" s="1913"/>
      <c r="EQ443" s="1912"/>
    </row>
    <row r="444" spans="1:147" outlineLevel="1" x14ac:dyDescent="0.25">
      <c r="A444" s="6" t="s">
        <v>79</v>
      </c>
      <c r="B444" s="206"/>
      <c r="C444" s="206"/>
      <c r="D444" s="206"/>
      <c r="E444" s="1196"/>
      <c r="F444" s="1196"/>
      <c r="G444" s="1196"/>
      <c r="H444" s="206"/>
      <c r="I444" s="206"/>
      <c r="J444" s="206"/>
      <c r="K444" s="206"/>
      <c r="L444" s="1878"/>
      <c r="M444" s="19">
        <f t="shared" si="243"/>
        <v>1007300</v>
      </c>
      <c r="N444" s="19">
        <f t="shared" si="244"/>
        <v>1007350</v>
      </c>
      <c r="O444" s="236">
        <f t="shared" si="226"/>
        <v>50</v>
      </c>
      <c r="P444" s="592">
        <f t="shared" si="227"/>
        <v>50</v>
      </c>
      <c r="Q444" s="407"/>
      <c r="R444" s="407"/>
      <c r="S444" s="407"/>
      <c r="T444" s="407"/>
      <c r="U444" s="590">
        <f t="shared" si="228"/>
        <v>0</v>
      </c>
      <c r="V444" s="592">
        <v>50</v>
      </c>
      <c r="W444" s="577"/>
      <c r="X444" s="407"/>
      <c r="Y444" s="407"/>
      <c r="Z444" s="407"/>
      <c r="AA444" s="598">
        <f t="shared" si="229"/>
        <v>0</v>
      </c>
      <c r="AB444" s="592">
        <v>50</v>
      </c>
      <c r="AC444" s="401"/>
      <c r="AD444" s="401"/>
      <c r="AE444" s="401"/>
      <c r="AF444" s="401"/>
      <c r="AG444" s="598">
        <f t="shared" si="230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31"/>
        <v>0</v>
      </c>
      <c r="AR444" s="592">
        <v>50</v>
      </c>
      <c r="AS444" s="1022"/>
      <c r="AT444" s="1022"/>
      <c r="AU444" s="1022"/>
      <c r="AV444" s="1022"/>
      <c r="AW444" s="1022"/>
      <c r="AX444" s="1022"/>
      <c r="AY444" s="1022"/>
      <c r="AZ444" s="1022"/>
      <c r="BA444" s="598">
        <f t="shared" si="232"/>
        <v>0</v>
      </c>
      <c r="BB444" s="577">
        <v>50</v>
      </c>
      <c r="BC444" s="401"/>
      <c r="BD444" s="401"/>
      <c r="BE444" s="401"/>
      <c r="BF444" s="401"/>
      <c r="BG444" s="88">
        <f t="shared" si="233"/>
        <v>0</v>
      </c>
      <c r="BH444" s="592">
        <v>50</v>
      </c>
      <c r="BI444" s="401"/>
      <c r="BJ444" s="401"/>
      <c r="BK444" s="945"/>
      <c r="BL444" s="598">
        <f t="shared" si="234"/>
        <v>0</v>
      </c>
      <c r="BM444" s="577">
        <v>50</v>
      </c>
      <c r="BN444" s="401"/>
      <c r="BO444" s="401"/>
      <c r="BP444" s="88">
        <f t="shared" si="235"/>
        <v>0</v>
      </c>
      <c r="BQ444" s="592">
        <v>50</v>
      </c>
      <c r="BR444" s="401"/>
      <c r="BS444" s="401"/>
      <c r="BT444" s="401"/>
      <c r="BU444" s="401"/>
      <c r="BV444" s="88">
        <f t="shared" si="236"/>
        <v>0</v>
      </c>
      <c r="BW444" s="592">
        <v>50</v>
      </c>
      <c r="BX444" s="401"/>
      <c r="BY444" s="401"/>
      <c r="BZ444" s="598">
        <f t="shared" si="237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38"/>
        <v>0</v>
      </c>
      <c r="CI444" s="592">
        <v>50</v>
      </c>
      <c r="CJ444" s="401"/>
      <c r="CK444" s="401"/>
      <c r="CL444" s="88">
        <f t="shared" si="239"/>
        <v>0</v>
      </c>
      <c r="CM444" s="592">
        <v>50</v>
      </c>
      <c r="CN444" s="577"/>
      <c r="CO444" s="401"/>
      <c r="CP444" s="598">
        <f t="shared" si="240"/>
        <v>0</v>
      </c>
      <c r="CQ444" s="577">
        <v>50</v>
      </c>
      <c r="CR444" s="577"/>
      <c r="CS444" s="401"/>
      <c r="CT444" s="88">
        <f t="shared" si="241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42"/>
        <v>0</v>
      </c>
      <c r="DE444" s="1211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1924"/>
      <c r="DY444" s="1913"/>
      <c r="DZ444" s="1914"/>
      <c r="EA444" s="1913"/>
      <c r="EB444" s="1913"/>
      <c r="EC444" s="1913"/>
      <c r="ED444" s="1914"/>
      <c r="EE444" s="1913"/>
      <c r="EF444" s="1913"/>
      <c r="EG444" s="1912"/>
      <c r="EH444" s="1924"/>
      <c r="EI444" s="1913"/>
      <c r="EJ444" s="1914"/>
      <c r="EK444" s="1913"/>
      <c r="EL444" s="1913"/>
      <c r="EM444" s="1913"/>
      <c r="EN444" s="1914"/>
      <c r="EO444" s="1913"/>
      <c r="EP444" s="1913"/>
      <c r="EQ444" s="1912"/>
    </row>
    <row r="445" spans="1:147" outlineLevel="1" x14ac:dyDescent="0.25">
      <c r="A445" s="6" t="s">
        <v>79</v>
      </c>
      <c r="B445" s="206"/>
      <c r="C445" s="206"/>
      <c r="D445" s="206"/>
      <c r="E445" s="1196"/>
      <c r="F445" s="1196"/>
      <c r="G445" s="1196"/>
      <c r="H445" s="206"/>
      <c r="I445" s="206"/>
      <c r="J445" s="206"/>
      <c r="K445" s="206"/>
      <c r="L445" s="1878"/>
      <c r="M445" s="19">
        <f t="shared" si="243"/>
        <v>1007350</v>
      </c>
      <c r="N445" s="19">
        <f t="shared" si="244"/>
        <v>1007400</v>
      </c>
      <c r="O445" s="236">
        <f t="shared" si="226"/>
        <v>50</v>
      </c>
      <c r="P445" s="592">
        <f t="shared" si="227"/>
        <v>50</v>
      </c>
      <c r="Q445" s="407"/>
      <c r="R445" s="407"/>
      <c r="S445" s="407"/>
      <c r="T445" s="407"/>
      <c r="U445" s="590">
        <f t="shared" si="228"/>
        <v>0</v>
      </c>
      <c r="V445" s="592">
        <v>50</v>
      </c>
      <c r="W445" s="577"/>
      <c r="X445" s="407"/>
      <c r="Y445" s="407"/>
      <c r="Z445" s="407"/>
      <c r="AA445" s="598">
        <f t="shared" si="229"/>
        <v>0</v>
      </c>
      <c r="AB445" s="592">
        <v>50</v>
      </c>
      <c r="AC445" s="401"/>
      <c r="AD445" s="401"/>
      <c r="AE445" s="401"/>
      <c r="AF445" s="401"/>
      <c r="AG445" s="598">
        <f t="shared" si="230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31"/>
        <v>0</v>
      </c>
      <c r="AR445" s="592">
        <v>50</v>
      </c>
      <c r="AS445" s="1022"/>
      <c r="AT445" s="1022"/>
      <c r="AU445" s="1022"/>
      <c r="AV445" s="1022"/>
      <c r="AW445" s="1022"/>
      <c r="AX445" s="1022"/>
      <c r="AY445" s="1022"/>
      <c r="AZ445" s="1022"/>
      <c r="BA445" s="598">
        <f t="shared" si="232"/>
        <v>0</v>
      </c>
      <c r="BB445" s="577">
        <v>50</v>
      </c>
      <c r="BC445" s="401"/>
      <c r="BD445" s="401"/>
      <c r="BE445" s="401"/>
      <c r="BF445" s="401"/>
      <c r="BG445" s="88">
        <f t="shared" si="233"/>
        <v>0</v>
      </c>
      <c r="BH445" s="592">
        <v>50</v>
      </c>
      <c r="BI445" s="401"/>
      <c r="BJ445" s="401"/>
      <c r="BK445" s="945"/>
      <c r="BL445" s="598">
        <f t="shared" si="234"/>
        <v>0</v>
      </c>
      <c r="BM445" s="577">
        <v>50</v>
      </c>
      <c r="BN445" s="401"/>
      <c r="BO445" s="401"/>
      <c r="BP445" s="88">
        <f t="shared" si="235"/>
        <v>0</v>
      </c>
      <c r="BQ445" s="592">
        <v>50</v>
      </c>
      <c r="BR445" s="401"/>
      <c r="BS445" s="401"/>
      <c r="BT445" s="401"/>
      <c r="BU445" s="401"/>
      <c r="BV445" s="88">
        <f t="shared" si="236"/>
        <v>0</v>
      </c>
      <c r="BW445" s="592">
        <v>50</v>
      </c>
      <c r="BX445" s="401"/>
      <c r="BY445" s="401"/>
      <c r="BZ445" s="598">
        <f t="shared" si="237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38"/>
        <v>0</v>
      </c>
      <c r="CI445" s="592">
        <v>50</v>
      </c>
      <c r="CJ445" s="401"/>
      <c r="CK445" s="401"/>
      <c r="CL445" s="88">
        <f t="shared" si="239"/>
        <v>0</v>
      </c>
      <c r="CM445" s="592">
        <v>50</v>
      </c>
      <c r="CN445" s="577"/>
      <c r="CO445" s="401"/>
      <c r="CP445" s="598">
        <f t="shared" si="240"/>
        <v>0</v>
      </c>
      <c r="CQ445" s="577">
        <v>50</v>
      </c>
      <c r="CR445" s="577"/>
      <c r="CS445" s="401"/>
      <c r="CT445" s="88">
        <f t="shared" si="241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42"/>
        <v>0</v>
      </c>
      <c r="DE445" s="1211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1924"/>
      <c r="DY445" s="1913"/>
      <c r="DZ445" s="1914"/>
      <c r="EA445" s="1913"/>
      <c r="EB445" s="1913"/>
      <c r="EC445" s="1913"/>
      <c r="ED445" s="1914"/>
      <c r="EE445" s="1913"/>
      <c r="EF445" s="1913"/>
      <c r="EG445" s="1912"/>
      <c r="EH445" s="1924"/>
      <c r="EI445" s="1913"/>
      <c r="EJ445" s="1914"/>
      <c r="EK445" s="1913"/>
      <c r="EL445" s="1913"/>
      <c r="EM445" s="1913"/>
      <c r="EN445" s="1914"/>
      <c r="EO445" s="1913"/>
      <c r="EP445" s="1913"/>
      <c r="EQ445" s="1912"/>
    </row>
    <row r="446" spans="1:147" outlineLevel="1" x14ac:dyDescent="0.25">
      <c r="A446" s="6" t="s">
        <v>79</v>
      </c>
      <c r="B446" s="206"/>
      <c r="C446" s="206"/>
      <c r="D446" s="206"/>
      <c r="E446" s="1196"/>
      <c r="F446" s="1196"/>
      <c r="G446" s="1196"/>
      <c r="H446" s="206"/>
      <c r="I446" s="206"/>
      <c r="J446" s="206"/>
      <c r="K446" s="206"/>
      <c r="L446" s="1878"/>
      <c r="M446" s="19">
        <f t="shared" si="243"/>
        <v>1007400</v>
      </c>
      <c r="N446" s="19">
        <f t="shared" si="244"/>
        <v>1007450</v>
      </c>
      <c r="O446" s="236">
        <f t="shared" si="226"/>
        <v>50</v>
      </c>
      <c r="P446" s="592">
        <f t="shared" si="227"/>
        <v>50</v>
      </c>
      <c r="Q446" s="407"/>
      <c r="R446" s="407"/>
      <c r="S446" s="407"/>
      <c r="T446" s="407"/>
      <c r="U446" s="590">
        <f t="shared" si="228"/>
        <v>0</v>
      </c>
      <c r="V446" s="592">
        <v>50</v>
      </c>
      <c r="W446" s="577"/>
      <c r="X446" s="407"/>
      <c r="Y446" s="407"/>
      <c r="Z446" s="407"/>
      <c r="AA446" s="598">
        <f t="shared" si="229"/>
        <v>0</v>
      </c>
      <c r="AB446" s="592">
        <v>50</v>
      </c>
      <c r="AC446" s="401"/>
      <c r="AD446" s="401"/>
      <c r="AE446" s="401"/>
      <c r="AF446" s="401"/>
      <c r="AG446" s="598">
        <f t="shared" si="230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31"/>
        <v>0</v>
      </c>
      <c r="AR446" s="592">
        <v>50</v>
      </c>
      <c r="AS446" s="1022"/>
      <c r="AT446" s="1022"/>
      <c r="AU446" s="1022"/>
      <c r="AV446" s="1022"/>
      <c r="AW446" s="1022"/>
      <c r="AX446" s="1022"/>
      <c r="AY446" s="1022"/>
      <c r="AZ446" s="1022"/>
      <c r="BA446" s="598">
        <f t="shared" si="232"/>
        <v>0</v>
      </c>
      <c r="BB446" s="577">
        <v>50</v>
      </c>
      <c r="BC446" s="401"/>
      <c r="BD446" s="401"/>
      <c r="BE446" s="401"/>
      <c r="BF446" s="401"/>
      <c r="BG446" s="88">
        <f t="shared" si="233"/>
        <v>0</v>
      </c>
      <c r="BH446" s="592">
        <v>50</v>
      </c>
      <c r="BI446" s="401"/>
      <c r="BJ446" s="401"/>
      <c r="BK446" s="945"/>
      <c r="BL446" s="598">
        <f t="shared" si="234"/>
        <v>0</v>
      </c>
      <c r="BM446" s="577">
        <v>50</v>
      </c>
      <c r="BN446" s="401"/>
      <c r="BO446" s="401"/>
      <c r="BP446" s="88">
        <f t="shared" si="235"/>
        <v>0</v>
      </c>
      <c r="BQ446" s="592">
        <v>50</v>
      </c>
      <c r="BR446" s="401"/>
      <c r="BS446" s="401"/>
      <c r="BT446" s="401"/>
      <c r="BU446" s="401"/>
      <c r="BV446" s="88">
        <f t="shared" si="236"/>
        <v>0</v>
      </c>
      <c r="BW446" s="592">
        <v>50</v>
      </c>
      <c r="BX446" s="401"/>
      <c r="BY446" s="401"/>
      <c r="BZ446" s="598">
        <f t="shared" si="237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38"/>
        <v>0</v>
      </c>
      <c r="CI446" s="592">
        <v>50</v>
      </c>
      <c r="CJ446" s="401"/>
      <c r="CK446" s="401"/>
      <c r="CL446" s="88">
        <f t="shared" si="239"/>
        <v>0</v>
      </c>
      <c r="CM446" s="592">
        <v>50</v>
      </c>
      <c r="CN446" s="577"/>
      <c r="CO446" s="401"/>
      <c r="CP446" s="598">
        <f t="shared" si="240"/>
        <v>0</v>
      </c>
      <c r="CQ446" s="577">
        <v>50</v>
      </c>
      <c r="CR446" s="577"/>
      <c r="CS446" s="401"/>
      <c r="CT446" s="88">
        <f t="shared" si="241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42"/>
        <v>0</v>
      </c>
      <c r="DE446" s="1211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1924"/>
      <c r="DY446" s="1913"/>
      <c r="DZ446" s="1914"/>
      <c r="EA446" s="1913"/>
      <c r="EB446" s="1913"/>
      <c r="EC446" s="1913"/>
      <c r="ED446" s="1914"/>
      <c r="EE446" s="1913"/>
      <c r="EF446" s="1913"/>
      <c r="EG446" s="1912"/>
      <c r="EH446" s="1924"/>
      <c r="EI446" s="1913"/>
      <c r="EJ446" s="1914"/>
      <c r="EK446" s="1913"/>
      <c r="EL446" s="1913"/>
      <c r="EM446" s="1913"/>
      <c r="EN446" s="1914"/>
      <c r="EO446" s="1913"/>
      <c r="EP446" s="1913"/>
      <c r="EQ446" s="1912"/>
    </row>
    <row r="447" spans="1:147" outlineLevel="1" x14ac:dyDescent="0.25">
      <c r="A447" s="6" t="s">
        <v>79</v>
      </c>
      <c r="B447" s="206"/>
      <c r="C447" s="206"/>
      <c r="D447" s="206"/>
      <c r="E447" s="1196"/>
      <c r="F447" s="1196"/>
      <c r="G447" s="1196"/>
      <c r="H447" s="206"/>
      <c r="I447" s="206"/>
      <c r="J447" s="206"/>
      <c r="K447" s="206"/>
      <c r="L447" s="1878"/>
      <c r="M447" s="19">
        <f t="shared" si="243"/>
        <v>1007450</v>
      </c>
      <c r="N447" s="19">
        <f t="shared" si="244"/>
        <v>1007500</v>
      </c>
      <c r="O447" s="236">
        <f t="shared" si="226"/>
        <v>50</v>
      </c>
      <c r="P447" s="592">
        <f t="shared" si="227"/>
        <v>50</v>
      </c>
      <c r="Q447" s="407"/>
      <c r="R447" s="407"/>
      <c r="S447" s="407"/>
      <c r="T447" s="407"/>
      <c r="U447" s="590">
        <f t="shared" si="228"/>
        <v>0</v>
      </c>
      <c r="V447" s="592">
        <v>50</v>
      </c>
      <c r="W447" s="577"/>
      <c r="X447" s="407"/>
      <c r="Y447" s="407"/>
      <c r="Z447" s="407"/>
      <c r="AA447" s="598">
        <f t="shared" si="229"/>
        <v>0</v>
      </c>
      <c r="AB447" s="592">
        <v>50</v>
      </c>
      <c r="AC447" s="401"/>
      <c r="AD447" s="401"/>
      <c r="AE447" s="401"/>
      <c r="AF447" s="401"/>
      <c r="AG447" s="598">
        <f t="shared" si="230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31"/>
        <v>0</v>
      </c>
      <c r="AR447" s="592">
        <v>50</v>
      </c>
      <c r="AS447" s="1022"/>
      <c r="AT447" s="1022"/>
      <c r="AU447" s="1022"/>
      <c r="AV447" s="1022"/>
      <c r="AW447" s="1022"/>
      <c r="AX447" s="1022"/>
      <c r="AY447" s="1022"/>
      <c r="AZ447" s="1022"/>
      <c r="BA447" s="598">
        <f t="shared" si="232"/>
        <v>0</v>
      </c>
      <c r="BB447" s="577">
        <v>50</v>
      </c>
      <c r="BC447" s="401"/>
      <c r="BD447" s="401"/>
      <c r="BE447" s="401"/>
      <c r="BF447" s="401"/>
      <c r="BG447" s="88">
        <f t="shared" si="233"/>
        <v>0</v>
      </c>
      <c r="BH447" s="592">
        <v>50</v>
      </c>
      <c r="BI447" s="401"/>
      <c r="BJ447" s="401"/>
      <c r="BK447" s="945"/>
      <c r="BL447" s="598">
        <f t="shared" si="234"/>
        <v>0</v>
      </c>
      <c r="BM447" s="577">
        <v>50</v>
      </c>
      <c r="BN447" s="401"/>
      <c r="BO447" s="401"/>
      <c r="BP447" s="88">
        <f t="shared" si="235"/>
        <v>0</v>
      </c>
      <c r="BQ447" s="592">
        <v>50</v>
      </c>
      <c r="BR447" s="401"/>
      <c r="BS447" s="401"/>
      <c r="BT447" s="401"/>
      <c r="BU447" s="401"/>
      <c r="BV447" s="88">
        <f t="shared" si="236"/>
        <v>0</v>
      </c>
      <c r="BW447" s="592">
        <v>50</v>
      </c>
      <c r="BX447" s="401"/>
      <c r="BY447" s="401"/>
      <c r="BZ447" s="598">
        <f t="shared" si="237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38"/>
        <v>0</v>
      </c>
      <c r="CI447" s="592">
        <v>50</v>
      </c>
      <c r="CJ447" s="401"/>
      <c r="CK447" s="401"/>
      <c r="CL447" s="88">
        <f t="shared" si="239"/>
        <v>0</v>
      </c>
      <c r="CM447" s="592">
        <v>50</v>
      </c>
      <c r="CN447" s="577"/>
      <c r="CO447" s="401"/>
      <c r="CP447" s="598">
        <f t="shared" si="240"/>
        <v>0</v>
      </c>
      <c r="CQ447" s="577">
        <v>50</v>
      </c>
      <c r="CR447" s="577"/>
      <c r="CS447" s="401"/>
      <c r="CT447" s="88">
        <f t="shared" si="241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42"/>
        <v>0</v>
      </c>
      <c r="DE447" s="1211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1924"/>
      <c r="DY447" s="1913"/>
      <c r="DZ447" s="1914"/>
      <c r="EA447" s="1913"/>
      <c r="EB447" s="1913"/>
      <c r="EC447" s="1913"/>
      <c r="ED447" s="1914"/>
      <c r="EE447" s="1913"/>
      <c r="EF447" s="1913"/>
      <c r="EG447" s="1912"/>
      <c r="EH447" s="1924"/>
      <c r="EI447" s="1913"/>
      <c r="EJ447" s="1914"/>
      <c r="EK447" s="1913"/>
      <c r="EL447" s="1913"/>
      <c r="EM447" s="1913"/>
      <c r="EN447" s="1914"/>
      <c r="EO447" s="1913"/>
      <c r="EP447" s="1913"/>
      <c r="EQ447" s="1912"/>
    </row>
    <row r="448" spans="1:147" outlineLevel="1" x14ac:dyDescent="0.25">
      <c r="A448" s="6" t="s">
        <v>79</v>
      </c>
      <c r="B448" s="206"/>
      <c r="C448" s="206"/>
      <c r="D448" s="206"/>
      <c r="E448" s="1196"/>
      <c r="F448" s="1196"/>
      <c r="G448" s="1196"/>
      <c r="H448" s="206"/>
      <c r="I448" s="206"/>
      <c r="J448" s="206"/>
      <c r="K448" s="206"/>
      <c r="L448" s="1878"/>
      <c r="M448" s="19">
        <f t="shared" si="243"/>
        <v>1007500</v>
      </c>
      <c r="N448" s="19">
        <f t="shared" si="244"/>
        <v>1007550</v>
      </c>
      <c r="O448" s="236">
        <f t="shared" si="226"/>
        <v>50</v>
      </c>
      <c r="P448" s="592">
        <f t="shared" si="227"/>
        <v>50</v>
      </c>
      <c r="Q448" s="407"/>
      <c r="R448" s="407"/>
      <c r="S448" s="407"/>
      <c r="T448" s="407"/>
      <c r="U448" s="590">
        <f t="shared" si="228"/>
        <v>0</v>
      </c>
      <c r="V448" s="592">
        <v>50</v>
      </c>
      <c r="W448" s="577"/>
      <c r="X448" s="407"/>
      <c r="Y448" s="407"/>
      <c r="Z448" s="407"/>
      <c r="AA448" s="598">
        <f t="shared" si="229"/>
        <v>0</v>
      </c>
      <c r="AB448" s="592">
        <v>50</v>
      </c>
      <c r="AC448" s="401"/>
      <c r="AD448" s="401"/>
      <c r="AE448" s="401"/>
      <c r="AF448" s="401"/>
      <c r="AG448" s="598">
        <f t="shared" si="230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31"/>
        <v>0</v>
      </c>
      <c r="AR448" s="592">
        <v>50</v>
      </c>
      <c r="AS448" s="1022"/>
      <c r="AT448" s="1022"/>
      <c r="AU448" s="1022"/>
      <c r="AV448" s="1022"/>
      <c r="AW448" s="1022"/>
      <c r="AX448" s="1022"/>
      <c r="AY448" s="1022"/>
      <c r="AZ448" s="1022"/>
      <c r="BA448" s="598">
        <f t="shared" si="232"/>
        <v>0</v>
      </c>
      <c r="BB448" s="577">
        <v>50</v>
      </c>
      <c r="BC448" s="401"/>
      <c r="BD448" s="401"/>
      <c r="BE448" s="401"/>
      <c r="BF448" s="401"/>
      <c r="BG448" s="88">
        <f t="shared" si="233"/>
        <v>0</v>
      </c>
      <c r="BH448" s="592">
        <v>50</v>
      </c>
      <c r="BI448" s="401"/>
      <c r="BJ448" s="401"/>
      <c r="BK448" s="945"/>
      <c r="BL448" s="598">
        <f t="shared" si="234"/>
        <v>0</v>
      </c>
      <c r="BM448" s="577">
        <v>50</v>
      </c>
      <c r="BN448" s="401"/>
      <c r="BO448" s="401"/>
      <c r="BP448" s="88">
        <f t="shared" si="235"/>
        <v>0</v>
      </c>
      <c r="BQ448" s="592">
        <v>50</v>
      </c>
      <c r="BR448" s="401"/>
      <c r="BS448" s="401"/>
      <c r="BT448" s="401"/>
      <c r="BU448" s="401"/>
      <c r="BV448" s="88">
        <f t="shared" si="236"/>
        <v>0</v>
      </c>
      <c r="BW448" s="592">
        <v>50</v>
      </c>
      <c r="BX448" s="401"/>
      <c r="BY448" s="401"/>
      <c r="BZ448" s="598">
        <f t="shared" si="237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38"/>
        <v>0</v>
      </c>
      <c r="CI448" s="592">
        <v>50</v>
      </c>
      <c r="CJ448" s="401"/>
      <c r="CK448" s="401"/>
      <c r="CL448" s="88">
        <f t="shared" si="239"/>
        <v>0</v>
      </c>
      <c r="CM448" s="592">
        <v>50</v>
      </c>
      <c r="CN448" s="577"/>
      <c r="CO448" s="401"/>
      <c r="CP448" s="598">
        <f t="shared" si="240"/>
        <v>0</v>
      </c>
      <c r="CQ448" s="577">
        <v>50</v>
      </c>
      <c r="CR448" s="577"/>
      <c r="CS448" s="401"/>
      <c r="CT448" s="88">
        <f t="shared" si="241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42"/>
        <v>0</v>
      </c>
      <c r="DE448" s="1211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1924"/>
      <c r="DY448" s="1913"/>
      <c r="DZ448" s="1914"/>
      <c r="EA448" s="1913"/>
      <c r="EB448" s="1913"/>
      <c r="EC448" s="1913"/>
      <c r="ED448" s="1914"/>
      <c r="EE448" s="1913"/>
      <c r="EF448" s="1913"/>
      <c r="EG448" s="1912"/>
      <c r="EH448" s="1924"/>
      <c r="EI448" s="1913"/>
      <c r="EJ448" s="1914"/>
      <c r="EK448" s="1913"/>
      <c r="EL448" s="1913"/>
      <c r="EM448" s="1913"/>
      <c r="EN448" s="1914"/>
      <c r="EO448" s="1913"/>
      <c r="EP448" s="1913"/>
      <c r="EQ448" s="1912"/>
    </row>
    <row r="449" spans="1:147" outlineLevel="1" x14ac:dyDescent="0.25">
      <c r="A449" s="6" t="s">
        <v>79</v>
      </c>
      <c r="B449" s="206"/>
      <c r="C449" s="206"/>
      <c r="D449" s="206"/>
      <c r="E449" s="1196"/>
      <c r="F449" s="1196"/>
      <c r="G449" s="1196"/>
      <c r="H449" s="206"/>
      <c r="I449" s="206"/>
      <c r="J449" s="206"/>
      <c r="K449" s="206"/>
      <c r="L449" s="1878"/>
      <c r="M449" s="19">
        <f t="shared" si="243"/>
        <v>1007550</v>
      </c>
      <c r="N449" s="19">
        <f t="shared" si="244"/>
        <v>1007600</v>
      </c>
      <c r="O449" s="236">
        <f t="shared" si="226"/>
        <v>50</v>
      </c>
      <c r="P449" s="592">
        <f t="shared" si="227"/>
        <v>50</v>
      </c>
      <c r="Q449" s="407"/>
      <c r="R449" s="407"/>
      <c r="S449" s="407"/>
      <c r="T449" s="407"/>
      <c r="U449" s="590">
        <f t="shared" si="228"/>
        <v>0</v>
      </c>
      <c r="V449" s="592">
        <v>50</v>
      </c>
      <c r="W449" s="577"/>
      <c r="X449" s="407"/>
      <c r="Y449" s="407"/>
      <c r="Z449" s="407"/>
      <c r="AA449" s="598">
        <f t="shared" si="229"/>
        <v>0</v>
      </c>
      <c r="AB449" s="592">
        <v>50</v>
      </c>
      <c r="AC449" s="401"/>
      <c r="AD449" s="401"/>
      <c r="AE449" s="401"/>
      <c r="AF449" s="401"/>
      <c r="AG449" s="598">
        <f t="shared" si="230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31"/>
        <v>0</v>
      </c>
      <c r="AR449" s="592">
        <v>50</v>
      </c>
      <c r="AS449" s="1022"/>
      <c r="AT449" s="1022"/>
      <c r="AU449" s="1022"/>
      <c r="AV449" s="1022"/>
      <c r="AW449" s="1022"/>
      <c r="AX449" s="1022"/>
      <c r="AY449" s="1022"/>
      <c r="AZ449" s="1022"/>
      <c r="BA449" s="598">
        <f t="shared" si="232"/>
        <v>0</v>
      </c>
      <c r="BB449" s="577">
        <v>50</v>
      </c>
      <c r="BC449" s="401"/>
      <c r="BD449" s="401"/>
      <c r="BE449" s="401"/>
      <c r="BF449" s="401"/>
      <c r="BG449" s="88">
        <f t="shared" si="233"/>
        <v>0</v>
      </c>
      <c r="BH449" s="592">
        <v>50</v>
      </c>
      <c r="BI449" s="401"/>
      <c r="BJ449" s="401"/>
      <c r="BK449" s="945"/>
      <c r="BL449" s="598">
        <f t="shared" si="234"/>
        <v>0</v>
      </c>
      <c r="BM449" s="577">
        <v>50</v>
      </c>
      <c r="BN449" s="401"/>
      <c r="BO449" s="401"/>
      <c r="BP449" s="88">
        <f t="shared" si="235"/>
        <v>0</v>
      </c>
      <c r="BQ449" s="592">
        <v>50</v>
      </c>
      <c r="BR449" s="401"/>
      <c r="BS449" s="401"/>
      <c r="BT449" s="401"/>
      <c r="BU449" s="401"/>
      <c r="BV449" s="88">
        <f t="shared" si="236"/>
        <v>0</v>
      </c>
      <c r="BW449" s="592">
        <v>50</v>
      </c>
      <c r="BX449" s="401"/>
      <c r="BY449" s="401"/>
      <c r="BZ449" s="598">
        <f t="shared" si="237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38"/>
        <v>0</v>
      </c>
      <c r="CI449" s="592">
        <v>50</v>
      </c>
      <c r="CJ449" s="401"/>
      <c r="CK449" s="401"/>
      <c r="CL449" s="88">
        <f t="shared" si="239"/>
        <v>0</v>
      </c>
      <c r="CM449" s="592">
        <v>50</v>
      </c>
      <c r="CN449" s="577"/>
      <c r="CO449" s="401"/>
      <c r="CP449" s="598">
        <f t="shared" si="240"/>
        <v>0</v>
      </c>
      <c r="CQ449" s="577">
        <v>50</v>
      </c>
      <c r="CR449" s="577"/>
      <c r="CS449" s="401"/>
      <c r="CT449" s="88">
        <f t="shared" si="241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42"/>
        <v>0</v>
      </c>
      <c r="DE449" s="1211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1924"/>
      <c r="DY449" s="1913"/>
      <c r="DZ449" s="1914"/>
      <c r="EA449" s="1913"/>
      <c r="EB449" s="1913"/>
      <c r="EC449" s="1913"/>
      <c r="ED449" s="1914"/>
      <c r="EE449" s="1913"/>
      <c r="EF449" s="1913"/>
      <c r="EG449" s="1912"/>
      <c r="EH449" s="1924"/>
      <c r="EI449" s="1913"/>
      <c r="EJ449" s="1914"/>
      <c r="EK449" s="1913"/>
      <c r="EL449" s="1913"/>
      <c r="EM449" s="1913"/>
      <c r="EN449" s="1914"/>
      <c r="EO449" s="1913"/>
      <c r="EP449" s="1913"/>
      <c r="EQ449" s="1912"/>
    </row>
    <row r="450" spans="1:147" outlineLevel="1" x14ac:dyDescent="0.25">
      <c r="A450" s="6" t="s">
        <v>79</v>
      </c>
      <c r="B450" s="206"/>
      <c r="C450" s="206"/>
      <c r="D450" s="206"/>
      <c r="E450" s="1196"/>
      <c r="F450" s="1196"/>
      <c r="G450" s="1196"/>
      <c r="H450" s="206"/>
      <c r="I450" s="206"/>
      <c r="J450" s="206"/>
      <c r="K450" s="206"/>
      <c r="L450" s="1878"/>
      <c r="M450" s="19">
        <f t="shared" si="243"/>
        <v>1007600</v>
      </c>
      <c r="N450" s="19">
        <f t="shared" si="244"/>
        <v>1007650</v>
      </c>
      <c r="O450" s="236">
        <f t="shared" si="226"/>
        <v>50</v>
      </c>
      <c r="P450" s="592">
        <f t="shared" si="227"/>
        <v>50</v>
      </c>
      <c r="Q450" s="407"/>
      <c r="R450" s="407"/>
      <c r="S450" s="407"/>
      <c r="T450" s="407"/>
      <c r="U450" s="590">
        <f t="shared" si="228"/>
        <v>0</v>
      </c>
      <c r="V450" s="592">
        <v>50</v>
      </c>
      <c r="W450" s="577"/>
      <c r="X450" s="407"/>
      <c r="Y450" s="407"/>
      <c r="Z450" s="407"/>
      <c r="AA450" s="598">
        <f t="shared" si="229"/>
        <v>0</v>
      </c>
      <c r="AB450" s="592">
        <v>50</v>
      </c>
      <c r="AC450" s="401"/>
      <c r="AD450" s="401"/>
      <c r="AE450" s="401"/>
      <c r="AF450" s="401"/>
      <c r="AG450" s="598">
        <f t="shared" si="230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31"/>
        <v>0</v>
      </c>
      <c r="AR450" s="592">
        <v>50</v>
      </c>
      <c r="AS450" s="1022"/>
      <c r="AT450" s="1022"/>
      <c r="AU450" s="1022"/>
      <c r="AV450" s="1022"/>
      <c r="AW450" s="1022"/>
      <c r="AX450" s="1022"/>
      <c r="AY450" s="1022"/>
      <c r="AZ450" s="1022"/>
      <c r="BA450" s="598">
        <f t="shared" si="232"/>
        <v>0</v>
      </c>
      <c r="BB450" s="577">
        <v>50</v>
      </c>
      <c r="BC450" s="401"/>
      <c r="BD450" s="401"/>
      <c r="BE450" s="401"/>
      <c r="BF450" s="401"/>
      <c r="BG450" s="88">
        <f t="shared" si="233"/>
        <v>0</v>
      </c>
      <c r="BH450" s="592">
        <v>50</v>
      </c>
      <c r="BI450" s="401"/>
      <c r="BJ450" s="401"/>
      <c r="BK450" s="945"/>
      <c r="BL450" s="598">
        <f t="shared" si="234"/>
        <v>0</v>
      </c>
      <c r="BM450" s="577">
        <v>50</v>
      </c>
      <c r="BN450" s="401"/>
      <c r="BO450" s="401"/>
      <c r="BP450" s="88">
        <f t="shared" si="235"/>
        <v>0</v>
      </c>
      <c r="BQ450" s="592">
        <v>50</v>
      </c>
      <c r="BR450" s="401"/>
      <c r="BS450" s="401"/>
      <c r="BT450" s="401"/>
      <c r="BU450" s="401"/>
      <c r="BV450" s="88">
        <f t="shared" si="236"/>
        <v>0</v>
      </c>
      <c r="BW450" s="592">
        <v>50</v>
      </c>
      <c r="BX450" s="401"/>
      <c r="BY450" s="401"/>
      <c r="BZ450" s="598">
        <f t="shared" si="237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38"/>
        <v>0</v>
      </c>
      <c r="CI450" s="592">
        <v>50</v>
      </c>
      <c r="CJ450" s="401"/>
      <c r="CK450" s="401"/>
      <c r="CL450" s="88">
        <f t="shared" si="239"/>
        <v>0</v>
      </c>
      <c r="CM450" s="592">
        <v>50</v>
      </c>
      <c r="CN450" s="577"/>
      <c r="CO450" s="401"/>
      <c r="CP450" s="598">
        <f t="shared" si="240"/>
        <v>0</v>
      </c>
      <c r="CQ450" s="577">
        <v>50</v>
      </c>
      <c r="CR450" s="577"/>
      <c r="CS450" s="401"/>
      <c r="CT450" s="88">
        <f t="shared" si="241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42"/>
        <v>0</v>
      </c>
      <c r="DE450" s="1211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1924"/>
      <c r="DY450" s="1913"/>
      <c r="DZ450" s="1914"/>
      <c r="EA450" s="1913"/>
      <c r="EB450" s="1913"/>
      <c r="EC450" s="1913"/>
      <c r="ED450" s="1914"/>
      <c r="EE450" s="1913"/>
      <c r="EF450" s="1913"/>
      <c r="EG450" s="1912"/>
      <c r="EH450" s="1924"/>
      <c r="EI450" s="1913"/>
      <c r="EJ450" s="1914"/>
      <c r="EK450" s="1913"/>
      <c r="EL450" s="1913"/>
      <c r="EM450" s="1913"/>
      <c r="EN450" s="1914"/>
      <c r="EO450" s="1913"/>
      <c r="EP450" s="1913"/>
      <c r="EQ450" s="1912"/>
    </row>
    <row r="451" spans="1:147" outlineLevel="1" x14ac:dyDescent="0.25">
      <c r="A451" s="6" t="s">
        <v>79</v>
      </c>
      <c r="B451" s="206"/>
      <c r="C451" s="206"/>
      <c r="D451" s="206"/>
      <c r="E451" s="1196"/>
      <c r="F451" s="1196"/>
      <c r="G451" s="1196"/>
      <c r="H451" s="206"/>
      <c r="I451" s="206"/>
      <c r="J451" s="206"/>
      <c r="K451" s="206"/>
      <c r="L451" s="1878"/>
      <c r="M451" s="19">
        <f t="shared" si="243"/>
        <v>1007650</v>
      </c>
      <c r="N451" s="19">
        <f t="shared" si="244"/>
        <v>1007700</v>
      </c>
      <c r="O451" s="236">
        <f t="shared" si="226"/>
        <v>50</v>
      </c>
      <c r="P451" s="592">
        <f t="shared" si="227"/>
        <v>50</v>
      </c>
      <c r="Q451" s="407"/>
      <c r="R451" s="407"/>
      <c r="S451" s="407"/>
      <c r="T451" s="407"/>
      <c r="U451" s="590">
        <f t="shared" si="228"/>
        <v>0</v>
      </c>
      <c r="V451" s="592">
        <v>50</v>
      </c>
      <c r="W451" s="577"/>
      <c r="X451" s="407"/>
      <c r="Y451" s="407"/>
      <c r="Z451" s="407"/>
      <c r="AA451" s="598">
        <f t="shared" si="229"/>
        <v>0</v>
      </c>
      <c r="AB451" s="592">
        <v>50</v>
      </c>
      <c r="AC451" s="401"/>
      <c r="AD451" s="401"/>
      <c r="AE451" s="401"/>
      <c r="AF451" s="401"/>
      <c r="AG451" s="598">
        <f t="shared" si="230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31"/>
        <v>0</v>
      </c>
      <c r="AR451" s="592">
        <v>50</v>
      </c>
      <c r="AS451" s="1022"/>
      <c r="AT451" s="1022"/>
      <c r="AU451" s="1022"/>
      <c r="AV451" s="1022"/>
      <c r="AW451" s="1022"/>
      <c r="AX451" s="1022"/>
      <c r="AY451" s="1022"/>
      <c r="AZ451" s="1022"/>
      <c r="BA451" s="598">
        <f t="shared" si="232"/>
        <v>0</v>
      </c>
      <c r="BB451" s="577">
        <v>50</v>
      </c>
      <c r="BC451" s="401"/>
      <c r="BD451" s="401"/>
      <c r="BE451" s="401"/>
      <c r="BF451" s="401"/>
      <c r="BG451" s="88">
        <f t="shared" si="233"/>
        <v>0</v>
      </c>
      <c r="BH451" s="592">
        <v>50</v>
      </c>
      <c r="BI451" s="401"/>
      <c r="BJ451" s="401"/>
      <c r="BK451" s="945"/>
      <c r="BL451" s="598">
        <f t="shared" si="234"/>
        <v>0</v>
      </c>
      <c r="BM451" s="577">
        <v>50</v>
      </c>
      <c r="BN451" s="401"/>
      <c r="BO451" s="401"/>
      <c r="BP451" s="88">
        <f t="shared" si="235"/>
        <v>0</v>
      </c>
      <c r="BQ451" s="592">
        <v>50</v>
      </c>
      <c r="BR451" s="401"/>
      <c r="BS451" s="401"/>
      <c r="BT451" s="401"/>
      <c r="BU451" s="401"/>
      <c r="BV451" s="88">
        <f t="shared" si="236"/>
        <v>0</v>
      </c>
      <c r="BW451" s="592">
        <v>50</v>
      </c>
      <c r="BX451" s="401"/>
      <c r="BY451" s="401"/>
      <c r="BZ451" s="598">
        <f t="shared" si="237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38"/>
        <v>0</v>
      </c>
      <c r="CI451" s="592">
        <v>50</v>
      </c>
      <c r="CJ451" s="401"/>
      <c r="CK451" s="401"/>
      <c r="CL451" s="88">
        <f t="shared" si="239"/>
        <v>0</v>
      </c>
      <c r="CM451" s="592">
        <v>50</v>
      </c>
      <c r="CN451" s="577"/>
      <c r="CO451" s="401"/>
      <c r="CP451" s="598">
        <f t="shared" si="240"/>
        <v>0</v>
      </c>
      <c r="CQ451" s="577">
        <v>50</v>
      </c>
      <c r="CR451" s="577"/>
      <c r="CS451" s="401"/>
      <c r="CT451" s="88">
        <f t="shared" si="241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42"/>
        <v>0</v>
      </c>
      <c r="DE451" s="1211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  <c r="DX451" s="1924"/>
      <c r="DY451" s="1913"/>
      <c r="DZ451" s="1914"/>
      <c r="EA451" s="1913"/>
      <c r="EB451" s="1913"/>
      <c r="EC451" s="1913"/>
      <c r="ED451" s="1914"/>
      <c r="EE451" s="1913"/>
      <c r="EF451" s="1913"/>
      <c r="EG451" s="1912"/>
      <c r="EH451" s="1924"/>
      <c r="EI451" s="1913"/>
      <c r="EJ451" s="1914"/>
      <c r="EK451" s="1913"/>
      <c r="EL451" s="1913"/>
      <c r="EM451" s="1913"/>
      <c r="EN451" s="1914"/>
      <c r="EO451" s="1913"/>
      <c r="EP451" s="1913"/>
      <c r="EQ451" s="1912"/>
    </row>
    <row r="452" spans="1:147" outlineLevel="1" x14ac:dyDescent="0.25">
      <c r="A452" s="6" t="s">
        <v>79</v>
      </c>
      <c r="B452" s="206"/>
      <c r="C452" s="206"/>
      <c r="D452" s="206"/>
      <c r="E452" s="1196"/>
      <c r="F452" s="1196"/>
      <c r="G452" s="1196"/>
      <c r="H452" s="206"/>
      <c r="I452" s="206"/>
      <c r="J452" s="206"/>
      <c r="K452" s="206"/>
      <c r="L452" s="1878"/>
      <c r="M452" s="19">
        <f t="shared" si="243"/>
        <v>1007700</v>
      </c>
      <c r="N452" s="19">
        <f t="shared" si="244"/>
        <v>1007750</v>
      </c>
      <c r="O452" s="236">
        <f t="shared" si="226"/>
        <v>50</v>
      </c>
      <c r="P452" s="592">
        <f t="shared" si="227"/>
        <v>50</v>
      </c>
      <c r="Q452" s="407"/>
      <c r="R452" s="407"/>
      <c r="S452" s="407"/>
      <c r="T452" s="407"/>
      <c r="U452" s="590">
        <f t="shared" si="228"/>
        <v>0</v>
      </c>
      <c r="V452" s="592">
        <v>50</v>
      </c>
      <c r="W452" s="577"/>
      <c r="X452" s="407"/>
      <c r="Y452" s="407"/>
      <c r="Z452" s="407"/>
      <c r="AA452" s="598">
        <f t="shared" si="229"/>
        <v>0</v>
      </c>
      <c r="AB452" s="592">
        <v>50</v>
      </c>
      <c r="AC452" s="401"/>
      <c r="AD452" s="401"/>
      <c r="AE452" s="401"/>
      <c r="AF452" s="401"/>
      <c r="AG452" s="598">
        <f t="shared" si="230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31"/>
        <v>0</v>
      </c>
      <c r="AR452" s="592">
        <v>50</v>
      </c>
      <c r="AS452" s="1022"/>
      <c r="AT452" s="1022"/>
      <c r="AU452" s="1022"/>
      <c r="AV452" s="1022"/>
      <c r="AW452" s="1022"/>
      <c r="AX452" s="1022"/>
      <c r="AY452" s="1022"/>
      <c r="AZ452" s="1022"/>
      <c r="BA452" s="598">
        <f t="shared" si="232"/>
        <v>0</v>
      </c>
      <c r="BB452" s="577">
        <v>50</v>
      </c>
      <c r="BC452" s="401"/>
      <c r="BD452" s="401"/>
      <c r="BE452" s="401"/>
      <c r="BF452" s="401"/>
      <c r="BG452" s="88">
        <f t="shared" si="233"/>
        <v>0</v>
      </c>
      <c r="BH452" s="592">
        <v>50</v>
      </c>
      <c r="BI452" s="401"/>
      <c r="BJ452" s="401"/>
      <c r="BK452" s="945"/>
      <c r="BL452" s="598">
        <f t="shared" si="234"/>
        <v>0</v>
      </c>
      <c r="BM452" s="577">
        <v>50</v>
      </c>
      <c r="BN452" s="401"/>
      <c r="BO452" s="401"/>
      <c r="BP452" s="88">
        <f t="shared" si="235"/>
        <v>0</v>
      </c>
      <c r="BQ452" s="592">
        <v>50</v>
      </c>
      <c r="BR452" s="401"/>
      <c r="BS452" s="401"/>
      <c r="BT452" s="401"/>
      <c r="BU452" s="401"/>
      <c r="BV452" s="88">
        <f t="shared" si="236"/>
        <v>0</v>
      </c>
      <c r="BW452" s="592">
        <v>50</v>
      </c>
      <c r="BX452" s="401"/>
      <c r="BY452" s="401"/>
      <c r="BZ452" s="598">
        <f t="shared" si="237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38"/>
        <v>0</v>
      </c>
      <c r="CI452" s="592">
        <v>50</v>
      </c>
      <c r="CJ452" s="401"/>
      <c r="CK452" s="401"/>
      <c r="CL452" s="88">
        <f t="shared" si="239"/>
        <v>0</v>
      </c>
      <c r="CM452" s="592">
        <v>50</v>
      </c>
      <c r="CN452" s="577"/>
      <c r="CO452" s="401"/>
      <c r="CP452" s="598">
        <f t="shared" si="240"/>
        <v>0</v>
      </c>
      <c r="CQ452" s="577">
        <v>50</v>
      </c>
      <c r="CR452" s="577"/>
      <c r="CS452" s="401"/>
      <c r="CT452" s="88">
        <f t="shared" si="241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42"/>
        <v>0</v>
      </c>
      <c r="DE452" s="1211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1924"/>
      <c r="DY452" s="1913"/>
      <c r="DZ452" s="1914"/>
      <c r="EA452" s="1913"/>
      <c r="EB452" s="1913"/>
      <c r="EC452" s="1913"/>
      <c r="ED452" s="1914"/>
      <c r="EE452" s="1913"/>
      <c r="EF452" s="1913"/>
      <c r="EG452" s="1912"/>
      <c r="EH452" s="1924"/>
      <c r="EI452" s="1913"/>
      <c r="EJ452" s="1914"/>
      <c r="EK452" s="1913"/>
      <c r="EL452" s="1913"/>
      <c r="EM452" s="1913"/>
      <c r="EN452" s="1914"/>
      <c r="EO452" s="1913"/>
      <c r="EP452" s="1913"/>
      <c r="EQ452" s="1912"/>
    </row>
    <row r="453" spans="1:147" outlineLevel="1" x14ac:dyDescent="0.25">
      <c r="A453" s="6" t="s">
        <v>79</v>
      </c>
      <c r="B453" s="206"/>
      <c r="C453" s="206"/>
      <c r="D453" s="206"/>
      <c r="E453" s="1196"/>
      <c r="F453" s="1196"/>
      <c r="G453" s="1196"/>
      <c r="H453" s="206"/>
      <c r="I453" s="206"/>
      <c r="J453" s="206"/>
      <c r="K453" s="206"/>
      <c r="L453" s="1878"/>
      <c r="M453" s="19">
        <f t="shared" si="243"/>
        <v>1007750</v>
      </c>
      <c r="N453" s="19">
        <f t="shared" si="244"/>
        <v>1007800</v>
      </c>
      <c r="O453" s="236">
        <f t="shared" si="226"/>
        <v>50</v>
      </c>
      <c r="P453" s="592">
        <f t="shared" si="227"/>
        <v>50</v>
      </c>
      <c r="Q453" s="407"/>
      <c r="R453" s="407"/>
      <c r="S453" s="407"/>
      <c r="T453" s="407"/>
      <c r="U453" s="590">
        <f t="shared" si="228"/>
        <v>0</v>
      </c>
      <c r="V453" s="592">
        <v>50</v>
      </c>
      <c r="W453" s="577"/>
      <c r="X453" s="407"/>
      <c r="Y453" s="407"/>
      <c r="Z453" s="407"/>
      <c r="AA453" s="598">
        <f t="shared" si="229"/>
        <v>0</v>
      </c>
      <c r="AB453" s="592">
        <v>50</v>
      </c>
      <c r="AC453" s="401"/>
      <c r="AD453" s="401"/>
      <c r="AE453" s="401"/>
      <c r="AF453" s="401"/>
      <c r="AG453" s="598">
        <f t="shared" si="230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31"/>
        <v>0</v>
      </c>
      <c r="AR453" s="592">
        <v>50</v>
      </c>
      <c r="AS453" s="1022"/>
      <c r="AT453" s="1022"/>
      <c r="AU453" s="1022"/>
      <c r="AV453" s="1022"/>
      <c r="AW453" s="1022"/>
      <c r="AX453" s="1022"/>
      <c r="AY453" s="1022"/>
      <c r="AZ453" s="1022"/>
      <c r="BA453" s="598">
        <f t="shared" si="232"/>
        <v>0</v>
      </c>
      <c r="BB453" s="577">
        <v>50</v>
      </c>
      <c r="BC453" s="401"/>
      <c r="BD453" s="401"/>
      <c r="BE453" s="401"/>
      <c r="BF453" s="401"/>
      <c r="BG453" s="88">
        <f t="shared" si="233"/>
        <v>0</v>
      </c>
      <c r="BH453" s="592">
        <v>50</v>
      </c>
      <c r="BI453" s="401"/>
      <c r="BJ453" s="401"/>
      <c r="BK453" s="945"/>
      <c r="BL453" s="598">
        <f t="shared" si="234"/>
        <v>0</v>
      </c>
      <c r="BM453" s="577">
        <v>50</v>
      </c>
      <c r="BN453" s="401"/>
      <c r="BO453" s="401"/>
      <c r="BP453" s="88">
        <f t="shared" si="235"/>
        <v>0</v>
      </c>
      <c r="BQ453" s="592">
        <v>50</v>
      </c>
      <c r="BR453" s="401"/>
      <c r="BS453" s="401"/>
      <c r="BT453" s="401"/>
      <c r="BU453" s="401"/>
      <c r="BV453" s="88">
        <f t="shared" si="236"/>
        <v>0</v>
      </c>
      <c r="BW453" s="592">
        <v>50</v>
      </c>
      <c r="BX453" s="401"/>
      <c r="BY453" s="401"/>
      <c r="BZ453" s="598">
        <f t="shared" si="237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38"/>
        <v>0</v>
      </c>
      <c r="CI453" s="592">
        <v>50</v>
      </c>
      <c r="CJ453" s="401"/>
      <c r="CK453" s="401"/>
      <c r="CL453" s="88">
        <f t="shared" si="239"/>
        <v>0</v>
      </c>
      <c r="CM453" s="592">
        <v>50</v>
      </c>
      <c r="CN453" s="577"/>
      <c r="CO453" s="401"/>
      <c r="CP453" s="598">
        <f t="shared" si="240"/>
        <v>0</v>
      </c>
      <c r="CQ453" s="577">
        <v>50</v>
      </c>
      <c r="CR453" s="577"/>
      <c r="CS453" s="401"/>
      <c r="CT453" s="88">
        <f t="shared" si="241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42"/>
        <v>0</v>
      </c>
      <c r="DE453" s="1211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1924"/>
      <c r="DY453" s="1913"/>
      <c r="DZ453" s="1914"/>
      <c r="EA453" s="1913"/>
      <c r="EB453" s="1913"/>
      <c r="EC453" s="1913"/>
      <c r="ED453" s="1914"/>
      <c r="EE453" s="1913"/>
      <c r="EF453" s="1913"/>
      <c r="EG453" s="1912"/>
      <c r="EH453" s="1924"/>
      <c r="EI453" s="1913"/>
      <c r="EJ453" s="1914"/>
      <c r="EK453" s="1913"/>
      <c r="EL453" s="1913"/>
      <c r="EM453" s="1913"/>
      <c r="EN453" s="1914"/>
      <c r="EO453" s="1913"/>
      <c r="EP453" s="1913"/>
      <c r="EQ453" s="1912"/>
    </row>
    <row r="454" spans="1:147" outlineLevel="1" x14ac:dyDescent="0.25">
      <c r="A454" s="6" t="s">
        <v>79</v>
      </c>
      <c r="B454" s="206"/>
      <c r="C454" s="206"/>
      <c r="D454" s="206"/>
      <c r="E454" s="1196"/>
      <c r="F454" s="1196"/>
      <c r="G454" s="1196"/>
      <c r="H454" s="206"/>
      <c r="I454" s="206"/>
      <c r="J454" s="206"/>
      <c r="K454" s="206"/>
      <c r="L454" s="1878"/>
      <c r="M454" s="19">
        <f t="shared" si="243"/>
        <v>1007800</v>
      </c>
      <c r="N454" s="19">
        <f t="shared" si="244"/>
        <v>1007850</v>
      </c>
      <c r="O454" s="236">
        <f t="shared" si="226"/>
        <v>50</v>
      </c>
      <c r="P454" s="592">
        <f t="shared" si="227"/>
        <v>50</v>
      </c>
      <c r="Q454" s="407"/>
      <c r="R454" s="407"/>
      <c r="S454" s="407"/>
      <c r="T454" s="407"/>
      <c r="U454" s="590">
        <f t="shared" si="228"/>
        <v>0</v>
      </c>
      <c r="V454" s="592">
        <v>50</v>
      </c>
      <c r="W454" s="577"/>
      <c r="X454" s="407"/>
      <c r="Y454" s="407"/>
      <c r="Z454" s="407"/>
      <c r="AA454" s="598">
        <f t="shared" si="229"/>
        <v>0</v>
      </c>
      <c r="AB454" s="592">
        <v>50</v>
      </c>
      <c r="AC454" s="401"/>
      <c r="AD454" s="401"/>
      <c r="AE454" s="401"/>
      <c r="AF454" s="401"/>
      <c r="AG454" s="598">
        <f t="shared" si="230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31"/>
        <v>0</v>
      </c>
      <c r="AR454" s="592">
        <v>50</v>
      </c>
      <c r="AS454" s="1022"/>
      <c r="AT454" s="1022"/>
      <c r="AU454" s="1022"/>
      <c r="AV454" s="1022"/>
      <c r="AW454" s="1022"/>
      <c r="AX454" s="1022"/>
      <c r="AY454" s="1022"/>
      <c r="AZ454" s="1022"/>
      <c r="BA454" s="598">
        <f t="shared" si="232"/>
        <v>0</v>
      </c>
      <c r="BB454" s="577">
        <v>50</v>
      </c>
      <c r="BC454" s="401"/>
      <c r="BD454" s="401"/>
      <c r="BE454" s="401"/>
      <c r="BF454" s="401"/>
      <c r="BG454" s="88">
        <f t="shared" si="233"/>
        <v>0</v>
      </c>
      <c r="BH454" s="592">
        <v>50</v>
      </c>
      <c r="BI454" s="401"/>
      <c r="BJ454" s="401"/>
      <c r="BK454" s="945"/>
      <c r="BL454" s="598">
        <f t="shared" si="234"/>
        <v>0</v>
      </c>
      <c r="BM454" s="577">
        <v>50</v>
      </c>
      <c r="BN454" s="401"/>
      <c r="BO454" s="401"/>
      <c r="BP454" s="88">
        <f t="shared" si="235"/>
        <v>0</v>
      </c>
      <c r="BQ454" s="592">
        <v>50</v>
      </c>
      <c r="BR454" s="401"/>
      <c r="BS454" s="401"/>
      <c r="BT454" s="401"/>
      <c r="BU454" s="401"/>
      <c r="BV454" s="88">
        <f t="shared" si="236"/>
        <v>0</v>
      </c>
      <c r="BW454" s="592">
        <v>50</v>
      </c>
      <c r="BX454" s="401"/>
      <c r="BY454" s="401"/>
      <c r="BZ454" s="598">
        <f t="shared" si="237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38"/>
        <v>0</v>
      </c>
      <c r="CI454" s="592">
        <v>50</v>
      </c>
      <c r="CJ454" s="401"/>
      <c r="CK454" s="401"/>
      <c r="CL454" s="88">
        <f t="shared" si="239"/>
        <v>0</v>
      </c>
      <c r="CM454" s="592">
        <v>50</v>
      </c>
      <c r="CN454" s="577"/>
      <c r="CO454" s="401"/>
      <c r="CP454" s="598">
        <f t="shared" si="240"/>
        <v>0</v>
      </c>
      <c r="CQ454" s="577">
        <v>50</v>
      </c>
      <c r="CR454" s="577"/>
      <c r="CS454" s="401"/>
      <c r="CT454" s="88">
        <f t="shared" si="241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42"/>
        <v>0</v>
      </c>
      <c r="DE454" s="1211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1924"/>
      <c r="DY454" s="1913"/>
      <c r="DZ454" s="1914"/>
      <c r="EA454" s="1913"/>
      <c r="EB454" s="1913"/>
      <c r="EC454" s="1913"/>
      <c r="ED454" s="1914"/>
      <c r="EE454" s="1913"/>
      <c r="EF454" s="1913"/>
      <c r="EG454" s="1912"/>
      <c r="EH454" s="1924"/>
      <c r="EI454" s="1913"/>
      <c r="EJ454" s="1914"/>
      <c r="EK454" s="1913"/>
      <c r="EL454" s="1913"/>
      <c r="EM454" s="1913"/>
      <c r="EN454" s="1914"/>
      <c r="EO454" s="1913"/>
      <c r="EP454" s="1913"/>
      <c r="EQ454" s="1912"/>
    </row>
    <row r="455" spans="1:147" outlineLevel="1" x14ac:dyDescent="0.25">
      <c r="A455" s="6" t="s">
        <v>79</v>
      </c>
      <c r="B455" s="206"/>
      <c r="C455" s="206"/>
      <c r="D455" s="206"/>
      <c r="E455" s="1196"/>
      <c r="F455" s="1196"/>
      <c r="G455" s="1196"/>
      <c r="H455" s="206"/>
      <c r="I455" s="206"/>
      <c r="J455" s="206"/>
      <c r="K455" s="206"/>
      <c r="L455" s="1878"/>
      <c r="M455" s="19">
        <f t="shared" si="243"/>
        <v>1007850</v>
      </c>
      <c r="N455" s="19">
        <f t="shared" si="244"/>
        <v>1007900</v>
      </c>
      <c r="O455" s="236">
        <f t="shared" si="226"/>
        <v>50</v>
      </c>
      <c r="P455" s="592">
        <f t="shared" si="227"/>
        <v>50</v>
      </c>
      <c r="Q455" s="407"/>
      <c r="R455" s="407"/>
      <c r="S455" s="407"/>
      <c r="T455" s="407"/>
      <c r="U455" s="590">
        <f t="shared" si="228"/>
        <v>0</v>
      </c>
      <c r="V455" s="592">
        <v>50</v>
      </c>
      <c r="W455" s="577"/>
      <c r="X455" s="407"/>
      <c r="Y455" s="407"/>
      <c r="Z455" s="407"/>
      <c r="AA455" s="598">
        <f t="shared" si="229"/>
        <v>0</v>
      </c>
      <c r="AB455" s="592">
        <v>50</v>
      </c>
      <c r="AC455" s="401"/>
      <c r="AD455" s="401"/>
      <c r="AE455" s="401"/>
      <c r="AF455" s="401"/>
      <c r="AG455" s="598">
        <f t="shared" si="230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31"/>
        <v>0</v>
      </c>
      <c r="AR455" s="592">
        <v>50</v>
      </c>
      <c r="AS455" s="1022"/>
      <c r="AT455" s="1022"/>
      <c r="AU455" s="1022"/>
      <c r="AV455" s="1022"/>
      <c r="AW455" s="1022"/>
      <c r="AX455" s="1022"/>
      <c r="AY455" s="1022"/>
      <c r="AZ455" s="1022"/>
      <c r="BA455" s="598">
        <f t="shared" si="232"/>
        <v>0</v>
      </c>
      <c r="BB455" s="577">
        <v>50</v>
      </c>
      <c r="BC455" s="401"/>
      <c r="BD455" s="401"/>
      <c r="BE455" s="401"/>
      <c r="BF455" s="401"/>
      <c r="BG455" s="88">
        <f t="shared" si="233"/>
        <v>0</v>
      </c>
      <c r="BH455" s="592">
        <v>50</v>
      </c>
      <c r="BI455" s="401"/>
      <c r="BJ455" s="401"/>
      <c r="BK455" s="945"/>
      <c r="BL455" s="598">
        <f t="shared" si="234"/>
        <v>0</v>
      </c>
      <c r="BM455" s="577">
        <v>50</v>
      </c>
      <c r="BN455" s="401"/>
      <c r="BO455" s="401"/>
      <c r="BP455" s="88">
        <f t="shared" si="235"/>
        <v>0</v>
      </c>
      <c r="BQ455" s="592">
        <v>50</v>
      </c>
      <c r="BR455" s="401"/>
      <c r="BS455" s="401"/>
      <c r="BT455" s="401"/>
      <c r="BU455" s="401"/>
      <c r="BV455" s="88">
        <f t="shared" si="236"/>
        <v>0</v>
      </c>
      <c r="BW455" s="592">
        <v>50</v>
      </c>
      <c r="BX455" s="401"/>
      <c r="BY455" s="401"/>
      <c r="BZ455" s="598">
        <f t="shared" si="237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38"/>
        <v>0</v>
      </c>
      <c r="CI455" s="592">
        <v>50</v>
      </c>
      <c r="CJ455" s="401"/>
      <c r="CK455" s="401"/>
      <c r="CL455" s="88">
        <f t="shared" si="239"/>
        <v>0</v>
      </c>
      <c r="CM455" s="592">
        <v>50</v>
      </c>
      <c r="CN455" s="577"/>
      <c r="CO455" s="401"/>
      <c r="CP455" s="598">
        <f t="shared" si="240"/>
        <v>0</v>
      </c>
      <c r="CQ455" s="577">
        <v>50</v>
      </c>
      <c r="CR455" s="577"/>
      <c r="CS455" s="401"/>
      <c r="CT455" s="88">
        <f t="shared" si="241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42"/>
        <v>0</v>
      </c>
      <c r="DE455" s="1211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1924"/>
      <c r="DY455" s="1913"/>
      <c r="DZ455" s="1914"/>
      <c r="EA455" s="1913"/>
      <c r="EB455" s="1913"/>
      <c r="EC455" s="1913"/>
      <c r="ED455" s="1914"/>
      <c r="EE455" s="1913"/>
      <c r="EF455" s="1913"/>
      <c r="EG455" s="1912"/>
      <c r="EH455" s="1924"/>
      <c r="EI455" s="1913"/>
      <c r="EJ455" s="1914"/>
      <c r="EK455" s="1913"/>
      <c r="EL455" s="1913"/>
      <c r="EM455" s="1913"/>
      <c r="EN455" s="1914"/>
      <c r="EO455" s="1913"/>
      <c r="EP455" s="1913"/>
      <c r="EQ455" s="1912"/>
    </row>
    <row r="456" spans="1:147" outlineLevel="1" x14ac:dyDescent="0.25">
      <c r="A456" s="6" t="s">
        <v>79</v>
      </c>
      <c r="B456" s="206"/>
      <c r="C456" s="206"/>
      <c r="D456" s="206" t="s">
        <v>2766</v>
      </c>
      <c r="E456" s="1196"/>
      <c r="F456" s="1196"/>
      <c r="G456" s="1196"/>
      <c r="H456" s="206" t="s">
        <v>2780</v>
      </c>
      <c r="I456" s="206"/>
      <c r="J456" s="206"/>
      <c r="K456" s="206" t="s">
        <v>2781</v>
      </c>
      <c r="L456" s="1878"/>
      <c r="M456" s="19">
        <f t="shared" si="243"/>
        <v>1007900</v>
      </c>
      <c r="N456" s="19">
        <f t="shared" si="244"/>
        <v>1007950</v>
      </c>
      <c r="O456" s="236">
        <f t="shared" si="226"/>
        <v>50</v>
      </c>
      <c r="P456" s="592">
        <f t="shared" si="227"/>
        <v>50</v>
      </c>
      <c r="Q456" s="407"/>
      <c r="R456" s="407"/>
      <c r="S456" s="407"/>
      <c r="T456" s="407"/>
      <c r="U456" s="590">
        <f t="shared" si="228"/>
        <v>0</v>
      </c>
      <c r="V456" s="592">
        <v>50</v>
      </c>
      <c r="W456" s="577"/>
      <c r="X456" s="407"/>
      <c r="Y456" s="407"/>
      <c r="Z456" s="407"/>
      <c r="AA456" s="598">
        <f t="shared" si="229"/>
        <v>0</v>
      </c>
      <c r="AB456" s="592">
        <v>50</v>
      </c>
      <c r="AC456" s="401"/>
      <c r="AD456" s="401"/>
      <c r="AE456" s="401"/>
      <c r="AF456" s="401"/>
      <c r="AG456" s="598">
        <f t="shared" si="230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31"/>
        <v>0</v>
      </c>
      <c r="AR456" s="592">
        <v>50</v>
      </c>
      <c r="AS456" s="1022"/>
      <c r="AT456" s="1022"/>
      <c r="AU456" s="1022"/>
      <c r="AV456" s="1022"/>
      <c r="AW456" s="1022"/>
      <c r="AX456" s="1022"/>
      <c r="AY456" s="1022"/>
      <c r="AZ456" s="1022"/>
      <c r="BA456" s="598">
        <f t="shared" si="232"/>
        <v>0</v>
      </c>
      <c r="BB456" s="577">
        <v>50</v>
      </c>
      <c r="BC456" s="401"/>
      <c r="BD456" s="401"/>
      <c r="BE456" s="401"/>
      <c r="BF456" s="401"/>
      <c r="BG456" s="88">
        <f t="shared" si="233"/>
        <v>0</v>
      </c>
      <c r="BH456" s="592">
        <v>50</v>
      </c>
      <c r="BI456" s="401"/>
      <c r="BJ456" s="401"/>
      <c r="BK456" s="945"/>
      <c r="BL456" s="598">
        <f t="shared" si="234"/>
        <v>0</v>
      </c>
      <c r="BM456" s="577">
        <v>50</v>
      </c>
      <c r="BN456" s="401"/>
      <c r="BO456" s="401"/>
      <c r="BP456" s="88">
        <f t="shared" si="235"/>
        <v>0</v>
      </c>
      <c r="BQ456" s="592">
        <v>50</v>
      </c>
      <c r="BR456" s="401"/>
      <c r="BS456" s="401"/>
      <c r="BT456" s="401"/>
      <c r="BU456" s="401"/>
      <c r="BV456" s="88">
        <f t="shared" si="236"/>
        <v>0</v>
      </c>
      <c r="BW456" s="592">
        <v>50</v>
      </c>
      <c r="BX456" s="401"/>
      <c r="BY456" s="401"/>
      <c r="BZ456" s="598">
        <f t="shared" si="237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38"/>
        <v>0</v>
      </c>
      <c r="CI456" s="592">
        <v>50</v>
      </c>
      <c r="CJ456" s="401"/>
      <c r="CK456" s="401"/>
      <c r="CL456" s="88">
        <f t="shared" si="239"/>
        <v>0</v>
      </c>
      <c r="CM456" s="592">
        <v>50</v>
      </c>
      <c r="CN456" s="577"/>
      <c r="CO456" s="401"/>
      <c r="CP456" s="598">
        <f t="shared" si="240"/>
        <v>0</v>
      </c>
      <c r="CQ456" s="577">
        <v>50</v>
      </c>
      <c r="CR456" s="577"/>
      <c r="CS456" s="401"/>
      <c r="CT456" s="88">
        <f t="shared" si="241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42"/>
        <v>0</v>
      </c>
      <c r="DE456" s="1211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  <c r="DX456" s="1924"/>
      <c r="DY456" s="1913"/>
      <c r="DZ456" s="1914"/>
      <c r="EA456" s="1913"/>
      <c r="EB456" s="1913"/>
      <c r="EC456" s="1913"/>
      <c r="ED456" s="1914"/>
      <c r="EE456" s="1913"/>
      <c r="EF456" s="1913"/>
      <c r="EG456" s="1912"/>
      <c r="EH456" s="1924"/>
      <c r="EI456" s="1913"/>
      <c r="EJ456" s="1914"/>
      <c r="EK456" s="1913"/>
      <c r="EL456" s="1913"/>
      <c r="EM456" s="1913"/>
      <c r="EN456" s="1914"/>
      <c r="EO456" s="1913"/>
      <c r="EP456" s="1913"/>
      <c r="EQ456" s="1912"/>
    </row>
    <row r="457" spans="1:147" s="383" customFormat="1" x14ac:dyDescent="0.25">
      <c r="A457" s="409" t="s">
        <v>84</v>
      </c>
      <c r="B457" s="1078"/>
      <c r="C457" s="1078"/>
      <c r="D457" s="1078"/>
      <c r="E457" s="1303"/>
      <c r="F457" s="1303"/>
      <c r="G457" s="1303"/>
      <c r="H457" s="212" t="s">
        <v>2780</v>
      </c>
      <c r="I457" s="212"/>
      <c r="J457" s="212"/>
      <c r="K457" s="212" t="s">
        <v>2781</v>
      </c>
      <c r="L457" s="1880"/>
      <c r="M457" s="303">
        <f t="shared" si="243"/>
        <v>1007950</v>
      </c>
      <c r="N457" s="303">
        <f t="shared" si="244"/>
        <v>1008000</v>
      </c>
      <c r="O457" s="410">
        <f t="shared" si="226"/>
        <v>50</v>
      </c>
      <c r="P457" s="591">
        <f t="shared" si="227"/>
        <v>50</v>
      </c>
      <c r="Q457" s="411"/>
      <c r="R457" s="411"/>
      <c r="S457" s="411"/>
      <c r="T457" s="411"/>
      <c r="U457" s="590">
        <f t="shared" si="228"/>
        <v>0</v>
      </c>
      <c r="V457" s="591">
        <v>50</v>
      </c>
      <c r="W457" s="576"/>
      <c r="X457" s="411"/>
      <c r="Y457" s="411"/>
      <c r="Z457" s="411"/>
      <c r="AA457" s="598">
        <f t="shared" si="229"/>
        <v>0</v>
      </c>
      <c r="AB457" s="591">
        <v>50</v>
      </c>
      <c r="AC457" s="401"/>
      <c r="AD457" s="401"/>
      <c r="AE457" s="401"/>
      <c r="AF457" s="401"/>
      <c r="AG457" s="598">
        <f t="shared" si="230"/>
        <v>0</v>
      </c>
      <c r="AH457" s="576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31"/>
        <v>0</v>
      </c>
      <c r="AR457" s="591">
        <v>50</v>
      </c>
      <c r="AS457" s="1022"/>
      <c r="AT457" s="1022"/>
      <c r="AU457" s="1022"/>
      <c r="AV457" s="1022"/>
      <c r="AW457" s="1022"/>
      <c r="AX457" s="1022"/>
      <c r="AY457" s="1022"/>
      <c r="AZ457" s="1022"/>
      <c r="BA457" s="598">
        <f t="shared" si="232"/>
        <v>0</v>
      </c>
      <c r="BB457" s="576">
        <v>50</v>
      </c>
      <c r="BC457" s="401"/>
      <c r="BD457" s="401"/>
      <c r="BE457" s="401"/>
      <c r="BF457" s="401"/>
      <c r="BG457" s="88">
        <f t="shared" si="233"/>
        <v>0</v>
      </c>
      <c r="BH457" s="591">
        <v>50</v>
      </c>
      <c r="BI457" s="401"/>
      <c r="BJ457" s="401"/>
      <c r="BK457" s="945"/>
      <c r="BL457" s="598">
        <f t="shared" si="234"/>
        <v>0</v>
      </c>
      <c r="BM457" s="576">
        <v>50</v>
      </c>
      <c r="BN457" s="401"/>
      <c r="BO457" s="401"/>
      <c r="BP457" s="88">
        <f t="shared" si="235"/>
        <v>0</v>
      </c>
      <c r="BQ457" s="591">
        <v>50</v>
      </c>
      <c r="BR457" s="401"/>
      <c r="BS457" s="401"/>
      <c r="BT457" s="401"/>
      <c r="BU457" s="401"/>
      <c r="BV457" s="88">
        <f t="shared" si="236"/>
        <v>0</v>
      </c>
      <c r="BW457" s="591">
        <v>50</v>
      </c>
      <c r="BX457" s="401"/>
      <c r="BY457" s="401"/>
      <c r="BZ457" s="598">
        <f t="shared" si="237"/>
        <v>0</v>
      </c>
      <c r="CA457" s="603">
        <v>50</v>
      </c>
      <c r="CB457" s="576"/>
      <c r="CC457" s="848"/>
      <c r="CD457" s="401"/>
      <c r="CE457" s="401"/>
      <c r="CF457" s="401"/>
      <c r="CG457" s="401"/>
      <c r="CH457" s="88">
        <f t="shared" si="238"/>
        <v>0</v>
      </c>
      <c r="CI457" s="591">
        <v>50</v>
      </c>
      <c r="CJ457" s="401"/>
      <c r="CK457" s="401"/>
      <c r="CL457" s="88">
        <f t="shared" si="239"/>
        <v>0</v>
      </c>
      <c r="CM457" s="591">
        <v>50</v>
      </c>
      <c r="CN457" s="576"/>
      <c r="CO457" s="401"/>
      <c r="CP457" s="598">
        <f t="shared" si="240"/>
        <v>0</v>
      </c>
      <c r="CQ457" s="576">
        <v>50</v>
      </c>
      <c r="CR457" s="576"/>
      <c r="CS457" s="401"/>
      <c r="CT457" s="88">
        <f t="shared" si="241"/>
        <v>0</v>
      </c>
      <c r="CU457" s="610">
        <v>50</v>
      </c>
      <c r="CV457" s="576"/>
      <c r="CW457" s="401"/>
      <c r="CX457" s="401"/>
      <c r="CY457" s="401"/>
      <c r="CZ457" s="401"/>
      <c r="DA457" s="401"/>
      <c r="DB457" s="401"/>
      <c r="DC457" s="401"/>
      <c r="DD457" s="598">
        <f t="shared" si="242"/>
        <v>0</v>
      </c>
      <c r="DE457" s="1278">
        <v>50</v>
      </c>
      <c r="DF457" s="412"/>
      <c r="DG457" s="412"/>
      <c r="DH457" s="412"/>
      <c r="DI457" s="412"/>
      <c r="DJ457" s="412"/>
      <c r="DK457" s="412"/>
      <c r="DL457" s="412"/>
      <c r="DM457" s="412"/>
      <c r="DN457" s="410"/>
      <c r="DO457" s="599"/>
      <c r="DX457" s="1915"/>
      <c r="DY457" s="1913"/>
      <c r="DZ457" s="1914"/>
      <c r="EA457" s="1913"/>
      <c r="EB457" s="1913"/>
      <c r="EC457" s="1913"/>
      <c r="ED457" s="1914"/>
      <c r="EE457" s="1913"/>
      <c r="EF457" s="1913"/>
      <c r="EG457" s="1912"/>
      <c r="EH457" s="1915"/>
      <c r="EI457" s="1913"/>
      <c r="EJ457" s="1914"/>
      <c r="EK457" s="1913"/>
      <c r="EL457" s="1913"/>
      <c r="EM457" s="1913"/>
      <c r="EN457" s="1914"/>
      <c r="EO457" s="1913"/>
      <c r="EP457" s="1913"/>
      <c r="EQ457" s="1912"/>
    </row>
    <row r="458" spans="1:147" outlineLevel="1" x14ac:dyDescent="0.25">
      <c r="A458" s="6" t="s">
        <v>84</v>
      </c>
      <c r="B458" s="206"/>
      <c r="C458" s="206"/>
      <c r="D458" s="206"/>
      <c r="E458" s="1196"/>
      <c r="F458" s="1196"/>
      <c r="G458" s="1196"/>
      <c r="H458" s="206" t="s">
        <v>2780</v>
      </c>
      <c r="I458" s="206" t="s">
        <v>2754</v>
      </c>
      <c r="J458" s="206"/>
      <c r="K458" s="206" t="s">
        <v>2781</v>
      </c>
      <c r="L458" s="1878"/>
      <c r="M458" s="19">
        <f t="shared" si="243"/>
        <v>1008000</v>
      </c>
      <c r="N458" s="19">
        <f t="shared" si="244"/>
        <v>1008050</v>
      </c>
      <c r="O458" s="236">
        <f t="shared" si="226"/>
        <v>50</v>
      </c>
      <c r="P458" s="592">
        <f t="shared" si="227"/>
        <v>50</v>
      </c>
      <c r="Q458" s="407"/>
      <c r="R458" s="407"/>
      <c r="S458" s="407"/>
      <c r="T458" s="407"/>
      <c r="U458" s="590">
        <f t="shared" si="228"/>
        <v>0</v>
      </c>
      <c r="V458" s="592">
        <v>50</v>
      </c>
      <c r="W458" s="577"/>
      <c r="X458" s="407"/>
      <c r="Y458" s="407"/>
      <c r="Z458" s="407"/>
      <c r="AA458" s="598">
        <f t="shared" si="229"/>
        <v>0</v>
      </c>
      <c r="AB458" s="592">
        <v>50</v>
      </c>
      <c r="AC458" s="401"/>
      <c r="AD458" s="401"/>
      <c r="AE458" s="401"/>
      <c r="AF458" s="401"/>
      <c r="AG458" s="598">
        <f t="shared" si="230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31"/>
        <v>0</v>
      </c>
      <c r="AR458" s="592">
        <v>50</v>
      </c>
      <c r="AS458" s="1022"/>
      <c r="AT458" s="1022"/>
      <c r="AU458" s="1022"/>
      <c r="AV458" s="1022"/>
      <c r="AW458" s="1022"/>
      <c r="AX458" s="1022"/>
      <c r="AY458" s="1022"/>
      <c r="AZ458" s="1022"/>
      <c r="BA458" s="598">
        <f t="shared" si="232"/>
        <v>0</v>
      </c>
      <c r="BB458" s="577">
        <v>50</v>
      </c>
      <c r="BC458" s="401"/>
      <c r="BD458" s="401"/>
      <c r="BE458" s="401"/>
      <c r="BF458" s="401"/>
      <c r="BG458" s="88">
        <f t="shared" si="233"/>
        <v>0</v>
      </c>
      <c r="BH458" s="592">
        <v>50</v>
      </c>
      <c r="BI458" s="401"/>
      <c r="BJ458" s="401"/>
      <c r="BK458" s="945"/>
      <c r="BL458" s="598">
        <f t="shared" si="234"/>
        <v>0</v>
      </c>
      <c r="BM458" s="577">
        <v>50</v>
      </c>
      <c r="BN458" s="401"/>
      <c r="BO458" s="401"/>
      <c r="BP458" s="88">
        <f t="shared" si="235"/>
        <v>0</v>
      </c>
      <c r="BQ458" s="592">
        <v>50</v>
      </c>
      <c r="BR458" s="401"/>
      <c r="BS458" s="401"/>
      <c r="BT458" s="401"/>
      <c r="BU458" s="401"/>
      <c r="BV458" s="88">
        <f t="shared" si="236"/>
        <v>0</v>
      </c>
      <c r="BW458" s="592">
        <v>50</v>
      </c>
      <c r="BX458" s="401"/>
      <c r="BY458" s="401"/>
      <c r="BZ458" s="598">
        <f t="shared" si="237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38"/>
        <v>0</v>
      </c>
      <c r="CI458" s="592">
        <v>50</v>
      </c>
      <c r="CJ458" s="401"/>
      <c r="CK458" s="401"/>
      <c r="CL458" s="88">
        <f t="shared" si="239"/>
        <v>0</v>
      </c>
      <c r="CM458" s="592">
        <v>50</v>
      </c>
      <c r="CN458" s="577"/>
      <c r="CO458" s="401"/>
      <c r="CP458" s="598">
        <f t="shared" si="240"/>
        <v>0</v>
      </c>
      <c r="CQ458" s="577">
        <v>50</v>
      </c>
      <c r="CR458" s="577"/>
      <c r="CS458" s="401"/>
      <c r="CT458" s="88">
        <f t="shared" si="241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42"/>
        <v>0</v>
      </c>
      <c r="DE458" s="1211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1924"/>
      <c r="DY458" s="1913"/>
      <c r="DZ458" s="1914"/>
      <c r="EA458" s="1913"/>
      <c r="EB458" s="1913"/>
      <c r="EC458" s="1913"/>
      <c r="ED458" s="1914"/>
      <c r="EE458" s="1913"/>
      <c r="EF458" s="1913"/>
      <c r="EG458" s="1912"/>
      <c r="EH458" s="1924"/>
      <c r="EI458" s="1913"/>
      <c r="EJ458" s="1914"/>
      <c r="EK458" s="1913"/>
      <c r="EL458" s="1913"/>
      <c r="EM458" s="1913"/>
      <c r="EN458" s="1914"/>
      <c r="EO458" s="1913"/>
      <c r="EP458" s="1913"/>
      <c r="EQ458" s="1912"/>
    </row>
    <row r="459" spans="1:147" outlineLevel="1" x14ac:dyDescent="0.25">
      <c r="A459" s="6" t="s">
        <v>84</v>
      </c>
      <c r="B459" s="206"/>
      <c r="C459" s="206"/>
      <c r="D459" s="206" t="s">
        <v>2792</v>
      </c>
      <c r="E459" s="1196"/>
      <c r="F459" s="1196"/>
      <c r="G459" s="1196"/>
      <c r="H459" s="206" t="s">
        <v>2780</v>
      </c>
      <c r="I459" s="206" t="s">
        <v>2754</v>
      </c>
      <c r="J459" s="206"/>
      <c r="K459" s="206" t="s">
        <v>2781</v>
      </c>
      <c r="L459" s="1878"/>
      <c r="M459" s="19">
        <f t="shared" si="243"/>
        <v>1008050</v>
      </c>
      <c r="N459" s="19">
        <f t="shared" si="244"/>
        <v>1008100</v>
      </c>
      <c r="O459" s="236">
        <f t="shared" si="226"/>
        <v>50</v>
      </c>
      <c r="P459" s="592">
        <f t="shared" si="227"/>
        <v>50</v>
      </c>
      <c r="Q459" s="407"/>
      <c r="R459" s="407"/>
      <c r="S459" s="407"/>
      <c r="T459" s="407"/>
      <c r="U459" s="590">
        <f t="shared" si="228"/>
        <v>0</v>
      </c>
      <c r="V459" s="592">
        <v>50</v>
      </c>
      <c r="W459" s="577"/>
      <c r="X459" s="407"/>
      <c r="Y459" s="407"/>
      <c r="Z459" s="407"/>
      <c r="AA459" s="598">
        <f t="shared" si="229"/>
        <v>0</v>
      </c>
      <c r="AB459" s="592">
        <v>50</v>
      </c>
      <c r="AC459" s="401"/>
      <c r="AD459" s="401"/>
      <c r="AE459" s="401"/>
      <c r="AF459" s="401"/>
      <c r="AG459" s="598">
        <f t="shared" si="230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31"/>
        <v>0</v>
      </c>
      <c r="AR459" s="592">
        <v>50</v>
      </c>
      <c r="AS459" s="1022"/>
      <c r="AT459" s="1022"/>
      <c r="AU459" s="1022"/>
      <c r="AV459" s="1022"/>
      <c r="AW459" s="1022"/>
      <c r="AX459" s="1022"/>
      <c r="AY459" s="1022"/>
      <c r="AZ459" s="1022"/>
      <c r="BA459" s="598">
        <f t="shared" si="232"/>
        <v>0</v>
      </c>
      <c r="BB459" s="577">
        <v>50</v>
      </c>
      <c r="BC459" s="401"/>
      <c r="BD459" s="401"/>
      <c r="BE459" s="401"/>
      <c r="BF459" s="401"/>
      <c r="BG459" s="88">
        <f t="shared" si="233"/>
        <v>0</v>
      </c>
      <c r="BH459" s="592">
        <v>50</v>
      </c>
      <c r="BI459" s="401"/>
      <c r="BJ459" s="401"/>
      <c r="BK459" s="945"/>
      <c r="BL459" s="598">
        <f t="shared" si="234"/>
        <v>0</v>
      </c>
      <c r="BM459" s="577">
        <v>50</v>
      </c>
      <c r="BN459" s="401"/>
      <c r="BO459" s="401"/>
      <c r="BP459" s="88">
        <f t="shared" si="235"/>
        <v>0</v>
      </c>
      <c r="BQ459" s="592">
        <v>50</v>
      </c>
      <c r="BR459" s="401"/>
      <c r="BS459" s="401"/>
      <c r="BT459" s="401"/>
      <c r="BU459" s="401"/>
      <c r="BV459" s="88">
        <f t="shared" si="236"/>
        <v>0</v>
      </c>
      <c r="BW459" s="592">
        <v>50</v>
      </c>
      <c r="BX459" s="401"/>
      <c r="BY459" s="401"/>
      <c r="BZ459" s="598">
        <f t="shared" si="237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38"/>
        <v>0</v>
      </c>
      <c r="CI459" s="592">
        <v>50</v>
      </c>
      <c r="CJ459" s="401"/>
      <c r="CK459" s="401"/>
      <c r="CL459" s="88">
        <f t="shared" si="239"/>
        <v>0</v>
      </c>
      <c r="CM459" s="592">
        <v>50</v>
      </c>
      <c r="CN459" s="577"/>
      <c r="CO459" s="401"/>
      <c r="CP459" s="598">
        <f t="shared" si="240"/>
        <v>0</v>
      </c>
      <c r="CQ459" s="577">
        <v>50</v>
      </c>
      <c r="CR459" s="577"/>
      <c r="CS459" s="401"/>
      <c r="CT459" s="88">
        <f t="shared" si="241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42"/>
        <v>0</v>
      </c>
      <c r="DE459" s="1211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1924"/>
      <c r="DY459" s="1913"/>
      <c r="DZ459" s="1914"/>
      <c r="EA459" s="1913"/>
      <c r="EB459" s="1913"/>
      <c r="EC459" s="1913"/>
      <c r="ED459" s="1914"/>
      <c r="EE459" s="1913"/>
      <c r="EF459" s="1913"/>
      <c r="EG459" s="1912"/>
      <c r="EH459" s="1924"/>
      <c r="EI459" s="1913"/>
      <c r="EJ459" s="1914"/>
      <c r="EK459" s="1913"/>
      <c r="EL459" s="1913"/>
      <c r="EM459" s="1913"/>
      <c r="EN459" s="1914"/>
      <c r="EO459" s="1913"/>
      <c r="EP459" s="1913"/>
      <c r="EQ459" s="1912"/>
    </row>
    <row r="460" spans="1:147" outlineLevel="1" x14ac:dyDescent="0.25">
      <c r="A460" s="6" t="s">
        <v>84</v>
      </c>
      <c r="B460" s="206"/>
      <c r="C460" s="206"/>
      <c r="D460" s="206"/>
      <c r="E460" s="1196"/>
      <c r="F460" s="1196"/>
      <c r="G460" s="1196"/>
      <c r="H460" s="206" t="s">
        <v>2780</v>
      </c>
      <c r="I460" s="206" t="s">
        <v>2754</v>
      </c>
      <c r="J460" s="206"/>
      <c r="K460" s="206" t="s">
        <v>2781</v>
      </c>
      <c r="L460" s="1878"/>
      <c r="M460" s="19">
        <f t="shared" si="243"/>
        <v>1008100</v>
      </c>
      <c r="N460" s="19">
        <f t="shared" si="244"/>
        <v>1008150</v>
      </c>
      <c r="O460" s="236">
        <f t="shared" si="226"/>
        <v>50</v>
      </c>
      <c r="P460" s="592">
        <f t="shared" si="227"/>
        <v>50</v>
      </c>
      <c r="Q460" s="407"/>
      <c r="R460" s="407"/>
      <c r="S460" s="407"/>
      <c r="T460" s="407"/>
      <c r="U460" s="590">
        <f t="shared" si="228"/>
        <v>0</v>
      </c>
      <c r="V460" s="592">
        <v>50</v>
      </c>
      <c r="W460" s="577"/>
      <c r="X460" s="407"/>
      <c r="Y460" s="407"/>
      <c r="Z460" s="407"/>
      <c r="AA460" s="598">
        <f t="shared" si="229"/>
        <v>0</v>
      </c>
      <c r="AB460" s="592">
        <v>50</v>
      </c>
      <c r="AC460" s="401"/>
      <c r="AD460" s="401"/>
      <c r="AE460" s="401"/>
      <c r="AF460" s="401"/>
      <c r="AG460" s="598">
        <f t="shared" si="230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31"/>
        <v>0</v>
      </c>
      <c r="AR460" s="592">
        <v>50</v>
      </c>
      <c r="AS460" s="1022"/>
      <c r="AT460" s="1022"/>
      <c r="AU460" s="1022"/>
      <c r="AV460" s="1022"/>
      <c r="AW460" s="1022"/>
      <c r="AX460" s="1022"/>
      <c r="AY460" s="1022"/>
      <c r="AZ460" s="1022"/>
      <c r="BA460" s="598">
        <f t="shared" si="232"/>
        <v>0</v>
      </c>
      <c r="BB460" s="577">
        <v>50</v>
      </c>
      <c r="BC460" s="401"/>
      <c r="BD460" s="401"/>
      <c r="BE460" s="401"/>
      <c r="BF460" s="401"/>
      <c r="BG460" s="88">
        <f t="shared" si="233"/>
        <v>0</v>
      </c>
      <c r="BH460" s="592">
        <v>50</v>
      </c>
      <c r="BI460" s="401"/>
      <c r="BJ460" s="401"/>
      <c r="BK460" s="945"/>
      <c r="BL460" s="598">
        <f t="shared" si="234"/>
        <v>0</v>
      </c>
      <c r="BM460" s="577">
        <v>50</v>
      </c>
      <c r="BN460" s="401"/>
      <c r="BO460" s="401"/>
      <c r="BP460" s="88">
        <f t="shared" si="235"/>
        <v>0</v>
      </c>
      <c r="BQ460" s="592">
        <v>50</v>
      </c>
      <c r="BR460" s="401"/>
      <c r="BS460" s="401"/>
      <c r="BT460" s="401"/>
      <c r="BU460" s="401"/>
      <c r="BV460" s="88">
        <f t="shared" si="236"/>
        <v>0</v>
      </c>
      <c r="BW460" s="592">
        <v>50</v>
      </c>
      <c r="BX460" s="401"/>
      <c r="BY460" s="401"/>
      <c r="BZ460" s="598">
        <f t="shared" si="237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38"/>
        <v>0</v>
      </c>
      <c r="CI460" s="592">
        <v>50</v>
      </c>
      <c r="CJ460" s="401"/>
      <c r="CK460" s="401"/>
      <c r="CL460" s="88">
        <f t="shared" si="239"/>
        <v>0</v>
      </c>
      <c r="CM460" s="592">
        <v>50</v>
      </c>
      <c r="CN460" s="577"/>
      <c r="CO460" s="401"/>
      <c r="CP460" s="598">
        <f t="shared" si="240"/>
        <v>0</v>
      </c>
      <c r="CQ460" s="577">
        <v>50</v>
      </c>
      <c r="CR460" s="577"/>
      <c r="CS460" s="401"/>
      <c r="CT460" s="88">
        <f t="shared" si="241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42"/>
        <v>0</v>
      </c>
      <c r="DE460" s="1211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1924"/>
      <c r="DY460" s="1913"/>
      <c r="DZ460" s="1914"/>
      <c r="EA460" s="1913"/>
      <c r="EB460" s="1913"/>
      <c r="EC460" s="1913"/>
      <c r="ED460" s="1914"/>
      <c r="EE460" s="1913"/>
      <c r="EF460" s="1913"/>
      <c r="EG460" s="1912"/>
      <c r="EH460" s="1924"/>
      <c r="EI460" s="1913"/>
      <c r="EJ460" s="1914"/>
      <c r="EK460" s="1913"/>
      <c r="EL460" s="1913"/>
      <c r="EM460" s="1913"/>
      <c r="EN460" s="1914"/>
      <c r="EO460" s="1913"/>
      <c r="EP460" s="1913"/>
      <c r="EQ460" s="1912"/>
    </row>
    <row r="461" spans="1:147" outlineLevel="1" x14ac:dyDescent="0.25">
      <c r="A461" s="6" t="s">
        <v>84</v>
      </c>
      <c r="B461" s="206"/>
      <c r="C461" s="206"/>
      <c r="D461" s="206"/>
      <c r="E461" s="1196"/>
      <c r="F461" s="1196"/>
      <c r="G461" s="1196"/>
      <c r="H461" s="206" t="s">
        <v>2780</v>
      </c>
      <c r="I461" s="206" t="s">
        <v>2754</v>
      </c>
      <c r="J461" s="206"/>
      <c r="K461" s="206" t="s">
        <v>2781</v>
      </c>
      <c r="L461" s="1878"/>
      <c r="M461" s="19">
        <f t="shared" si="243"/>
        <v>1008150</v>
      </c>
      <c r="N461" s="19">
        <f t="shared" si="244"/>
        <v>1008200</v>
      </c>
      <c r="O461" s="236">
        <f t="shared" si="226"/>
        <v>50</v>
      </c>
      <c r="P461" s="592">
        <f t="shared" si="227"/>
        <v>50</v>
      </c>
      <c r="Q461" s="407"/>
      <c r="R461" s="407"/>
      <c r="S461" s="407"/>
      <c r="T461" s="407"/>
      <c r="U461" s="590">
        <f t="shared" si="228"/>
        <v>0</v>
      </c>
      <c r="V461" s="592">
        <v>50</v>
      </c>
      <c r="W461" s="577"/>
      <c r="X461" s="407"/>
      <c r="Y461" s="407"/>
      <c r="Z461" s="407"/>
      <c r="AA461" s="598">
        <f t="shared" si="229"/>
        <v>0</v>
      </c>
      <c r="AB461" s="592">
        <v>50</v>
      </c>
      <c r="AC461" s="401"/>
      <c r="AD461" s="401"/>
      <c r="AE461" s="401"/>
      <c r="AF461" s="401"/>
      <c r="AG461" s="598">
        <f t="shared" si="230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31"/>
        <v>0</v>
      </c>
      <c r="AR461" s="592">
        <v>50</v>
      </c>
      <c r="AS461" s="1022"/>
      <c r="AT461" s="1022"/>
      <c r="AU461" s="1022"/>
      <c r="AV461" s="1022"/>
      <c r="AW461" s="1022"/>
      <c r="AX461" s="1022"/>
      <c r="AY461" s="1022"/>
      <c r="AZ461" s="1022"/>
      <c r="BA461" s="598">
        <f t="shared" si="232"/>
        <v>0</v>
      </c>
      <c r="BB461" s="577">
        <v>50</v>
      </c>
      <c r="BC461" s="401"/>
      <c r="BD461" s="401"/>
      <c r="BE461" s="401"/>
      <c r="BF461" s="401"/>
      <c r="BG461" s="88">
        <f t="shared" si="233"/>
        <v>0</v>
      </c>
      <c r="BH461" s="592">
        <v>50</v>
      </c>
      <c r="BI461" s="401"/>
      <c r="BJ461" s="401"/>
      <c r="BK461" s="945"/>
      <c r="BL461" s="598">
        <f t="shared" si="234"/>
        <v>0</v>
      </c>
      <c r="BM461" s="577">
        <v>50</v>
      </c>
      <c r="BN461" s="401"/>
      <c r="BO461" s="401"/>
      <c r="BP461" s="88">
        <f t="shared" si="235"/>
        <v>0</v>
      </c>
      <c r="BQ461" s="592">
        <v>50</v>
      </c>
      <c r="BR461" s="401"/>
      <c r="BS461" s="401"/>
      <c r="BT461" s="401"/>
      <c r="BU461" s="401"/>
      <c r="BV461" s="88">
        <f t="shared" si="236"/>
        <v>0</v>
      </c>
      <c r="BW461" s="592">
        <v>50</v>
      </c>
      <c r="BX461" s="401"/>
      <c r="BY461" s="401"/>
      <c r="BZ461" s="598">
        <f t="shared" si="237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38"/>
        <v>0</v>
      </c>
      <c r="CI461" s="592">
        <v>50</v>
      </c>
      <c r="CJ461" s="401"/>
      <c r="CK461" s="401"/>
      <c r="CL461" s="88">
        <f t="shared" si="239"/>
        <v>0</v>
      </c>
      <c r="CM461" s="592">
        <v>50</v>
      </c>
      <c r="CN461" s="577"/>
      <c r="CO461" s="401"/>
      <c r="CP461" s="598">
        <f t="shared" si="240"/>
        <v>0</v>
      </c>
      <c r="CQ461" s="577">
        <v>50</v>
      </c>
      <c r="CR461" s="577"/>
      <c r="CS461" s="401"/>
      <c r="CT461" s="88">
        <f t="shared" si="241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42"/>
        <v>0</v>
      </c>
      <c r="DE461" s="1211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1924"/>
      <c r="DY461" s="1913"/>
      <c r="DZ461" s="1914"/>
      <c r="EA461" s="1913"/>
      <c r="EB461" s="1913"/>
      <c r="EC461" s="1913"/>
      <c r="ED461" s="1914"/>
      <c r="EE461" s="1913"/>
      <c r="EF461" s="1913"/>
      <c r="EG461" s="1912"/>
      <c r="EH461" s="1924"/>
      <c r="EI461" s="1913"/>
      <c r="EJ461" s="1914"/>
      <c r="EK461" s="1913"/>
      <c r="EL461" s="1913"/>
      <c r="EM461" s="1913"/>
      <c r="EN461" s="1914"/>
      <c r="EO461" s="1913"/>
      <c r="EP461" s="1913"/>
      <c r="EQ461" s="1912"/>
    </row>
    <row r="462" spans="1:147" outlineLevel="1" x14ac:dyDescent="0.25">
      <c r="A462" s="6" t="s">
        <v>84</v>
      </c>
      <c r="B462" s="206"/>
      <c r="C462" s="206"/>
      <c r="D462" s="206"/>
      <c r="E462" s="1196"/>
      <c r="F462" s="1196"/>
      <c r="G462" s="1196"/>
      <c r="H462" s="206" t="s">
        <v>2780</v>
      </c>
      <c r="I462" s="206" t="s">
        <v>2754</v>
      </c>
      <c r="J462" s="206"/>
      <c r="K462" s="206" t="s">
        <v>2781</v>
      </c>
      <c r="L462" s="1878"/>
      <c r="M462" s="19">
        <f t="shared" si="243"/>
        <v>1008200</v>
      </c>
      <c r="N462" s="19">
        <f t="shared" si="244"/>
        <v>1008250</v>
      </c>
      <c r="O462" s="236">
        <f t="shared" si="226"/>
        <v>50</v>
      </c>
      <c r="P462" s="592">
        <f t="shared" si="227"/>
        <v>50</v>
      </c>
      <c r="Q462" s="407"/>
      <c r="R462" s="407"/>
      <c r="S462" s="407"/>
      <c r="T462" s="407"/>
      <c r="U462" s="590">
        <f t="shared" si="228"/>
        <v>0</v>
      </c>
      <c r="V462" s="592">
        <v>50</v>
      </c>
      <c r="W462" s="577"/>
      <c r="X462" s="407"/>
      <c r="Y462" s="407"/>
      <c r="Z462" s="407"/>
      <c r="AA462" s="598">
        <f t="shared" si="229"/>
        <v>0</v>
      </c>
      <c r="AB462" s="592">
        <v>50</v>
      </c>
      <c r="AC462" s="401"/>
      <c r="AD462" s="401"/>
      <c r="AE462" s="401"/>
      <c r="AF462" s="401"/>
      <c r="AG462" s="598">
        <f t="shared" si="230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31"/>
        <v>0</v>
      </c>
      <c r="AR462" s="592">
        <v>50</v>
      </c>
      <c r="AS462" s="1022"/>
      <c r="AT462" s="1022"/>
      <c r="AU462" s="1022"/>
      <c r="AV462" s="1022"/>
      <c r="AW462" s="1022"/>
      <c r="AX462" s="1022"/>
      <c r="AY462" s="1022"/>
      <c r="AZ462" s="1022"/>
      <c r="BA462" s="598">
        <f t="shared" si="232"/>
        <v>0</v>
      </c>
      <c r="BB462" s="577">
        <v>50</v>
      </c>
      <c r="BC462" s="401"/>
      <c r="BD462" s="401"/>
      <c r="BE462" s="401"/>
      <c r="BF462" s="401"/>
      <c r="BG462" s="88">
        <f t="shared" si="233"/>
        <v>0</v>
      </c>
      <c r="BH462" s="592">
        <v>50</v>
      </c>
      <c r="BI462" s="401"/>
      <c r="BJ462" s="401"/>
      <c r="BK462" s="945"/>
      <c r="BL462" s="598">
        <f t="shared" si="234"/>
        <v>0</v>
      </c>
      <c r="BM462" s="577">
        <v>50</v>
      </c>
      <c r="BN462" s="401"/>
      <c r="BO462" s="401"/>
      <c r="BP462" s="88">
        <f t="shared" si="235"/>
        <v>0</v>
      </c>
      <c r="BQ462" s="592">
        <v>50</v>
      </c>
      <c r="BR462" s="401"/>
      <c r="BS462" s="401"/>
      <c r="BT462" s="401"/>
      <c r="BU462" s="401"/>
      <c r="BV462" s="88">
        <f t="shared" si="236"/>
        <v>0</v>
      </c>
      <c r="BW462" s="592">
        <v>50</v>
      </c>
      <c r="BX462" s="401"/>
      <c r="BY462" s="401"/>
      <c r="BZ462" s="598">
        <f t="shared" si="237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38"/>
        <v>0</v>
      </c>
      <c r="CI462" s="592">
        <v>50</v>
      </c>
      <c r="CJ462" s="401"/>
      <c r="CK462" s="401"/>
      <c r="CL462" s="88">
        <f t="shared" si="239"/>
        <v>0</v>
      </c>
      <c r="CM462" s="592">
        <v>50</v>
      </c>
      <c r="CN462" s="577"/>
      <c r="CO462" s="401"/>
      <c r="CP462" s="598">
        <f t="shared" si="240"/>
        <v>0</v>
      </c>
      <c r="CQ462" s="577">
        <v>50</v>
      </c>
      <c r="CR462" s="577"/>
      <c r="CS462" s="401"/>
      <c r="CT462" s="88">
        <f t="shared" si="241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42"/>
        <v>0</v>
      </c>
      <c r="DE462" s="1211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1924"/>
      <c r="DY462" s="1913"/>
      <c r="DZ462" s="1914"/>
      <c r="EA462" s="1913"/>
      <c r="EB462" s="1913"/>
      <c r="EC462" s="1913"/>
      <c r="ED462" s="1914"/>
      <c r="EE462" s="1913"/>
      <c r="EF462" s="1913"/>
      <c r="EG462" s="1912"/>
      <c r="EH462" s="1924"/>
      <c r="EI462" s="1913"/>
      <c r="EJ462" s="1914"/>
      <c r="EK462" s="1913"/>
      <c r="EL462" s="1913"/>
      <c r="EM462" s="1913"/>
      <c r="EN462" s="1914"/>
      <c r="EO462" s="1913"/>
      <c r="EP462" s="1913"/>
      <c r="EQ462" s="1912"/>
    </row>
    <row r="463" spans="1:147" outlineLevel="1" x14ac:dyDescent="0.25">
      <c r="A463" s="6" t="s">
        <v>84</v>
      </c>
      <c r="B463" s="206"/>
      <c r="C463" s="206"/>
      <c r="D463" s="206" t="s">
        <v>2793</v>
      </c>
      <c r="E463" s="1196"/>
      <c r="F463" s="1196"/>
      <c r="G463" s="1196"/>
      <c r="H463" s="206" t="s">
        <v>2780</v>
      </c>
      <c r="I463" s="206" t="s">
        <v>2754</v>
      </c>
      <c r="J463" s="206"/>
      <c r="K463" s="206" t="s">
        <v>2781</v>
      </c>
      <c r="L463" s="1878"/>
      <c r="M463" s="19">
        <f t="shared" si="243"/>
        <v>1008250</v>
      </c>
      <c r="N463" s="19">
        <f t="shared" si="244"/>
        <v>1008300</v>
      </c>
      <c r="O463" s="236">
        <f t="shared" si="226"/>
        <v>50</v>
      </c>
      <c r="P463" s="592">
        <f t="shared" si="227"/>
        <v>50</v>
      </c>
      <c r="Q463" s="407"/>
      <c r="R463" s="407"/>
      <c r="S463" s="407"/>
      <c r="T463" s="407"/>
      <c r="U463" s="590">
        <f t="shared" si="228"/>
        <v>0</v>
      </c>
      <c r="V463" s="592">
        <v>50</v>
      </c>
      <c r="W463" s="577"/>
      <c r="X463" s="407"/>
      <c r="Y463" s="407"/>
      <c r="Z463" s="407"/>
      <c r="AA463" s="598">
        <f t="shared" si="229"/>
        <v>0</v>
      </c>
      <c r="AB463" s="592">
        <v>50</v>
      </c>
      <c r="AC463" s="401"/>
      <c r="AD463" s="401"/>
      <c r="AE463" s="401"/>
      <c r="AF463" s="401"/>
      <c r="AG463" s="598">
        <f t="shared" si="230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31"/>
        <v>0</v>
      </c>
      <c r="AR463" s="592">
        <v>50</v>
      </c>
      <c r="AS463" s="1022"/>
      <c r="AT463" s="1022"/>
      <c r="AU463" s="1022"/>
      <c r="AV463" s="1022"/>
      <c r="AW463" s="1022"/>
      <c r="AX463" s="1022"/>
      <c r="AY463" s="1022"/>
      <c r="AZ463" s="1022"/>
      <c r="BA463" s="598">
        <f t="shared" si="232"/>
        <v>0</v>
      </c>
      <c r="BB463" s="577">
        <v>50</v>
      </c>
      <c r="BC463" s="401"/>
      <c r="BD463" s="401"/>
      <c r="BE463" s="401"/>
      <c r="BF463" s="401"/>
      <c r="BG463" s="88">
        <f t="shared" si="233"/>
        <v>0</v>
      </c>
      <c r="BH463" s="592">
        <v>50</v>
      </c>
      <c r="BI463" s="401"/>
      <c r="BJ463" s="401"/>
      <c r="BK463" s="945"/>
      <c r="BL463" s="598">
        <f t="shared" si="234"/>
        <v>0</v>
      </c>
      <c r="BM463" s="577">
        <v>50</v>
      </c>
      <c r="BN463" s="401"/>
      <c r="BO463" s="401"/>
      <c r="BP463" s="88">
        <f t="shared" si="235"/>
        <v>0</v>
      </c>
      <c r="BQ463" s="592">
        <v>50</v>
      </c>
      <c r="BR463" s="401"/>
      <c r="BS463" s="401"/>
      <c r="BT463" s="401"/>
      <c r="BU463" s="401"/>
      <c r="BV463" s="88">
        <f t="shared" si="236"/>
        <v>0</v>
      </c>
      <c r="BW463" s="592">
        <v>50</v>
      </c>
      <c r="BX463" s="401"/>
      <c r="BY463" s="401"/>
      <c r="BZ463" s="598">
        <f t="shared" si="237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38"/>
        <v>0</v>
      </c>
      <c r="CI463" s="592">
        <v>50</v>
      </c>
      <c r="CJ463" s="401"/>
      <c r="CK463" s="401"/>
      <c r="CL463" s="88">
        <f t="shared" si="239"/>
        <v>0</v>
      </c>
      <c r="CM463" s="592">
        <v>50</v>
      </c>
      <c r="CN463" s="577"/>
      <c r="CO463" s="401"/>
      <c r="CP463" s="598">
        <f t="shared" si="240"/>
        <v>0</v>
      </c>
      <c r="CQ463" s="577">
        <v>50</v>
      </c>
      <c r="CR463" s="577"/>
      <c r="CS463" s="401"/>
      <c r="CT463" s="88">
        <f t="shared" si="241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42"/>
        <v>0</v>
      </c>
      <c r="DE463" s="1211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1924"/>
      <c r="DY463" s="1913"/>
      <c r="DZ463" s="1914"/>
      <c r="EA463" s="1913"/>
      <c r="EB463" s="1913"/>
      <c r="EC463" s="1913"/>
      <c r="ED463" s="1914"/>
      <c r="EE463" s="1913"/>
      <c r="EF463" s="1913"/>
      <c r="EG463" s="1912"/>
      <c r="EH463" s="1924"/>
      <c r="EI463" s="1913"/>
      <c r="EJ463" s="1914"/>
      <c r="EK463" s="1913"/>
      <c r="EL463" s="1913"/>
      <c r="EM463" s="1913"/>
      <c r="EN463" s="1914"/>
      <c r="EO463" s="1913"/>
      <c r="EP463" s="1913"/>
      <c r="EQ463" s="1912"/>
    </row>
    <row r="464" spans="1:147" outlineLevel="1" x14ac:dyDescent="0.25">
      <c r="A464" s="6" t="s">
        <v>84</v>
      </c>
      <c r="B464" s="206"/>
      <c r="C464" s="206"/>
      <c r="D464" s="206"/>
      <c r="E464" s="1196"/>
      <c r="F464" s="1196"/>
      <c r="G464" s="1196"/>
      <c r="H464" s="206" t="s">
        <v>2780</v>
      </c>
      <c r="I464" s="206" t="s">
        <v>2754</v>
      </c>
      <c r="J464" s="206"/>
      <c r="K464" s="206" t="s">
        <v>2781</v>
      </c>
      <c r="L464" s="1878"/>
      <c r="M464" s="19">
        <f t="shared" si="243"/>
        <v>1008300</v>
      </c>
      <c r="N464" s="19">
        <f t="shared" si="244"/>
        <v>1008350</v>
      </c>
      <c r="O464" s="236">
        <f t="shared" si="226"/>
        <v>50</v>
      </c>
      <c r="P464" s="592">
        <f t="shared" si="227"/>
        <v>50</v>
      </c>
      <c r="Q464" s="407"/>
      <c r="R464" s="407"/>
      <c r="S464" s="407"/>
      <c r="T464" s="407"/>
      <c r="U464" s="590">
        <f t="shared" si="228"/>
        <v>0</v>
      </c>
      <c r="V464" s="592">
        <v>50</v>
      </c>
      <c r="W464" s="577"/>
      <c r="X464" s="407"/>
      <c r="Y464" s="407"/>
      <c r="Z464" s="407"/>
      <c r="AA464" s="598">
        <f t="shared" si="229"/>
        <v>0</v>
      </c>
      <c r="AB464" s="592">
        <v>50</v>
      </c>
      <c r="AC464" s="401"/>
      <c r="AD464" s="401"/>
      <c r="AE464" s="401"/>
      <c r="AF464" s="401"/>
      <c r="AG464" s="598">
        <f t="shared" si="230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31"/>
        <v>0</v>
      </c>
      <c r="AR464" s="592">
        <v>50</v>
      </c>
      <c r="AS464" s="1022"/>
      <c r="AT464" s="1022"/>
      <c r="AU464" s="1022"/>
      <c r="AV464" s="1022"/>
      <c r="AW464" s="1022"/>
      <c r="AX464" s="1022"/>
      <c r="AY464" s="1022"/>
      <c r="AZ464" s="1022"/>
      <c r="BA464" s="598">
        <f t="shared" si="232"/>
        <v>0</v>
      </c>
      <c r="BB464" s="577">
        <v>50</v>
      </c>
      <c r="BC464" s="401"/>
      <c r="BD464" s="401"/>
      <c r="BE464" s="401"/>
      <c r="BF464" s="401"/>
      <c r="BG464" s="88">
        <f t="shared" si="233"/>
        <v>0</v>
      </c>
      <c r="BH464" s="592">
        <v>50</v>
      </c>
      <c r="BI464" s="401"/>
      <c r="BJ464" s="401"/>
      <c r="BK464" s="945"/>
      <c r="BL464" s="598">
        <f t="shared" si="234"/>
        <v>0</v>
      </c>
      <c r="BM464" s="577">
        <v>50</v>
      </c>
      <c r="BN464" s="401"/>
      <c r="BO464" s="401"/>
      <c r="BP464" s="88">
        <f t="shared" si="235"/>
        <v>0</v>
      </c>
      <c r="BQ464" s="592">
        <v>50</v>
      </c>
      <c r="BR464" s="401"/>
      <c r="BS464" s="401"/>
      <c r="BT464" s="401"/>
      <c r="BU464" s="401"/>
      <c r="BV464" s="88">
        <f t="shared" si="236"/>
        <v>0</v>
      </c>
      <c r="BW464" s="592">
        <v>50</v>
      </c>
      <c r="BX464" s="401"/>
      <c r="BY464" s="401"/>
      <c r="BZ464" s="598">
        <f t="shared" si="237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38"/>
        <v>0</v>
      </c>
      <c r="CI464" s="592">
        <v>50</v>
      </c>
      <c r="CJ464" s="401"/>
      <c r="CK464" s="401"/>
      <c r="CL464" s="88">
        <f t="shared" si="239"/>
        <v>0</v>
      </c>
      <c r="CM464" s="592">
        <v>50</v>
      </c>
      <c r="CN464" s="577"/>
      <c r="CO464" s="401"/>
      <c r="CP464" s="598">
        <f t="shared" si="240"/>
        <v>0</v>
      </c>
      <c r="CQ464" s="577">
        <v>50</v>
      </c>
      <c r="CR464" s="577"/>
      <c r="CS464" s="401"/>
      <c r="CT464" s="88">
        <f t="shared" si="241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42"/>
        <v>0</v>
      </c>
      <c r="DE464" s="1211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1924"/>
      <c r="DY464" s="1913"/>
      <c r="DZ464" s="1914"/>
      <c r="EA464" s="1913"/>
      <c r="EB464" s="1913"/>
      <c r="EC464" s="1913"/>
      <c r="ED464" s="1914"/>
      <c r="EE464" s="1913"/>
      <c r="EF464" s="1913"/>
      <c r="EG464" s="1912"/>
      <c r="EH464" s="1924"/>
      <c r="EI464" s="1913"/>
      <c r="EJ464" s="1914"/>
      <c r="EK464" s="1913"/>
      <c r="EL464" s="1913"/>
      <c r="EM464" s="1913"/>
      <c r="EN464" s="1914"/>
      <c r="EO464" s="1913"/>
      <c r="EP464" s="1913"/>
      <c r="EQ464" s="1912"/>
    </row>
    <row r="465" spans="1:147" outlineLevel="1" x14ac:dyDescent="0.25">
      <c r="A465" s="6" t="s">
        <v>84</v>
      </c>
      <c r="B465" s="206"/>
      <c r="C465" s="206"/>
      <c r="D465" s="206" t="s">
        <v>2794</v>
      </c>
      <c r="E465" s="1196"/>
      <c r="F465" s="1196"/>
      <c r="G465" s="1196"/>
      <c r="H465" s="206" t="s">
        <v>2780</v>
      </c>
      <c r="I465" s="206" t="s">
        <v>2754</v>
      </c>
      <c r="J465" s="206"/>
      <c r="K465" s="206" t="s">
        <v>2781</v>
      </c>
      <c r="L465" s="1878"/>
      <c r="M465" s="19">
        <f t="shared" si="243"/>
        <v>1008350</v>
      </c>
      <c r="N465" s="19">
        <f t="shared" si="244"/>
        <v>1008400</v>
      </c>
      <c r="O465" s="236">
        <f t="shared" si="226"/>
        <v>50</v>
      </c>
      <c r="P465" s="592">
        <f t="shared" si="227"/>
        <v>50</v>
      </c>
      <c r="Q465" s="407"/>
      <c r="R465" s="407"/>
      <c r="S465" s="407"/>
      <c r="T465" s="407"/>
      <c r="U465" s="590">
        <f t="shared" si="228"/>
        <v>0</v>
      </c>
      <c r="V465" s="592">
        <v>50</v>
      </c>
      <c r="W465" s="577"/>
      <c r="X465" s="407"/>
      <c r="Y465" s="407"/>
      <c r="Z465" s="407"/>
      <c r="AA465" s="598">
        <f t="shared" si="229"/>
        <v>0</v>
      </c>
      <c r="AB465" s="592">
        <v>50</v>
      </c>
      <c r="AC465" s="401"/>
      <c r="AD465" s="401"/>
      <c r="AE465" s="401"/>
      <c r="AF465" s="401"/>
      <c r="AG465" s="598">
        <f t="shared" si="230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31"/>
        <v>0</v>
      </c>
      <c r="AR465" s="592">
        <v>50</v>
      </c>
      <c r="AS465" s="1022"/>
      <c r="AT465" s="1022"/>
      <c r="AU465" s="1022"/>
      <c r="AV465" s="1022"/>
      <c r="AW465" s="1022"/>
      <c r="AX465" s="1022"/>
      <c r="AY465" s="1022"/>
      <c r="AZ465" s="1022"/>
      <c r="BA465" s="598">
        <f t="shared" si="232"/>
        <v>0</v>
      </c>
      <c r="BB465" s="577">
        <v>50</v>
      </c>
      <c r="BC465" s="401"/>
      <c r="BD465" s="401"/>
      <c r="BE465" s="401"/>
      <c r="BF465" s="401"/>
      <c r="BG465" s="88">
        <f t="shared" si="233"/>
        <v>0</v>
      </c>
      <c r="BH465" s="592">
        <v>50</v>
      </c>
      <c r="BI465" s="401"/>
      <c r="BJ465" s="401"/>
      <c r="BK465" s="945"/>
      <c r="BL465" s="598">
        <f t="shared" si="234"/>
        <v>0</v>
      </c>
      <c r="BM465" s="577">
        <v>50</v>
      </c>
      <c r="BN465" s="401"/>
      <c r="BO465" s="401"/>
      <c r="BP465" s="88">
        <f t="shared" si="235"/>
        <v>0</v>
      </c>
      <c r="BQ465" s="592">
        <v>50</v>
      </c>
      <c r="BR465" s="401"/>
      <c r="BS465" s="401"/>
      <c r="BT465" s="401"/>
      <c r="BU465" s="401"/>
      <c r="BV465" s="88">
        <f t="shared" si="236"/>
        <v>0</v>
      </c>
      <c r="BW465" s="592">
        <v>50</v>
      </c>
      <c r="BX465" s="401"/>
      <c r="BY465" s="401"/>
      <c r="BZ465" s="598">
        <f t="shared" si="237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38"/>
        <v>0</v>
      </c>
      <c r="CI465" s="592">
        <v>50</v>
      </c>
      <c r="CJ465" s="401"/>
      <c r="CK465" s="401"/>
      <c r="CL465" s="88">
        <f t="shared" si="239"/>
        <v>0</v>
      </c>
      <c r="CM465" s="592">
        <v>50</v>
      </c>
      <c r="CN465" s="577"/>
      <c r="CO465" s="401"/>
      <c r="CP465" s="598">
        <f t="shared" si="240"/>
        <v>0</v>
      </c>
      <c r="CQ465" s="577">
        <v>50</v>
      </c>
      <c r="CR465" s="577"/>
      <c r="CS465" s="401"/>
      <c r="CT465" s="88">
        <f t="shared" si="241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42"/>
        <v>0</v>
      </c>
      <c r="DE465" s="1211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1924"/>
      <c r="DY465" s="1913"/>
      <c r="DZ465" s="1914"/>
      <c r="EA465" s="1913"/>
      <c r="EB465" s="1913"/>
      <c r="EC465" s="1913"/>
      <c r="ED465" s="1914"/>
      <c r="EE465" s="1913"/>
      <c r="EF465" s="1913"/>
      <c r="EG465" s="1912"/>
      <c r="EH465" s="1924"/>
      <c r="EI465" s="1913"/>
      <c r="EJ465" s="1914"/>
      <c r="EK465" s="1913"/>
      <c r="EL465" s="1913"/>
      <c r="EM465" s="1913"/>
      <c r="EN465" s="1914"/>
      <c r="EO465" s="1913"/>
      <c r="EP465" s="1913"/>
      <c r="EQ465" s="1912"/>
    </row>
    <row r="466" spans="1:147" outlineLevel="1" x14ac:dyDescent="0.25">
      <c r="A466" s="6" t="s">
        <v>84</v>
      </c>
      <c r="B466" s="206"/>
      <c r="C466" s="206"/>
      <c r="D466" s="206"/>
      <c r="E466" s="1196"/>
      <c r="F466" s="1196"/>
      <c r="G466" s="1196"/>
      <c r="H466" s="206" t="s">
        <v>2780</v>
      </c>
      <c r="I466" s="206"/>
      <c r="J466" s="206"/>
      <c r="K466" s="206" t="s">
        <v>2781</v>
      </c>
      <c r="L466" s="1878"/>
      <c r="M466" s="19">
        <f t="shared" si="243"/>
        <v>1008400</v>
      </c>
      <c r="N466" s="19">
        <f t="shared" si="244"/>
        <v>1008450</v>
      </c>
      <c r="O466" s="236">
        <f t="shared" si="226"/>
        <v>50</v>
      </c>
      <c r="P466" s="592">
        <f t="shared" si="227"/>
        <v>50</v>
      </c>
      <c r="Q466" s="407"/>
      <c r="R466" s="407"/>
      <c r="S466" s="407"/>
      <c r="T466" s="407"/>
      <c r="U466" s="590">
        <f t="shared" si="228"/>
        <v>0</v>
      </c>
      <c r="V466" s="592">
        <v>50</v>
      </c>
      <c r="W466" s="577"/>
      <c r="X466" s="407"/>
      <c r="Y466" s="407"/>
      <c r="Z466" s="407"/>
      <c r="AA466" s="598">
        <f t="shared" si="229"/>
        <v>0</v>
      </c>
      <c r="AB466" s="592">
        <v>50</v>
      </c>
      <c r="AC466" s="401"/>
      <c r="AD466" s="401"/>
      <c r="AE466" s="401"/>
      <c r="AF466" s="401"/>
      <c r="AG466" s="598">
        <f t="shared" si="230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31"/>
        <v>0</v>
      </c>
      <c r="AR466" s="592">
        <v>50</v>
      </c>
      <c r="AS466" s="1022"/>
      <c r="AT466" s="1022"/>
      <c r="AU466" s="1022"/>
      <c r="AV466" s="1022"/>
      <c r="AW466" s="1022"/>
      <c r="AX466" s="1022"/>
      <c r="AY466" s="1022"/>
      <c r="AZ466" s="1022"/>
      <c r="BA466" s="598">
        <f t="shared" si="232"/>
        <v>0</v>
      </c>
      <c r="BB466" s="577">
        <v>50</v>
      </c>
      <c r="BC466" s="401"/>
      <c r="BD466" s="401"/>
      <c r="BE466" s="401"/>
      <c r="BF466" s="401"/>
      <c r="BG466" s="88">
        <f t="shared" si="233"/>
        <v>0</v>
      </c>
      <c r="BH466" s="592">
        <v>50</v>
      </c>
      <c r="BI466" s="401"/>
      <c r="BJ466" s="401"/>
      <c r="BK466" s="945"/>
      <c r="BL466" s="598">
        <f t="shared" si="234"/>
        <v>0</v>
      </c>
      <c r="BM466" s="577">
        <v>50</v>
      </c>
      <c r="BN466" s="401"/>
      <c r="BO466" s="401"/>
      <c r="BP466" s="88">
        <f t="shared" si="235"/>
        <v>0</v>
      </c>
      <c r="BQ466" s="592">
        <v>50</v>
      </c>
      <c r="BR466" s="401"/>
      <c r="BS466" s="401"/>
      <c r="BT466" s="401"/>
      <c r="BU466" s="401"/>
      <c r="BV466" s="88">
        <f t="shared" si="236"/>
        <v>0</v>
      </c>
      <c r="BW466" s="592">
        <v>50</v>
      </c>
      <c r="BX466" s="401"/>
      <c r="BY466" s="401"/>
      <c r="BZ466" s="598">
        <f t="shared" si="237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38"/>
        <v>0</v>
      </c>
      <c r="CI466" s="592">
        <v>50</v>
      </c>
      <c r="CJ466" s="401"/>
      <c r="CK466" s="401"/>
      <c r="CL466" s="88">
        <f t="shared" si="239"/>
        <v>0</v>
      </c>
      <c r="CM466" s="592">
        <v>50</v>
      </c>
      <c r="CN466" s="577"/>
      <c r="CO466" s="401"/>
      <c r="CP466" s="598">
        <f t="shared" si="240"/>
        <v>0</v>
      </c>
      <c r="CQ466" s="577">
        <v>50</v>
      </c>
      <c r="CR466" s="577"/>
      <c r="CS466" s="401"/>
      <c r="CT466" s="88">
        <f t="shared" si="241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42"/>
        <v>0</v>
      </c>
      <c r="DE466" s="1211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1924"/>
      <c r="DY466" s="1913"/>
      <c r="DZ466" s="1914"/>
      <c r="EA466" s="1913"/>
      <c r="EB466" s="1913"/>
      <c r="EC466" s="1913"/>
      <c r="ED466" s="1914"/>
      <c r="EE466" s="1913"/>
      <c r="EF466" s="1913"/>
      <c r="EG466" s="1912"/>
      <c r="EH466" s="1924"/>
      <c r="EI466" s="1913"/>
      <c r="EJ466" s="1914"/>
      <c r="EK466" s="1913"/>
      <c r="EL466" s="1913"/>
      <c r="EM466" s="1913"/>
      <c r="EN466" s="1914"/>
      <c r="EO466" s="1913"/>
      <c r="EP466" s="1913"/>
      <c r="EQ466" s="1912"/>
    </row>
    <row r="467" spans="1:147" outlineLevel="1" x14ac:dyDescent="0.25">
      <c r="A467" s="6" t="s">
        <v>84</v>
      </c>
      <c r="B467" s="206"/>
      <c r="C467" s="206"/>
      <c r="D467" s="206"/>
      <c r="E467" s="1196"/>
      <c r="F467" s="1196"/>
      <c r="G467" s="1196"/>
      <c r="H467" s="206" t="s">
        <v>2780</v>
      </c>
      <c r="I467" s="206"/>
      <c r="J467" s="206"/>
      <c r="K467" s="206" t="s">
        <v>2781</v>
      </c>
      <c r="L467" s="1878"/>
      <c r="M467" s="19">
        <f t="shared" si="243"/>
        <v>1008450</v>
      </c>
      <c r="N467" s="19">
        <f t="shared" si="244"/>
        <v>1008500</v>
      </c>
      <c r="O467" s="236">
        <f t="shared" si="226"/>
        <v>50</v>
      </c>
      <c r="P467" s="592">
        <f t="shared" si="227"/>
        <v>50</v>
      </c>
      <c r="Q467" s="407"/>
      <c r="R467" s="407"/>
      <c r="S467" s="407"/>
      <c r="T467" s="407"/>
      <c r="U467" s="590">
        <f t="shared" si="228"/>
        <v>0</v>
      </c>
      <c r="V467" s="592">
        <v>50</v>
      </c>
      <c r="W467" s="577"/>
      <c r="X467" s="407"/>
      <c r="Y467" s="407"/>
      <c r="Z467" s="407"/>
      <c r="AA467" s="598">
        <f t="shared" si="229"/>
        <v>0</v>
      </c>
      <c r="AB467" s="592">
        <v>50</v>
      </c>
      <c r="AC467" s="401"/>
      <c r="AD467" s="401"/>
      <c r="AE467" s="401"/>
      <c r="AF467" s="401"/>
      <c r="AG467" s="598">
        <f t="shared" si="230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31"/>
        <v>0</v>
      </c>
      <c r="AR467" s="592">
        <v>50</v>
      </c>
      <c r="AS467" s="1022"/>
      <c r="AT467" s="1022"/>
      <c r="AU467" s="1022"/>
      <c r="AV467" s="1022"/>
      <c r="AW467" s="1022"/>
      <c r="AX467" s="1022"/>
      <c r="AY467" s="1022"/>
      <c r="AZ467" s="1022"/>
      <c r="BA467" s="598">
        <f t="shared" si="232"/>
        <v>0</v>
      </c>
      <c r="BB467" s="577">
        <v>50</v>
      </c>
      <c r="BC467" s="401"/>
      <c r="BD467" s="401"/>
      <c r="BE467" s="401"/>
      <c r="BF467" s="401"/>
      <c r="BG467" s="88">
        <f t="shared" si="233"/>
        <v>0</v>
      </c>
      <c r="BH467" s="592">
        <v>50</v>
      </c>
      <c r="BI467" s="401"/>
      <c r="BJ467" s="401"/>
      <c r="BK467" s="945"/>
      <c r="BL467" s="598">
        <f t="shared" si="234"/>
        <v>0</v>
      </c>
      <c r="BM467" s="577">
        <v>50</v>
      </c>
      <c r="BN467" s="401"/>
      <c r="BO467" s="401"/>
      <c r="BP467" s="88">
        <f t="shared" si="235"/>
        <v>0</v>
      </c>
      <c r="BQ467" s="592">
        <v>50</v>
      </c>
      <c r="BR467" s="401"/>
      <c r="BS467" s="401"/>
      <c r="BT467" s="401"/>
      <c r="BU467" s="401"/>
      <c r="BV467" s="88">
        <f t="shared" si="236"/>
        <v>0</v>
      </c>
      <c r="BW467" s="592">
        <v>50</v>
      </c>
      <c r="BX467" s="401"/>
      <c r="BY467" s="401"/>
      <c r="BZ467" s="598">
        <f t="shared" si="237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38"/>
        <v>0</v>
      </c>
      <c r="CI467" s="592">
        <v>50</v>
      </c>
      <c r="CJ467" s="401"/>
      <c r="CK467" s="401"/>
      <c r="CL467" s="88">
        <f t="shared" si="239"/>
        <v>0</v>
      </c>
      <c r="CM467" s="592">
        <v>50</v>
      </c>
      <c r="CN467" s="577"/>
      <c r="CO467" s="401"/>
      <c r="CP467" s="598">
        <f t="shared" si="240"/>
        <v>0</v>
      </c>
      <c r="CQ467" s="577">
        <v>50</v>
      </c>
      <c r="CR467" s="577"/>
      <c r="CS467" s="401"/>
      <c r="CT467" s="88">
        <f t="shared" si="241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42"/>
        <v>0</v>
      </c>
      <c r="DE467" s="1211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1924"/>
      <c r="DY467" s="1913"/>
      <c r="DZ467" s="1914"/>
      <c r="EA467" s="1913"/>
      <c r="EB467" s="1913"/>
      <c r="EC467" s="1913"/>
      <c r="ED467" s="1914"/>
      <c r="EE467" s="1913"/>
      <c r="EF467" s="1913"/>
      <c r="EG467" s="1912"/>
      <c r="EH467" s="1924"/>
      <c r="EI467" s="1913"/>
      <c r="EJ467" s="1914"/>
      <c r="EK467" s="1913"/>
      <c r="EL467" s="1913"/>
      <c r="EM467" s="1913"/>
      <c r="EN467" s="1914"/>
      <c r="EO467" s="1913"/>
      <c r="EP467" s="1913"/>
      <c r="EQ467" s="1912"/>
    </row>
    <row r="468" spans="1:147" outlineLevel="1" x14ac:dyDescent="0.25">
      <c r="A468" s="6" t="s">
        <v>84</v>
      </c>
      <c r="B468" s="206"/>
      <c r="C468" s="206"/>
      <c r="D468" s="206"/>
      <c r="E468" s="1196"/>
      <c r="F468" s="1196"/>
      <c r="G468" s="1196"/>
      <c r="H468" s="206" t="s">
        <v>2780</v>
      </c>
      <c r="I468" s="206"/>
      <c r="J468" s="206"/>
      <c r="K468" s="206" t="s">
        <v>2781</v>
      </c>
      <c r="L468" s="1878"/>
      <c r="M468" s="19">
        <f t="shared" si="243"/>
        <v>1008500</v>
      </c>
      <c r="N468" s="19">
        <f t="shared" si="244"/>
        <v>1008550</v>
      </c>
      <c r="O468" s="236">
        <f t="shared" si="226"/>
        <v>50</v>
      </c>
      <c r="P468" s="592">
        <f t="shared" si="227"/>
        <v>50</v>
      </c>
      <c r="Q468" s="407"/>
      <c r="R468" s="407"/>
      <c r="S468" s="407"/>
      <c r="T468" s="407"/>
      <c r="U468" s="590">
        <f t="shared" si="228"/>
        <v>0</v>
      </c>
      <c r="V468" s="592">
        <v>50</v>
      </c>
      <c r="W468" s="577"/>
      <c r="X468" s="407"/>
      <c r="Y468" s="407"/>
      <c r="Z468" s="407"/>
      <c r="AA468" s="598">
        <f t="shared" si="229"/>
        <v>0</v>
      </c>
      <c r="AB468" s="592">
        <v>50</v>
      </c>
      <c r="AC468" s="401"/>
      <c r="AD468" s="401"/>
      <c r="AE468" s="401"/>
      <c r="AF468" s="401"/>
      <c r="AG468" s="598">
        <f t="shared" si="230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31"/>
        <v>0</v>
      </c>
      <c r="AR468" s="592">
        <v>50</v>
      </c>
      <c r="AS468" s="1022"/>
      <c r="AT468" s="1022"/>
      <c r="AU468" s="1022"/>
      <c r="AV468" s="1022"/>
      <c r="AW468" s="1022"/>
      <c r="AX468" s="1022"/>
      <c r="AY468" s="1022"/>
      <c r="AZ468" s="1022"/>
      <c r="BA468" s="598">
        <f t="shared" si="232"/>
        <v>0</v>
      </c>
      <c r="BB468" s="577">
        <v>50</v>
      </c>
      <c r="BC468" s="401"/>
      <c r="BD468" s="401"/>
      <c r="BE468" s="401"/>
      <c r="BF468" s="401"/>
      <c r="BG468" s="88">
        <f t="shared" si="233"/>
        <v>0</v>
      </c>
      <c r="BH468" s="592">
        <v>50</v>
      </c>
      <c r="BI468" s="401"/>
      <c r="BJ468" s="401"/>
      <c r="BK468" s="945"/>
      <c r="BL468" s="598">
        <f t="shared" si="234"/>
        <v>0</v>
      </c>
      <c r="BM468" s="577">
        <v>50</v>
      </c>
      <c r="BN468" s="401"/>
      <c r="BO468" s="401"/>
      <c r="BP468" s="88">
        <f t="shared" si="235"/>
        <v>0</v>
      </c>
      <c r="BQ468" s="592">
        <v>50</v>
      </c>
      <c r="BR468" s="401"/>
      <c r="BS468" s="401"/>
      <c r="BT468" s="401"/>
      <c r="BU468" s="401"/>
      <c r="BV468" s="88">
        <f t="shared" si="236"/>
        <v>0</v>
      </c>
      <c r="BW468" s="592">
        <v>50</v>
      </c>
      <c r="BX468" s="401"/>
      <c r="BY468" s="401"/>
      <c r="BZ468" s="598">
        <f t="shared" si="237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38"/>
        <v>0</v>
      </c>
      <c r="CI468" s="592">
        <v>50</v>
      </c>
      <c r="CJ468" s="401"/>
      <c r="CK468" s="401"/>
      <c r="CL468" s="88">
        <f t="shared" si="239"/>
        <v>0</v>
      </c>
      <c r="CM468" s="592">
        <v>50</v>
      </c>
      <c r="CN468" s="577"/>
      <c r="CO468" s="401"/>
      <c r="CP468" s="598">
        <f t="shared" si="240"/>
        <v>0</v>
      </c>
      <c r="CQ468" s="577">
        <v>50</v>
      </c>
      <c r="CR468" s="577"/>
      <c r="CS468" s="401"/>
      <c r="CT468" s="88">
        <f t="shared" si="241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42"/>
        <v>0</v>
      </c>
      <c r="DE468" s="1211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1924"/>
      <c r="DY468" s="1913"/>
      <c r="DZ468" s="1914"/>
      <c r="EA468" s="1913"/>
      <c r="EB468" s="1913"/>
      <c r="EC468" s="1913"/>
      <c r="ED468" s="1914"/>
      <c r="EE468" s="1913"/>
      <c r="EF468" s="1913"/>
      <c r="EG468" s="1912"/>
      <c r="EH468" s="1924"/>
      <c r="EI468" s="1913"/>
      <c r="EJ468" s="1914"/>
      <c r="EK468" s="1913"/>
      <c r="EL468" s="1913"/>
      <c r="EM468" s="1913"/>
      <c r="EN468" s="1914"/>
      <c r="EO468" s="1913"/>
      <c r="EP468" s="1913"/>
      <c r="EQ468" s="1912"/>
    </row>
    <row r="469" spans="1:147" outlineLevel="1" x14ac:dyDescent="0.25">
      <c r="A469" s="6" t="s">
        <v>84</v>
      </c>
      <c r="B469" s="206"/>
      <c r="C469" s="206"/>
      <c r="D469" s="206"/>
      <c r="E469" s="1196"/>
      <c r="F469" s="1196"/>
      <c r="G469" s="1196"/>
      <c r="H469" s="206" t="s">
        <v>2780</v>
      </c>
      <c r="I469" s="206"/>
      <c r="J469" s="206"/>
      <c r="K469" s="206" t="s">
        <v>2781</v>
      </c>
      <c r="L469" s="1878"/>
      <c r="M469" s="19">
        <f t="shared" si="243"/>
        <v>1008550</v>
      </c>
      <c r="N469" s="19">
        <f t="shared" si="244"/>
        <v>1008600</v>
      </c>
      <c r="O469" s="236">
        <f t="shared" si="226"/>
        <v>50</v>
      </c>
      <c r="P469" s="592">
        <f t="shared" si="227"/>
        <v>50</v>
      </c>
      <c r="Q469" s="407"/>
      <c r="R469" s="407"/>
      <c r="S469" s="407"/>
      <c r="T469" s="407"/>
      <c r="U469" s="590">
        <f t="shared" si="228"/>
        <v>0</v>
      </c>
      <c r="V469" s="592">
        <v>50</v>
      </c>
      <c r="W469" s="577"/>
      <c r="X469" s="407"/>
      <c r="Y469" s="407"/>
      <c r="Z469" s="407"/>
      <c r="AA469" s="598">
        <f t="shared" si="229"/>
        <v>0</v>
      </c>
      <c r="AB469" s="592">
        <v>50</v>
      </c>
      <c r="AC469" s="401"/>
      <c r="AD469" s="401"/>
      <c r="AE469" s="401"/>
      <c r="AF469" s="401"/>
      <c r="AG469" s="598">
        <f t="shared" si="230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31"/>
        <v>0</v>
      </c>
      <c r="AR469" s="592">
        <v>50</v>
      </c>
      <c r="AS469" s="1022"/>
      <c r="AT469" s="1022"/>
      <c r="AU469" s="1022"/>
      <c r="AV469" s="1022"/>
      <c r="AW469" s="1022"/>
      <c r="AX469" s="1022"/>
      <c r="AY469" s="1022"/>
      <c r="AZ469" s="1022"/>
      <c r="BA469" s="598">
        <f t="shared" si="232"/>
        <v>0</v>
      </c>
      <c r="BB469" s="577">
        <v>50</v>
      </c>
      <c r="BC469" s="401"/>
      <c r="BD469" s="401"/>
      <c r="BE469" s="401"/>
      <c r="BF469" s="401"/>
      <c r="BG469" s="88">
        <f t="shared" si="233"/>
        <v>0</v>
      </c>
      <c r="BH469" s="592">
        <v>50</v>
      </c>
      <c r="BI469" s="401"/>
      <c r="BJ469" s="401"/>
      <c r="BK469" s="945"/>
      <c r="BL469" s="598">
        <f t="shared" si="234"/>
        <v>0</v>
      </c>
      <c r="BM469" s="577">
        <v>50</v>
      </c>
      <c r="BN469" s="401"/>
      <c r="BO469" s="401"/>
      <c r="BP469" s="88">
        <f t="shared" si="235"/>
        <v>0</v>
      </c>
      <c r="BQ469" s="592">
        <v>50</v>
      </c>
      <c r="BR469" s="401"/>
      <c r="BS469" s="401"/>
      <c r="BT469" s="401"/>
      <c r="BU469" s="401"/>
      <c r="BV469" s="88">
        <f t="shared" si="236"/>
        <v>0</v>
      </c>
      <c r="BW469" s="592">
        <v>50</v>
      </c>
      <c r="BX469" s="401"/>
      <c r="BY469" s="401"/>
      <c r="BZ469" s="598">
        <f t="shared" si="237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38"/>
        <v>0</v>
      </c>
      <c r="CI469" s="592">
        <v>50</v>
      </c>
      <c r="CJ469" s="401"/>
      <c r="CK469" s="401"/>
      <c r="CL469" s="88">
        <f t="shared" si="239"/>
        <v>0</v>
      </c>
      <c r="CM469" s="592">
        <v>50</v>
      </c>
      <c r="CN469" s="577"/>
      <c r="CO469" s="401"/>
      <c r="CP469" s="598">
        <f t="shared" si="240"/>
        <v>0</v>
      </c>
      <c r="CQ469" s="577">
        <v>50</v>
      </c>
      <c r="CR469" s="577"/>
      <c r="CS469" s="401"/>
      <c r="CT469" s="88">
        <f t="shared" si="241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42"/>
        <v>0</v>
      </c>
      <c r="DE469" s="1211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1924"/>
      <c r="DY469" s="1913"/>
      <c r="DZ469" s="1914"/>
      <c r="EA469" s="1913"/>
      <c r="EB469" s="1913"/>
      <c r="EC469" s="1913"/>
      <c r="ED469" s="1914"/>
      <c r="EE469" s="1913"/>
      <c r="EF469" s="1913"/>
      <c r="EG469" s="1912"/>
      <c r="EH469" s="1924"/>
      <c r="EI469" s="1913"/>
      <c r="EJ469" s="1914"/>
      <c r="EK469" s="1913"/>
      <c r="EL469" s="1913"/>
      <c r="EM469" s="1913"/>
      <c r="EN469" s="1914"/>
      <c r="EO469" s="1913"/>
      <c r="EP469" s="1913"/>
      <c r="EQ469" s="1912"/>
    </row>
    <row r="470" spans="1:147" outlineLevel="1" x14ac:dyDescent="0.25">
      <c r="A470" s="6" t="s">
        <v>84</v>
      </c>
      <c r="B470" s="206"/>
      <c r="C470" s="206"/>
      <c r="D470" s="206"/>
      <c r="E470" s="1196"/>
      <c r="F470" s="1196"/>
      <c r="G470" s="1196"/>
      <c r="H470" s="206"/>
      <c r="I470" s="206"/>
      <c r="J470" s="206"/>
      <c r="K470" s="206"/>
      <c r="L470" s="1878"/>
      <c r="M470" s="19">
        <f t="shared" si="243"/>
        <v>1008600</v>
      </c>
      <c r="N470" s="19">
        <f t="shared" si="244"/>
        <v>1008650</v>
      </c>
      <c r="O470" s="236">
        <f t="shared" si="226"/>
        <v>50</v>
      </c>
      <c r="P470" s="592">
        <f t="shared" si="227"/>
        <v>50</v>
      </c>
      <c r="Q470" s="407"/>
      <c r="R470" s="407"/>
      <c r="S470" s="407"/>
      <c r="T470" s="407"/>
      <c r="U470" s="590">
        <f t="shared" si="228"/>
        <v>0</v>
      </c>
      <c r="V470" s="592">
        <v>50</v>
      </c>
      <c r="W470" s="577"/>
      <c r="X470" s="407"/>
      <c r="Y470" s="407"/>
      <c r="Z470" s="407"/>
      <c r="AA470" s="598">
        <f t="shared" si="229"/>
        <v>0</v>
      </c>
      <c r="AB470" s="592">
        <v>50</v>
      </c>
      <c r="AC470" s="401"/>
      <c r="AD470" s="401"/>
      <c r="AE470" s="401"/>
      <c r="AF470" s="401"/>
      <c r="AG470" s="598">
        <f t="shared" si="230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31"/>
        <v>0</v>
      </c>
      <c r="AR470" s="592">
        <v>50</v>
      </c>
      <c r="AS470" s="1022"/>
      <c r="AT470" s="1022"/>
      <c r="AU470" s="1022"/>
      <c r="AV470" s="1022"/>
      <c r="AW470" s="1022"/>
      <c r="AX470" s="1022"/>
      <c r="AY470" s="1022"/>
      <c r="AZ470" s="1022"/>
      <c r="BA470" s="598">
        <f t="shared" si="232"/>
        <v>0</v>
      </c>
      <c r="BB470" s="577">
        <v>50</v>
      </c>
      <c r="BC470" s="401"/>
      <c r="BD470" s="401"/>
      <c r="BE470" s="401"/>
      <c r="BF470" s="401"/>
      <c r="BG470" s="88">
        <f t="shared" si="233"/>
        <v>0</v>
      </c>
      <c r="BH470" s="592">
        <v>50</v>
      </c>
      <c r="BI470" s="401"/>
      <c r="BJ470" s="401"/>
      <c r="BK470" s="945"/>
      <c r="BL470" s="598">
        <f t="shared" si="234"/>
        <v>0</v>
      </c>
      <c r="BM470" s="577">
        <v>50</v>
      </c>
      <c r="BN470" s="401"/>
      <c r="BO470" s="401"/>
      <c r="BP470" s="88">
        <f t="shared" si="235"/>
        <v>0</v>
      </c>
      <c r="BQ470" s="592">
        <v>50</v>
      </c>
      <c r="BR470" s="401"/>
      <c r="BS470" s="401"/>
      <c r="BT470" s="401"/>
      <c r="BU470" s="401"/>
      <c r="BV470" s="88">
        <f t="shared" si="236"/>
        <v>0</v>
      </c>
      <c r="BW470" s="592">
        <v>50</v>
      </c>
      <c r="BX470" s="401"/>
      <c r="BY470" s="401"/>
      <c r="BZ470" s="598">
        <f t="shared" si="237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38"/>
        <v>0</v>
      </c>
      <c r="CI470" s="592">
        <v>50</v>
      </c>
      <c r="CJ470" s="401"/>
      <c r="CK470" s="401"/>
      <c r="CL470" s="88">
        <f t="shared" si="239"/>
        <v>0</v>
      </c>
      <c r="CM470" s="592">
        <v>50</v>
      </c>
      <c r="CN470" s="577"/>
      <c r="CO470" s="401"/>
      <c r="CP470" s="598">
        <f t="shared" si="240"/>
        <v>0</v>
      </c>
      <c r="CQ470" s="577">
        <v>50</v>
      </c>
      <c r="CR470" s="577"/>
      <c r="CS470" s="401"/>
      <c r="CT470" s="88">
        <f t="shared" si="241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42"/>
        <v>0</v>
      </c>
      <c r="DE470" s="1211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1924"/>
      <c r="DY470" s="1913"/>
      <c r="DZ470" s="1914"/>
      <c r="EA470" s="1913"/>
      <c r="EB470" s="1913"/>
      <c r="EC470" s="1913"/>
      <c r="ED470" s="1914"/>
      <c r="EE470" s="1913"/>
      <c r="EF470" s="1913"/>
      <c r="EG470" s="1912"/>
      <c r="EH470" s="1924"/>
      <c r="EI470" s="1913"/>
      <c r="EJ470" s="1914"/>
      <c r="EK470" s="1913"/>
      <c r="EL470" s="1913"/>
      <c r="EM470" s="1913"/>
      <c r="EN470" s="1914"/>
      <c r="EO470" s="1913"/>
      <c r="EP470" s="1913"/>
      <c r="EQ470" s="1912"/>
    </row>
    <row r="471" spans="1:147" outlineLevel="1" x14ac:dyDescent="0.25">
      <c r="A471" s="6" t="s">
        <v>84</v>
      </c>
      <c r="B471" s="206"/>
      <c r="C471" s="206"/>
      <c r="D471" s="206"/>
      <c r="E471" s="1196"/>
      <c r="F471" s="1196"/>
      <c r="G471" s="1196"/>
      <c r="H471" s="206"/>
      <c r="I471" s="206"/>
      <c r="J471" s="206"/>
      <c r="K471" s="206"/>
      <c r="L471" s="1878"/>
      <c r="M471" s="19">
        <f t="shared" si="243"/>
        <v>1008650</v>
      </c>
      <c r="N471" s="19">
        <f t="shared" si="244"/>
        <v>1008700</v>
      </c>
      <c r="O471" s="236">
        <f t="shared" si="226"/>
        <v>50</v>
      </c>
      <c r="P471" s="592">
        <f t="shared" si="227"/>
        <v>50</v>
      </c>
      <c r="Q471" s="407"/>
      <c r="R471" s="407"/>
      <c r="S471" s="407"/>
      <c r="T471" s="407"/>
      <c r="U471" s="590">
        <f t="shared" si="228"/>
        <v>0</v>
      </c>
      <c r="V471" s="592">
        <v>50</v>
      </c>
      <c r="W471" s="577"/>
      <c r="X471" s="407"/>
      <c r="Y471" s="407"/>
      <c r="Z471" s="407"/>
      <c r="AA471" s="598">
        <f t="shared" si="229"/>
        <v>0</v>
      </c>
      <c r="AB471" s="592">
        <v>50</v>
      </c>
      <c r="AC471" s="401"/>
      <c r="AD471" s="401"/>
      <c r="AE471" s="401"/>
      <c r="AF471" s="401"/>
      <c r="AG471" s="598">
        <f t="shared" si="230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31"/>
        <v>0</v>
      </c>
      <c r="AR471" s="592">
        <v>50</v>
      </c>
      <c r="AS471" s="1022"/>
      <c r="AT471" s="1022"/>
      <c r="AU471" s="1022"/>
      <c r="AV471" s="1022"/>
      <c r="AW471" s="1022"/>
      <c r="AX471" s="1022"/>
      <c r="AY471" s="1022"/>
      <c r="AZ471" s="1022"/>
      <c r="BA471" s="598">
        <f t="shared" si="232"/>
        <v>0</v>
      </c>
      <c r="BB471" s="577">
        <v>50</v>
      </c>
      <c r="BC471" s="401"/>
      <c r="BD471" s="401"/>
      <c r="BE471" s="401"/>
      <c r="BF471" s="401"/>
      <c r="BG471" s="88">
        <f t="shared" si="233"/>
        <v>0</v>
      </c>
      <c r="BH471" s="592">
        <v>50</v>
      </c>
      <c r="BI471" s="401"/>
      <c r="BJ471" s="401"/>
      <c r="BK471" s="945"/>
      <c r="BL471" s="598">
        <f t="shared" si="234"/>
        <v>0</v>
      </c>
      <c r="BM471" s="577">
        <v>50</v>
      </c>
      <c r="BN471" s="401"/>
      <c r="BO471" s="401"/>
      <c r="BP471" s="88">
        <f t="shared" si="235"/>
        <v>0</v>
      </c>
      <c r="BQ471" s="592">
        <v>50</v>
      </c>
      <c r="BR471" s="401"/>
      <c r="BS471" s="401"/>
      <c r="BT471" s="401"/>
      <c r="BU471" s="401"/>
      <c r="BV471" s="88">
        <f t="shared" si="236"/>
        <v>0</v>
      </c>
      <c r="BW471" s="592">
        <v>50</v>
      </c>
      <c r="BX471" s="401"/>
      <c r="BY471" s="401"/>
      <c r="BZ471" s="598">
        <f t="shared" si="237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38"/>
        <v>0</v>
      </c>
      <c r="CI471" s="592">
        <v>50</v>
      </c>
      <c r="CJ471" s="401"/>
      <c r="CK471" s="401"/>
      <c r="CL471" s="88">
        <f t="shared" si="239"/>
        <v>0</v>
      </c>
      <c r="CM471" s="592">
        <v>50</v>
      </c>
      <c r="CN471" s="577"/>
      <c r="CO471" s="401"/>
      <c r="CP471" s="598">
        <f t="shared" si="240"/>
        <v>0</v>
      </c>
      <c r="CQ471" s="577">
        <v>50</v>
      </c>
      <c r="CR471" s="577"/>
      <c r="CS471" s="401"/>
      <c r="CT471" s="88">
        <f t="shared" si="241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42"/>
        <v>0</v>
      </c>
      <c r="DE471" s="1211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1924"/>
      <c r="DY471" s="1913"/>
      <c r="DZ471" s="1914"/>
      <c r="EA471" s="1913"/>
      <c r="EB471" s="1913"/>
      <c r="EC471" s="1913"/>
      <c r="ED471" s="1914"/>
      <c r="EE471" s="1913"/>
      <c r="EF471" s="1913"/>
      <c r="EG471" s="1912"/>
      <c r="EH471" s="1924"/>
      <c r="EI471" s="1913"/>
      <c r="EJ471" s="1914"/>
      <c r="EK471" s="1913"/>
      <c r="EL471" s="1913"/>
      <c r="EM471" s="1913"/>
      <c r="EN471" s="1914"/>
      <c r="EO471" s="1913"/>
      <c r="EP471" s="1913"/>
      <c r="EQ471" s="1912"/>
    </row>
    <row r="472" spans="1:147" outlineLevel="1" x14ac:dyDescent="0.25">
      <c r="A472" s="6" t="s">
        <v>84</v>
      </c>
      <c r="B472" s="206"/>
      <c r="C472" s="206"/>
      <c r="D472" s="206"/>
      <c r="E472" s="1196"/>
      <c r="F472" s="1196"/>
      <c r="G472" s="1196"/>
      <c r="H472" s="206"/>
      <c r="I472" s="206"/>
      <c r="J472" s="206"/>
      <c r="K472" s="206"/>
      <c r="L472" s="1878"/>
      <c r="M472" s="19">
        <f t="shared" si="243"/>
        <v>1008700</v>
      </c>
      <c r="N472" s="19">
        <f t="shared" si="244"/>
        <v>1008750</v>
      </c>
      <c r="O472" s="236">
        <f t="shared" si="226"/>
        <v>50</v>
      </c>
      <c r="P472" s="592">
        <f t="shared" si="227"/>
        <v>50</v>
      </c>
      <c r="Q472" s="407"/>
      <c r="R472" s="407"/>
      <c r="S472" s="407"/>
      <c r="T472" s="407"/>
      <c r="U472" s="590">
        <f t="shared" si="228"/>
        <v>0</v>
      </c>
      <c r="V472" s="592">
        <v>50</v>
      </c>
      <c r="W472" s="577"/>
      <c r="X472" s="407"/>
      <c r="Y472" s="407"/>
      <c r="Z472" s="407"/>
      <c r="AA472" s="598">
        <f t="shared" si="229"/>
        <v>0</v>
      </c>
      <c r="AB472" s="592">
        <v>50</v>
      </c>
      <c r="AC472" s="401"/>
      <c r="AD472" s="401"/>
      <c r="AE472" s="401"/>
      <c r="AF472" s="401"/>
      <c r="AG472" s="598">
        <f t="shared" si="230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31"/>
        <v>0</v>
      </c>
      <c r="AR472" s="592">
        <v>50</v>
      </c>
      <c r="AS472" s="1022"/>
      <c r="AT472" s="1022"/>
      <c r="AU472" s="1022"/>
      <c r="AV472" s="1022"/>
      <c r="AW472" s="1022"/>
      <c r="AX472" s="1022"/>
      <c r="AY472" s="1022"/>
      <c r="AZ472" s="1022"/>
      <c r="BA472" s="598">
        <f t="shared" si="232"/>
        <v>0</v>
      </c>
      <c r="BB472" s="577">
        <v>50</v>
      </c>
      <c r="BC472" s="401"/>
      <c r="BD472" s="401"/>
      <c r="BE472" s="401"/>
      <c r="BF472" s="401"/>
      <c r="BG472" s="88">
        <f t="shared" si="233"/>
        <v>0</v>
      </c>
      <c r="BH472" s="592">
        <v>50</v>
      </c>
      <c r="BI472" s="401"/>
      <c r="BJ472" s="401"/>
      <c r="BK472" s="945"/>
      <c r="BL472" s="598">
        <f t="shared" si="234"/>
        <v>0</v>
      </c>
      <c r="BM472" s="577">
        <v>50</v>
      </c>
      <c r="BN472" s="401"/>
      <c r="BO472" s="401"/>
      <c r="BP472" s="88">
        <f t="shared" si="235"/>
        <v>0</v>
      </c>
      <c r="BQ472" s="592">
        <v>50</v>
      </c>
      <c r="BR472" s="401"/>
      <c r="BS472" s="401"/>
      <c r="BT472" s="401"/>
      <c r="BU472" s="401"/>
      <c r="BV472" s="88">
        <f t="shared" si="236"/>
        <v>0</v>
      </c>
      <c r="BW472" s="592">
        <v>50</v>
      </c>
      <c r="BX472" s="401"/>
      <c r="BY472" s="401"/>
      <c r="BZ472" s="598">
        <f t="shared" si="237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38"/>
        <v>0</v>
      </c>
      <c r="CI472" s="592">
        <v>50</v>
      </c>
      <c r="CJ472" s="401"/>
      <c r="CK472" s="401"/>
      <c r="CL472" s="88">
        <f t="shared" si="239"/>
        <v>0</v>
      </c>
      <c r="CM472" s="592">
        <v>50</v>
      </c>
      <c r="CN472" s="577"/>
      <c r="CO472" s="401"/>
      <c r="CP472" s="598">
        <f t="shared" si="240"/>
        <v>0</v>
      </c>
      <c r="CQ472" s="577">
        <v>50</v>
      </c>
      <c r="CR472" s="577"/>
      <c r="CS472" s="401"/>
      <c r="CT472" s="88">
        <f t="shared" si="241"/>
        <v>0</v>
      </c>
      <c r="CU472" s="609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42"/>
        <v>0</v>
      </c>
      <c r="DE472" s="1211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1924"/>
      <c r="DY472" s="1913"/>
      <c r="DZ472" s="1914"/>
      <c r="EA472" s="1913"/>
      <c r="EB472" s="1913"/>
      <c r="EC472" s="1913"/>
      <c r="ED472" s="1914"/>
      <c r="EE472" s="1913"/>
      <c r="EF472" s="1913"/>
      <c r="EG472" s="1912"/>
      <c r="EH472" s="1924"/>
      <c r="EI472" s="1913"/>
      <c r="EJ472" s="1914"/>
      <c r="EK472" s="1913"/>
      <c r="EL472" s="1913"/>
      <c r="EM472" s="1913"/>
      <c r="EN472" s="1914"/>
      <c r="EO472" s="1913"/>
      <c r="EP472" s="1913"/>
      <c r="EQ472" s="1912"/>
    </row>
    <row r="473" spans="1:147" outlineLevel="1" x14ac:dyDescent="0.25">
      <c r="A473" s="6" t="s">
        <v>84</v>
      </c>
      <c r="B473" s="206"/>
      <c r="C473" s="206"/>
      <c r="D473" s="206"/>
      <c r="E473" s="1196"/>
      <c r="F473" s="1196"/>
      <c r="G473" s="1196"/>
      <c r="H473" s="206"/>
      <c r="I473" s="206"/>
      <c r="J473" s="206"/>
      <c r="K473" s="206"/>
      <c r="L473" s="1878"/>
      <c r="M473" s="19">
        <f t="shared" si="243"/>
        <v>1008750</v>
      </c>
      <c r="N473" s="19">
        <f t="shared" si="244"/>
        <v>1008800</v>
      </c>
      <c r="O473" s="236">
        <f t="shared" si="226"/>
        <v>50</v>
      </c>
      <c r="P473" s="592">
        <f t="shared" si="227"/>
        <v>50</v>
      </c>
      <c r="Q473" s="407"/>
      <c r="R473" s="407"/>
      <c r="S473" s="407"/>
      <c r="T473" s="407"/>
      <c r="U473" s="590">
        <f t="shared" si="228"/>
        <v>0</v>
      </c>
      <c r="V473" s="592">
        <v>50</v>
      </c>
      <c r="W473" s="577"/>
      <c r="X473" s="407"/>
      <c r="Y473" s="407"/>
      <c r="Z473" s="407"/>
      <c r="AA473" s="598">
        <f t="shared" si="229"/>
        <v>0</v>
      </c>
      <c r="AB473" s="592">
        <v>50</v>
      </c>
      <c r="AC473" s="401"/>
      <c r="AD473" s="401"/>
      <c r="AE473" s="401"/>
      <c r="AF473" s="401"/>
      <c r="AG473" s="598">
        <f t="shared" si="230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31"/>
        <v>0</v>
      </c>
      <c r="AR473" s="592">
        <v>50</v>
      </c>
      <c r="AS473" s="1022"/>
      <c r="AT473" s="1022"/>
      <c r="AU473" s="1022"/>
      <c r="AV473" s="1022"/>
      <c r="AW473" s="1022"/>
      <c r="AX473" s="1022"/>
      <c r="AY473" s="1022"/>
      <c r="AZ473" s="1022"/>
      <c r="BA473" s="598">
        <f t="shared" si="232"/>
        <v>0</v>
      </c>
      <c r="BB473" s="577">
        <v>50</v>
      </c>
      <c r="BC473" s="401"/>
      <c r="BD473" s="401"/>
      <c r="BE473" s="401"/>
      <c r="BF473" s="401"/>
      <c r="BG473" s="88">
        <f t="shared" si="233"/>
        <v>0</v>
      </c>
      <c r="BH473" s="592">
        <v>50</v>
      </c>
      <c r="BI473" s="401"/>
      <c r="BJ473" s="401"/>
      <c r="BK473" s="945"/>
      <c r="BL473" s="598">
        <f t="shared" si="234"/>
        <v>0</v>
      </c>
      <c r="BM473" s="577">
        <v>50</v>
      </c>
      <c r="BN473" s="401"/>
      <c r="BO473" s="401"/>
      <c r="BP473" s="88">
        <f t="shared" si="235"/>
        <v>0</v>
      </c>
      <c r="BQ473" s="592">
        <v>50</v>
      </c>
      <c r="BR473" s="401"/>
      <c r="BS473" s="401"/>
      <c r="BT473" s="401"/>
      <c r="BU473" s="401"/>
      <c r="BV473" s="88">
        <f t="shared" si="236"/>
        <v>0</v>
      </c>
      <c r="BW473" s="592">
        <v>50</v>
      </c>
      <c r="BX473" s="401"/>
      <c r="BY473" s="401"/>
      <c r="BZ473" s="598">
        <f t="shared" si="237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38"/>
        <v>0</v>
      </c>
      <c r="CI473" s="592">
        <v>50</v>
      </c>
      <c r="CJ473" s="401"/>
      <c r="CK473" s="401"/>
      <c r="CL473" s="88">
        <f t="shared" si="239"/>
        <v>0</v>
      </c>
      <c r="CM473" s="592">
        <v>50</v>
      </c>
      <c r="CN473" s="577"/>
      <c r="CO473" s="401"/>
      <c r="CP473" s="598">
        <f t="shared" si="240"/>
        <v>0</v>
      </c>
      <c r="CQ473" s="577">
        <v>50</v>
      </c>
      <c r="CR473" s="577"/>
      <c r="CS473" s="401"/>
      <c r="CT473" s="88">
        <f t="shared" si="241"/>
        <v>0</v>
      </c>
      <c r="CU473" s="609">
        <v>50</v>
      </c>
      <c r="CV473" s="577"/>
      <c r="CW473" s="415"/>
      <c r="CX473" s="415"/>
      <c r="CY473" s="415"/>
      <c r="CZ473" s="415"/>
      <c r="DA473" s="415"/>
      <c r="DB473" s="415"/>
      <c r="DC473" s="415"/>
      <c r="DD473" s="611">
        <f t="shared" si="242"/>
        <v>0</v>
      </c>
      <c r="DE473" s="1211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1924"/>
      <c r="DY473" s="1913"/>
      <c r="DZ473" s="1914"/>
      <c r="EA473" s="1913"/>
      <c r="EB473" s="1913"/>
      <c r="EC473" s="1913"/>
      <c r="ED473" s="1914"/>
      <c r="EE473" s="1913"/>
      <c r="EF473" s="1913"/>
      <c r="EG473" s="1912"/>
      <c r="EH473" s="1924"/>
      <c r="EI473" s="1913"/>
      <c r="EJ473" s="1914"/>
      <c r="EK473" s="1913"/>
      <c r="EL473" s="1913"/>
      <c r="EM473" s="1913"/>
      <c r="EN473" s="1914"/>
      <c r="EO473" s="1913"/>
      <c r="EP473" s="1913"/>
      <c r="EQ473" s="1912"/>
    </row>
    <row r="474" spans="1:147" outlineLevel="1" x14ac:dyDescent="0.25">
      <c r="A474" s="6" t="s">
        <v>84</v>
      </c>
      <c r="B474" s="206"/>
      <c r="C474" s="206"/>
      <c r="D474" s="206"/>
      <c r="E474" s="1196"/>
      <c r="F474" s="1196"/>
      <c r="G474" s="1196"/>
      <c r="H474" s="206"/>
      <c r="I474" s="206"/>
      <c r="J474" s="206"/>
      <c r="K474" s="206"/>
      <c r="L474" s="1878"/>
      <c r="M474" s="19">
        <f t="shared" si="243"/>
        <v>1008800</v>
      </c>
      <c r="N474" s="19">
        <f t="shared" si="244"/>
        <v>1008850</v>
      </c>
      <c r="O474" s="236">
        <f t="shared" si="226"/>
        <v>50</v>
      </c>
      <c r="P474" s="592">
        <f t="shared" si="227"/>
        <v>50</v>
      </c>
      <c r="Q474" s="407"/>
      <c r="R474" s="407"/>
      <c r="S474" s="407"/>
      <c r="T474" s="407"/>
      <c r="U474" s="590">
        <f t="shared" si="228"/>
        <v>0</v>
      </c>
      <c r="V474" s="592">
        <v>50</v>
      </c>
      <c r="W474" s="577"/>
      <c r="X474" s="407"/>
      <c r="Y474" s="407"/>
      <c r="Z474" s="407"/>
      <c r="AA474" s="598">
        <f t="shared" si="229"/>
        <v>0</v>
      </c>
      <c r="AB474" s="592">
        <v>50</v>
      </c>
      <c r="AC474" s="401"/>
      <c r="AD474" s="401"/>
      <c r="AE474" s="401"/>
      <c r="AF474" s="401"/>
      <c r="AG474" s="598">
        <f t="shared" si="230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31"/>
        <v>0</v>
      </c>
      <c r="AR474" s="592">
        <v>50</v>
      </c>
      <c r="AS474" s="1022"/>
      <c r="AT474" s="1022"/>
      <c r="AU474" s="1022"/>
      <c r="AV474" s="1022"/>
      <c r="AW474" s="1022"/>
      <c r="AX474" s="1022"/>
      <c r="AY474" s="1022"/>
      <c r="AZ474" s="1022"/>
      <c r="BA474" s="598">
        <f t="shared" si="232"/>
        <v>0</v>
      </c>
      <c r="BB474" s="577">
        <v>50</v>
      </c>
      <c r="BC474" s="401"/>
      <c r="BD474" s="401"/>
      <c r="BE474" s="401"/>
      <c r="BF474" s="401"/>
      <c r="BG474" s="88">
        <f t="shared" si="233"/>
        <v>0</v>
      </c>
      <c r="BH474" s="592">
        <v>50</v>
      </c>
      <c r="BI474" s="401"/>
      <c r="BJ474" s="401"/>
      <c r="BK474" s="945"/>
      <c r="BL474" s="598">
        <f t="shared" si="234"/>
        <v>0</v>
      </c>
      <c r="BM474" s="577">
        <v>50</v>
      </c>
      <c r="BN474" s="401"/>
      <c r="BO474" s="401"/>
      <c r="BP474" s="88">
        <f t="shared" si="235"/>
        <v>0</v>
      </c>
      <c r="BQ474" s="592">
        <v>50</v>
      </c>
      <c r="BR474" s="401"/>
      <c r="BS474" s="401"/>
      <c r="BT474" s="401"/>
      <c r="BU474" s="401"/>
      <c r="BV474" s="88">
        <f t="shared" si="236"/>
        <v>0</v>
      </c>
      <c r="BW474" s="592">
        <v>50</v>
      </c>
      <c r="BX474" s="401"/>
      <c r="BY474" s="401"/>
      <c r="BZ474" s="598">
        <f t="shared" si="237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38"/>
        <v>0</v>
      </c>
      <c r="CI474" s="592">
        <v>50</v>
      </c>
      <c r="CJ474" s="401"/>
      <c r="CK474" s="401"/>
      <c r="CL474" s="88">
        <f t="shared" si="239"/>
        <v>0</v>
      </c>
      <c r="CM474" s="592">
        <v>50</v>
      </c>
      <c r="CN474" s="577"/>
      <c r="CO474" s="401"/>
      <c r="CP474" s="598">
        <f t="shared" si="240"/>
        <v>0</v>
      </c>
      <c r="CQ474" s="577">
        <v>50</v>
      </c>
      <c r="CR474" s="577"/>
      <c r="CS474" s="401"/>
      <c r="CT474" s="88">
        <f t="shared" si="241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42"/>
        <v>0</v>
      </c>
      <c r="DE474" s="1211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1924"/>
      <c r="DY474" s="1913"/>
      <c r="DZ474" s="1914"/>
      <c r="EA474" s="1913"/>
      <c r="EB474" s="1913"/>
      <c r="EC474" s="1913"/>
      <c r="ED474" s="1914"/>
      <c r="EE474" s="1913"/>
      <c r="EF474" s="1913"/>
      <c r="EG474" s="1912"/>
      <c r="EH474" s="1924"/>
      <c r="EI474" s="1913"/>
      <c r="EJ474" s="1914"/>
      <c r="EK474" s="1913"/>
      <c r="EL474" s="1913"/>
      <c r="EM474" s="1913"/>
      <c r="EN474" s="1914"/>
      <c r="EO474" s="1913"/>
      <c r="EP474" s="1913"/>
      <c r="EQ474" s="1912"/>
    </row>
    <row r="475" spans="1:147" outlineLevel="1" x14ac:dyDescent="0.25">
      <c r="A475" s="6" t="s">
        <v>84</v>
      </c>
      <c r="B475" s="206"/>
      <c r="C475" s="206"/>
      <c r="D475" s="206"/>
      <c r="E475" s="1196"/>
      <c r="F475" s="1196"/>
      <c r="G475" s="1196"/>
      <c r="H475" s="206"/>
      <c r="I475" s="206"/>
      <c r="J475" s="206"/>
      <c r="K475" s="206"/>
      <c r="L475" s="1878"/>
      <c r="M475" s="19">
        <f t="shared" si="243"/>
        <v>1008850</v>
      </c>
      <c r="N475" s="19">
        <f t="shared" si="244"/>
        <v>1008900</v>
      </c>
      <c r="O475" s="236">
        <f t="shared" si="226"/>
        <v>50</v>
      </c>
      <c r="P475" s="592">
        <f t="shared" si="227"/>
        <v>50</v>
      </c>
      <c r="Q475" s="407"/>
      <c r="R475" s="407"/>
      <c r="S475" s="407"/>
      <c r="T475" s="407"/>
      <c r="U475" s="590">
        <f t="shared" si="228"/>
        <v>0</v>
      </c>
      <c r="V475" s="592">
        <v>50</v>
      </c>
      <c r="W475" s="577"/>
      <c r="X475" s="407"/>
      <c r="Y475" s="407"/>
      <c r="Z475" s="407"/>
      <c r="AA475" s="598">
        <f t="shared" si="229"/>
        <v>0</v>
      </c>
      <c r="AB475" s="592">
        <v>50</v>
      </c>
      <c r="AC475" s="401"/>
      <c r="AD475" s="401"/>
      <c r="AE475" s="401"/>
      <c r="AF475" s="401"/>
      <c r="AG475" s="598">
        <f t="shared" si="230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31"/>
        <v>0</v>
      </c>
      <c r="AR475" s="592">
        <v>50</v>
      </c>
      <c r="AS475" s="1022"/>
      <c r="AT475" s="1022"/>
      <c r="AU475" s="1022"/>
      <c r="AV475" s="1022"/>
      <c r="AW475" s="1022"/>
      <c r="AX475" s="1022"/>
      <c r="AY475" s="1022"/>
      <c r="AZ475" s="1022"/>
      <c r="BA475" s="598">
        <f t="shared" si="232"/>
        <v>0</v>
      </c>
      <c r="BB475" s="577">
        <v>50</v>
      </c>
      <c r="BC475" s="401"/>
      <c r="BD475" s="401"/>
      <c r="BE475" s="401"/>
      <c r="BF475" s="401"/>
      <c r="BG475" s="88">
        <f t="shared" si="233"/>
        <v>0</v>
      </c>
      <c r="BH475" s="592">
        <v>50</v>
      </c>
      <c r="BI475" s="401"/>
      <c r="BJ475" s="401"/>
      <c r="BK475" s="945"/>
      <c r="BL475" s="598">
        <f t="shared" si="234"/>
        <v>0</v>
      </c>
      <c r="BM475" s="577">
        <v>50</v>
      </c>
      <c r="BN475" s="401"/>
      <c r="BO475" s="401"/>
      <c r="BP475" s="88">
        <f t="shared" si="235"/>
        <v>0</v>
      </c>
      <c r="BQ475" s="592">
        <v>50</v>
      </c>
      <c r="BR475" s="401"/>
      <c r="BS475" s="401"/>
      <c r="BT475" s="401"/>
      <c r="BU475" s="401"/>
      <c r="BV475" s="88">
        <f t="shared" si="236"/>
        <v>0</v>
      </c>
      <c r="BW475" s="592">
        <v>50</v>
      </c>
      <c r="BX475" s="401"/>
      <c r="BY475" s="401"/>
      <c r="BZ475" s="598">
        <f t="shared" si="237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38"/>
        <v>0</v>
      </c>
      <c r="CI475" s="592">
        <v>50</v>
      </c>
      <c r="CJ475" s="401"/>
      <c r="CK475" s="401"/>
      <c r="CL475" s="88">
        <f t="shared" si="239"/>
        <v>0</v>
      </c>
      <c r="CM475" s="592">
        <v>50</v>
      </c>
      <c r="CN475" s="577"/>
      <c r="CO475" s="401"/>
      <c r="CP475" s="598">
        <f t="shared" si="240"/>
        <v>0</v>
      </c>
      <c r="CQ475" s="577">
        <v>50</v>
      </c>
      <c r="CR475" s="577"/>
      <c r="CS475" s="401"/>
      <c r="CT475" s="88">
        <f t="shared" si="241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42"/>
        <v>0</v>
      </c>
      <c r="DE475" s="1211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1924"/>
      <c r="DY475" s="1913"/>
      <c r="DZ475" s="1914"/>
      <c r="EA475" s="1913"/>
      <c r="EB475" s="1913"/>
      <c r="EC475" s="1913"/>
      <c r="ED475" s="1914"/>
      <c r="EE475" s="1913"/>
      <c r="EF475" s="1913"/>
      <c r="EG475" s="1912"/>
      <c r="EH475" s="1924"/>
      <c r="EI475" s="1913"/>
      <c r="EJ475" s="1914"/>
      <c r="EK475" s="1913"/>
      <c r="EL475" s="1913"/>
      <c r="EM475" s="1913"/>
      <c r="EN475" s="1914"/>
      <c r="EO475" s="1913"/>
      <c r="EP475" s="1913"/>
      <c r="EQ475" s="1912"/>
    </row>
    <row r="476" spans="1:147" outlineLevel="1" x14ac:dyDescent="0.25">
      <c r="A476" s="6" t="s">
        <v>84</v>
      </c>
      <c r="B476" s="206"/>
      <c r="C476" s="206"/>
      <c r="D476" s="206"/>
      <c r="E476" s="1196"/>
      <c r="F476" s="1196"/>
      <c r="G476" s="1196"/>
      <c r="H476" s="206"/>
      <c r="I476" s="206"/>
      <c r="J476" s="206"/>
      <c r="K476" s="206"/>
      <c r="L476" s="1878"/>
      <c r="M476" s="19">
        <f t="shared" si="243"/>
        <v>1008900</v>
      </c>
      <c r="N476" s="19">
        <f t="shared" si="244"/>
        <v>1008950</v>
      </c>
      <c r="O476" s="236">
        <f t="shared" si="226"/>
        <v>50</v>
      </c>
      <c r="P476" s="592">
        <f t="shared" si="227"/>
        <v>50</v>
      </c>
      <c r="Q476" s="407"/>
      <c r="R476" s="407"/>
      <c r="S476" s="407"/>
      <c r="T476" s="407"/>
      <c r="U476" s="590">
        <f t="shared" si="228"/>
        <v>0</v>
      </c>
      <c r="V476" s="592">
        <v>50</v>
      </c>
      <c r="W476" s="577"/>
      <c r="X476" s="407"/>
      <c r="Y476" s="407"/>
      <c r="Z476" s="407"/>
      <c r="AA476" s="598">
        <f t="shared" si="229"/>
        <v>0</v>
      </c>
      <c r="AB476" s="592">
        <v>50</v>
      </c>
      <c r="AC476" s="401"/>
      <c r="AD476" s="401"/>
      <c r="AE476" s="401"/>
      <c r="AF476" s="401"/>
      <c r="AG476" s="598">
        <f t="shared" si="230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31"/>
        <v>0</v>
      </c>
      <c r="AR476" s="592">
        <v>50</v>
      </c>
      <c r="AS476" s="1022"/>
      <c r="AT476" s="1022"/>
      <c r="AU476" s="1022"/>
      <c r="AV476" s="1022"/>
      <c r="AW476" s="1022"/>
      <c r="AX476" s="1022"/>
      <c r="AY476" s="1022"/>
      <c r="AZ476" s="1022"/>
      <c r="BA476" s="598">
        <f t="shared" si="232"/>
        <v>0</v>
      </c>
      <c r="BB476" s="577">
        <v>50</v>
      </c>
      <c r="BC476" s="401"/>
      <c r="BD476" s="401"/>
      <c r="BE476" s="401"/>
      <c r="BF476" s="401"/>
      <c r="BG476" s="88">
        <f t="shared" si="233"/>
        <v>0</v>
      </c>
      <c r="BH476" s="592">
        <v>50</v>
      </c>
      <c r="BI476" s="401"/>
      <c r="BJ476" s="401"/>
      <c r="BK476" s="945"/>
      <c r="BL476" s="598">
        <f t="shared" si="234"/>
        <v>0</v>
      </c>
      <c r="BM476" s="577">
        <v>50</v>
      </c>
      <c r="BN476" s="401"/>
      <c r="BO476" s="401"/>
      <c r="BP476" s="88">
        <f t="shared" si="235"/>
        <v>0</v>
      </c>
      <c r="BQ476" s="592">
        <v>50</v>
      </c>
      <c r="BR476" s="401"/>
      <c r="BS476" s="401"/>
      <c r="BT476" s="401"/>
      <c r="BU476" s="401"/>
      <c r="BV476" s="88">
        <f t="shared" si="236"/>
        <v>0</v>
      </c>
      <c r="BW476" s="592">
        <v>50</v>
      </c>
      <c r="BX476" s="401"/>
      <c r="BY476" s="401"/>
      <c r="BZ476" s="598">
        <f t="shared" si="237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38"/>
        <v>0</v>
      </c>
      <c r="CI476" s="592">
        <v>50</v>
      </c>
      <c r="CJ476" s="401"/>
      <c r="CK476" s="401"/>
      <c r="CL476" s="88">
        <f t="shared" si="239"/>
        <v>0</v>
      </c>
      <c r="CM476" s="592">
        <v>50</v>
      </c>
      <c r="CN476" s="577"/>
      <c r="CO476" s="401"/>
      <c r="CP476" s="598">
        <f t="shared" si="240"/>
        <v>0</v>
      </c>
      <c r="CQ476" s="577">
        <v>50</v>
      </c>
      <c r="CR476" s="577"/>
      <c r="CS476" s="401"/>
      <c r="CT476" s="88">
        <f t="shared" si="241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42"/>
        <v>0</v>
      </c>
      <c r="DE476" s="1211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1924"/>
      <c r="DY476" s="1913"/>
      <c r="DZ476" s="1914"/>
      <c r="EA476" s="1913"/>
      <c r="EB476" s="1913"/>
      <c r="EC476" s="1913"/>
      <c r="ED476" s="1914"/>
      <c r="EE476" s="1913"/>
      <c r="EF476" s="1913"/>
      <c r="EG476" s="1912"/>
      <c r="EH476" s="1924"/>
      <c r="EI476" s="1913"/>
      <c r="EJ476" s="1914"/>
      <c r="EK476" s="1913"/>
      <c r="EL476" s="1913"/>
      <c r="EM476" s="1913"/>
      <c r="EN476" s="1914"/>
      <c r="EO476" s="1913"/>
      <c r="EP476" s="1913"/>
      <c r="EQ476" s="1912"/>
    </row>
    <row r="477" spans="1:147" outlineLevel="1" x14ac:dyDescent="0.25">
      <c r="A477" s="6" t="s">
        <v>84</v>
      </c>
      <c r="B477" s="206"/>
      <c r="C477" s="206"/>
      <c r="D477" s="206"/>
      <c r="E477" s="1196"/>
      <c r="F477" s="1196"/>
      <c r="G477" s="1196"/>
      <c r="H477" s="206"/>
      <c r="I477" s="206"/>
      <c r="J477" s="206"/>
      <c r="K477" s="206"/>
      <c r="L477" s="1878"/>
      <c r="M477" s="19">
        <f t="shared" si="243"/>
        <v>1008950</v>
      </c>
      <c r="N477" s="19">
        <f t="shared" si="244"/>
        <v>1009000</v>
      </c>
      <c r="O477" s="236">
        <f t="shared" si="226"/>
        <v>50</v>
      </c>
      <c r="P477" s="592">
        <f t="shared" si="227"/>
        <v>50</v>
      </c>
      <c r="Q477" s="407"/>
      <c r="R477" s="407"/>
      <c r="S477" s="407"/>
      <c r="T477" s="407"/>
      <c r="U477" s="590">
        <f t="shared" si="228"/>
        <v>0</v>
      </c>
      <c r="V477" s="592">
        <v>50</v>
      </c>
      <c r="W477" s="577"/>
      <c r="X477" s="407"/>
      <c r="Y477" s="407"/>
      <c r="Z477" s="407"/>
      <c r="AA477" s="598">
        <f t="shared" si="229"/>
        <v>0</v>
      </c>
      <c r="AB477" s="592">
        <v>50</v>
      </c>
      <c r="AC477" s="401"/>
      <c r="AD477" s="401"/>
      <c r="AE477" s="401"/>
      <c r="AF477" s="401"/>
      <c r="AG477" s="598">
        <f t="shared" si="230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31"/>
        <v>0</v>
      </c>
      <c r="AR477" s="592">
        <v>50</v>
      </c>
      <c r="AS477" s="1022"/>
      <c r="AT477" s="1022"/>
      <c r="AU477" s="1022"/>
      <c r="AV477" s="1022"/>
      <c r="AW477" s="1022"/>
      <c r="AX477" s="1022"/>
      <c r="AY477" s="1022"/>
      <c r="AZ477" s="1022"/>
      <c r="BA477" s="598">
        <f t="shared" si="232"/>
        <v>0</v>
      </c>
      <c r="BB477" s="577">
        <v>50</v>
      </c>
      <c r="BC477" s="401"/>
      <c r="BD477" s="401"/>
      <c r="BE477" s="401"/>
      <c r="BF477" s="401"/>
      <c r="BG477" s="88">
        <f t="shared" si="233"/>
        <v>0</v>
      </c>
      <c r="BH477" s="592">
        <v>50</v>
      </c>
      <c r="BI477" s="401"/>
      <c r="BJ477" s="401"/>
      <c r="BK477" s="945"/>
      <c r="BL477" s="598">
        <f t="shared" si="234"/>
        <v>0</v>
      </c>
      <c r="BM477" s="577">
        <v>50</v>
      </c>
      <c r="BN477" s="401"/>
      <c r="BO477" s="401"/>
      <c r="BP477" s="88">
        <f t="shared" si="235"/>
        <v>0</v>
      </c>
      <c r="BQ477" s="592">
        <v>50</v>
      </c>
      <c r="BR477" s="401"/>
      <c r="BS477" s="401"/>
      <c r="BT477" s="401"/>
      <c r="BU477" s="401"/>
      <c r="BV477" s="88">
        <f t="shared" si="236"/>
        <v>0</v>
      </c>
      <c r="BW477" s="592">
        <v>50</v>
      </c>
      <c r="BX477" s="401"/>
      <c r="BY477" s="401"/>
      <c r="BZ477" s="598">
        <f t="shared" si="237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38"/>
        <v>0</v>
      </c>
      <c r="CI477" s="592">
        <v>50</v>
      </c>
      <c r="CJ477" s="401"/>
      <c r="CK477" s="401"/>
      <c r="CL477" s="88">
        <f t="shared" si="239"/>
        <v>0</v>
      </c>
      <c r="CM477" s="592">
        <v>50</v>
      </c>
      <c r="CN477" s="577"/>
      <c r="CO477" s="401"/>
      <c r="CP477" s="598">
        <f t="shared" si="240"/>
        <v>0</v>
      </c>
      <c r="CQ477" s="577">
        <v>50</v>
      </c>
      <c r="CR477" s="577"/>
      <c r="CS477" s="401"/>
      <c r="CT477" s="88">
        <f t="shared" si="241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42"/>
        <v>0</v>
      </c>
      <c r="DE477" s="1211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1924"/>
      <c r="DY477" s="1913"/>
      <c r="DZ477" s="1914"/>
      <c r="EA477" s="1913"/>
      <c r="EB477" s="1913"/>
      <c r="EC477" s="1913"/>
      <c r="ED477" s="1914"/>
      <c r="EE477" s="1913"/>
      <c r="EF477" s="1913"/>
      <c r="EG477" s="1912"/>
      <c r="EH477" s="1924"/>
      <c r="EI477" s="1913"/>
      <c r="EJ477" s="1914"/>
      <c r="EK477" s="1913"/>
      <c r="EL477" s="1913"/>
      <c r="EM477" s="1913"/>
      <c r="EN477" s="1914"/>
      <c r="EO477" s="1913"/>
      <c r="EP477" s="1913"/>
      <c r="EQ477" s="1912"/>
    </row>
    <row r="478" spans="1:147" outlineLevel="1" x14ac:dyDescent="0.25">
      <c r="A478" s="6" t="s">
        <v>84</v>
      </c>
      <c r="B478" s="206"/>
      <c r="C478" s="206"/>
      <c r="D478" s="206" t="s">
        <v>2795</v>
      </c>
      <c r="E478" s="1196"/>
      <c r="F478" s="1196"/>
      <c r="G478" s="1196"/>
      <c r="H478" s="206"/>
      <c r="I478" s="206"/>
      <c r="J478" s="206"/>
      <c r="K478" s="206"/>
      <c r="L478" s="1878"/>
      <c r="M478" s="19">
        <f t="shared" si="243"/>
        <v>1009000</v>
      </c>
      <c r="N478" s="19">
        <f t="shared" si="244"/>
        <v>1009050</v>
      </c>
      <c r="O478" s="236">
        <f t="shared" si="226"/>
        <v>50</v>
      </c>
      <c r="P478" s="592">
        <f t="shared" si="227"/>
        <v>50</v>
      </c>
      <c r="Q478" s="407"/>
      <c r="R478" s="407"/>
      <c r="S478" s="407"/>
      <c r="T478" s="407"/>
      <c r="U478" s="590">
        <f t="shared" si="228"/>
        <v>0</v>
      </c>
      <c r="V478" s="592">
        <v>50</v>
      </c>
      <c r="W478" s="577"/>
      <c r="X478" s="407"/>
      <c r="Y478" s="407"/>
      <c r="Z478" s="407"/>
      <c r="AA478" s="598">
        <f t="shared" si="229"/>
        <v>0</v>
      </c>
      <c r="AB478" s="592">
        <v>50</v>
      </c>
      <c r="AC478" s="401"/>
      <c r="AD478" s="401"/>
      <c r="AE478" s="401"/>
      <c r="AF478" s="401"/>
      <c r="AG478" s="598">
        <f t="shared" si="230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31"/>
        <v>0</v>
      </c>
      <c r="AR478" s="592">
        <v>50</v>
      </c>
      <c r="AS478" s="1022"/>
      <c r="AT478" s="1022"/>
      <c r="AU478" s="1022"/>
      <c r="AV478" s="1022"/>
      <c r="AW478" s="1022"/>
      <c r="AX478" s="1022"/>
      <c r="AY478" s="1022"/>
      <c r="AZ478" s="1022"/>
      <c r="BA478" s="598">
        <f t="shared" si="232"/>
        <v>0</v>
      </c>
      <c r="BB478" s="577">
        <v>50</v>
      </c>
      <c r="BC478" s="401"/>
      <c r="BD478" s="401"/>
      <c r="BE478" s="401"/>
      <c r="BF478" s="401"/>
      <c r="BG478" s="88">
        <f t="shared" si="233"/>
        <v>0</v>
      </c>
      <c r="BH478" s="592">
        <v>50</v>
      </c>
      <c r="BI478" s="401"/>
      <c r="BJ478" s="401"/>
      <c r="BK478" s="945"/>
      <c r="BL478" s="598">
        <f t="shared" si="234"/>
        <v>0</v>
      </c>
      <c r="BM478" s="577">
        <v>50</v>
      </c>
      <c r="BN478" s="401"/>
      <c r="BO478" s="401"/>
      <c r="BP478" s="88">
        <f t="shared" si="235"/>
        <v>0</v>
      </c>
      <c r="BQ478" s="592">
        <v>50</v>
      </c>
      <c r="BR478" s="401"/>
      <c r="BS478" s="401"/>
      <c r="BT478" s="401"/>
      <c r="BU478" s="401"/>
      <c r="BV478" s="88">
        <f t="shared" si="236"/>
        <v>0</v>
      </c>
      <c r="BW478" s="592">
        <v>50</v>
      </c>
      <c r="BX478" s="401"/>
      <c r="BY478" s="401"/>
      <c r="BZ478" s="598">
        <f t="shared" si="237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38"/>
        <v>0</v>
      </c>
      <c r="CI478" s="592">
        <v>50</v>
      </c>
      <c r="CJ478" s="401"/>
      <c r="CK478" s="401"/>
      <c r="CL478" s="88">
        <f t="shared" si="239"/>
        <v>0</v>
      </c>
      <c r="CM478" s="592">
        <v>50</v>
      </c>
      <c r="CN478" s="577"/>
      <c r="CO478" s="401"/>
      <c r="CP478" s="598">
        <f t="shared" si="240"/>
        <v>0</v>
      </c>
      <c r="CQ478" s="577">
        <v>50</v>
      </c>
      <c r="CR478" s="577"/>
      <c r="CS478" s="401"/>
      <c r="CT478" s="88">
        <f t="shared" si="241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42"/>
        <v>0</v>
      </c>
      <c r="DE478" s="1211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1924"/>
      <c r="DY478" s="1913"/>
      <c r="DZ478" s="1914"/>
      <c r="EA478" s="1913"/>
      <c r="EB478" s="1913"/>
      <c r="EC478" s="1913"/>
      <c r="ED478" s="1914"/>
      <c r="EE478" s="1913"/>
      <c r="EF478" s="1913"/>
      <c r="EG478" s="1912"/>
      <c r="EH478" s="1924"/>
      <c r="EI478" s="1913"/>
      <c r="EJ478" s="1914"/>
      <c r="EK478" s="1913"/>
      <c r="EL478" s="1913"/>
      <c r="EM478" s="1913"/>
      <c r="EN478" s="1914"/>
      <c r="EO478" s="1913"/>
      <c r="EP478" s="1913"/>
      <c r="EQ478" s="1912"/>
    </row>
    <row r="479" spans="1:147" outlineLevel="1" x14ac:dyDescent="0.25">
      <c r="A479" s="6" t="s">
        <v>84</v>
      </c>
      <c r="B479" s="206"/>
      <c r="C479" s="206"/>
      <c r="D479" s="206"/>
      <c r="E479" s="1196"/>
      <c r="F479" s="1196"/>
      <c r="G479" s="1196"/>
      <c r="H479" s="206"/>
      <c r="I479" s="206"/>
      <c r="J479" s="206"/>
      <c r="K479" s="206"/>
      <c r="L479" s="1878"/>
      <c r="M479" s="19">
        <f t="shared" si="243"/>
        <v>1009050</v>
      </c>
      <c r="N479" s="19">
        <f t="shared" si="244"/>
        <v>1009100</v>
      </c>
      <c r="O479" s="236">
        <f t="shared" si="226"/>
        <v>50</v>
      </c>
      <c r="P479" s="592">
        <f t="shared" si="227"/>
        <v>50</v>
      </c>
      <c r="Q479" s="407"/>
      <c r="R479" s="407"/>
      <c r="S479" s="407"/>
      <c r="T479" s="407"/>
      <c r="U479" s="590">
        <f t="shared" si="228"/>
        <v>0</v>
      </c>
      <c r="V479" s="592">
        <v>50</v>
      </c>
      <c r="W479" s="577"/>
      <c r="X479" s="407"/>
      <c r="Y479" s="407"/>
      <c r="Z479" s="407"/>
      <c r="AA479" s="598">
        <f t="shared" si="229"/>
        <v>0</v>
      </c>
      <c r="AB479" s="592">
        <v>50</v>
      </c>
      <c r="AC479" s="401"/>
      <c r="AD479" s="401"/>
      <c r="AE479" s="401"/>
      <c r="AF479" s="401"/>
      <c r="AG479" s="598">
        <f t="shared" si="230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31"/>
        <v>0</v>
      </c>
      <c r="AR479" s="592">
        <v>50</v>
      </c>
      <c r="AS479" s="1022"/>
      <c r="AT479" s="1022"/>
      <c r="AU479" s="1022"/>
      <c r="AV479" s="1022"/>
      <c r="AW479" s="1022"/>
      <c r="AX479" s="1022"/>
      <c r="AY479" s="1022"/>
      <c r="AZ479" s="1022"/>
      <c r="BA479" s="598">
        <f t="shared" si="232"/>
        <v>0</v>
      </c>
      <c r="BB479" s="577">
        <v>50</v>
      </c>
      <c r="BC479" s="401"/>
      <c r="BD479" s="401"/>
      <c r="BE479" s="401"/>
      <c r="BF479" s="401"/>
      <c r="BG479" s="88">
        <f t="shared" si="233"/>
        <v>0</v>
      </c>
      <c r="BH479" s="592">
        <v>50</v>
      </c>
      <c r="BI479" s="401"/>
      <c r="BJ479" s="401"/>
      <c r="BK479" s="945"/>
      <c r="BL479" s="598">
        <f t="shared" si="234"/>
        <v>0</v>
      </c>
      <c r="BM479" s="577">
        <v>50</v>
      </c>
      <c r="BN479" s="401"/>
      <c r="BO479" s="401"/>
      <c r="BP479" s="88">
        <f t="shared" si="235"/>
        <v>0</v>
      </c>
      <c r="BQ479" s="592">
        <v>50</v>
      </c>
      <c r="BR479" s="401"/>
      <c r="BS479" s="401"/>
      <c r="BT479" s="401"/>
      <c r="BU479" s="401"/>
      <c r="BV479" s="88">
        <f t="shared" si="236"/>
        <v>0</v>
      </c>
      <c r="BW479" s="592">
        <v>50</v>
      </c>
      <c r="BX479" s="401"/>
      <c r="BY479" s="401"/>
      <c r="BZ479" s="598">
        <f t="shared" si="237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38"/>
        <v>0</v>
      </c>
      <c r="CI479" s="592">
        <v>50</v>
      </c>
      <c r="CJ479" s="401"/>
      <c r="CK479" s="401"/>
      <c r="CL479" s="88">
        <f t="shared" si="239"/>
        <v>0</v>
      </c>
      <c r="CM479" s="592">
        <v>50</v>
      </c>
      <c r="CN479" s="577"/>
      <c r="CO479" s="401"/>
      <c r="CP479" s="598">
        <f t="shared" si="240"/>
        <v>0</v>
      </c>
      <c r="CQ479" s="577">
        <v>50</v>
      </c>
      <c r="CR479" s="577"/>
      <c r="CS479" s="401"/>
      <c r="CT479" s="88">
        <f t="shared" si="241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42"/>
        <v>0</v>
      </c>
      <c r="DE479" s="1211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1924"/>
      <c r="DY479" s="1913"/>
      <c r="DZ479" s="1914"/>
      <c r="EA479" s="1913"/>
      <c r="EB479" s="1913"/>
      <c r="EC479" s="1913"/>
      <c r="ED479" s="1914"/>
      <c r="EE479" s="1913"/>
      <c r="EF479" s="1913"/>
      <c r="EG479" s="1912"/>
      <c r="EH479" s="1924"/>
      <c r="EI479" s="1913"/>
      <c r="EJ479" s="1914"/>
      <c r="EK479" s="1913"/>
      <c r="EL479" s="1913"/>
      <c r="EM479" s="1913"/>
      <c r="EN479" s="1914"/>
      <c r="EO479" s="1913"/>
      <c r="EP479" s="1913"/>
      <c r="EQ479" s="1912"/>
    </row>
    <row r="480" spans="1:147" outlineLevel="1" x14ac:dyDescent="0.25">
      <c r="A480" s="6" t="s">
        <v>84</v>
      </c>
      <c r="B480" s="206"/>
      <c r="C480" s="206"/>
      <c r="D480" s="206"/>
      <c r="E480" s="1196"/>
      <c r="F480" s="1196"/>
      <c r="G480" s="1196"/>
      <c r="H480" s="206"/>
      <c r="I480" s="206"/>
      <c r="J480" s="206"/>
      <c r="K480" s="206"/>
      <c r="L480" s="1878"/>
      <c r="M480" s="19">
        <f t="shared" si="243"/>
        <v>1009100</v>
      </c>
      <c r="N480" s="19">
        <f t="shared" si="244"/>
        <v>1009150</v>
      </c>
      <c r="O480" s="236">
        <f t="shared" si="226"/>
        <v>50</v>
      </c>
      <c r="P480" s="592">
        <f t="shared" si="227"/>
        <v>50</v>
      </c>
      <c r="Q480" s="407"/>
      <c r="R480" s="407"/>
      <c r="S480" s="407"/>
      <c r="T480" s="407"/>
      <c r="U480" s="590">
        <f t="shared" si="228"/>
        <v>0</v>
      </c>
      <c r="V480" s="592">
        <v>50</v>
      </c>
      <c r="W480" s="577"/>
      <c r="X480" s="407"/>
      <c r="Y480" s="407"/>
      <c r="Z480" s="407"/>
      <c r="AA480" s="598">
        <f t="shared" si="229"/>
        <v>0</v>
      </c>
      <c r="AB480" s="592">
        <v>50</v>
      </c>
      <c r="AC480" s="401"/>
      <c r="AD480" s="401"/>
      <c r="AE480" s="401"/>
      <c r="AF480" s="401"/>
      <c r="AG480" s="598">
        <f t="shared" si="230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31"/>
        <v>0</v>
      </c>
      <c r="AR480" s="592">
        <v>50</v>
      </c>
      <c r="AS480" s="1022"/>
      <c r="AT480" s="1022"/>
      <c r="AU480" s="1022"/>
      <c r="AV480" s="1022"/>
      <c r="AW480" s="1022"/>
      <c r="AX480" s="1022"/>
      <c r="AY480" s="1022"/>
      <c r="AZ480" s="1022"/>
      <c r="BA480" s="598">
        <f t="shared" si="232"/>
        <v>0</v>
      </c>
      <c r="BB480" s="577">
        <v>50</v>
      </c>
      <c r="BC480" s="401"/>
      <c r="BD480" s="401"/>
      <c r="BE480" s="401"/>
      <c r="BF480" s="401"/>
      <c r="BG480" s="88">
        <f t="shared" si="233"/>
        <v>0</v>
      </c>
      <c r="BH480" s="592">
        <v>50</v>
      </c>
      <c r="BI480" s="401"/>
      <c r="BJ480" s="401"/>
      <c r="BK480" s="945"/>
      <c r="BL480" s="598">
        <f t="shared" si="234"/>
        <v>0</v>
      </c>
      <c r="BM480" s="577">
        <v>50</v>
      </c>
      <c r="BN480" s="401"/>
      <c r="BO480" s="401"/>
      <c r="BP480" s="88">
        <f t="shared" si="235"/>
        <v>0</v>
      </c>
      <c r="BQ480" s="592">
        <v>50</v>
      </c>
      <c r="BR480" s="401"/>
      <c r="BS480" s="401"/>
      <c r="BT480" s="401"/>
      <c r="BU480" s="401"/>
      <c r="BV480" s="88">
        <f t="shared" si="236"/>
        <v>0</v>
      </c>
      <c r="BW480" s="592">
        <v>50</v>
      </c>
      <c r="BX480" s="401"/>
      <c r="BY480" s="401"/>
      <c r="BZ480" s="598">
        <f t="shared" si="237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38"/>
        <v>0</v>
      </c>
      <c r="CI480" s="592">
        <v>50</v>
      </c>
      <c r="CJ480" s="401"/>
      <c r="CK480" s="401"/>
      <c r="CL480" s="88">
        <f t="shared" si="239"/>
        <v>0</v>
      </c>
      <c r="CM480" s="592">
        <v>50</v>
      </c>
      <c r="CN480" s="577"/>
      <c r="CO480" s="401"/>
      <c r="CP480" s="598">
        <f t="shared" si="240"/>
        <v>0</v>
      </c>
      <c r="CQ480" s="577">
        <v>50</v>
      </c>
      <c r="CR480" s="577"/>
      <c r="CS480" s="401"/>
      <c r="CT480" s="88">
        <f t="shared" si="241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42"/>
        <v>0</v>
      </c>
      <c r="DE480" s="1211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1924"/>
      <c r="DY480" s="1913"/>
      <c r="DZ480" s="1914"/>
      <c r="EA480" s="1913"/>
      <c r="EB480" s="1913"/>
      <c r="EC480" s="1913"/>
      <c r="ED480" s="1914"/>
      <c r="EE480" s="1913"/>
      <c r="EF480" s="1913"/>
      <c r="EG480" s="1912"/>
      <c r="EH480" s="1924"/>
      <c r="EI480" s="1913"/>
      <c r="EJ480" s="1914"/>
      <c r="EK480" s="1913"/>
      <c r="EL480" s="1913"/>
      <c r="EM480" s="1913"/>
      <c r="EN480" s="1914"/>
      <c r="EO480" s="1913"/>
      <c r="EP480" s="1913"/>
      <c r="EQ480" s="1912"/>
    </row>
    <row r="481" spans="1:147" outlineLevel="1" x14ac:dyDescent="0.25">
      <c r="A481" s="6" t="s">
        <v>84</v>
      </c>
      <c r="B481" s="206"/>
      <c r="C481" s="206"/>
      <c r="D481" s="206"/>
      <c r="E481" s="1196"/>
      <c r="F481" s="1196"/>
      <c r="G481" s="1196"/>
      <c r="H481" s="206"/>
      <c r="I481" s="206"/>
      <c r="J481" s="206"/>
      <c r="K481" s="206"/>
      <c r="L481" s="1878"/>
      <c r="M481" s="19">
        <f t="shared" si="243"/>
        <v>1009150</v>
      </c>
      <c r="N481" s="19">
        <f t="shared" si="244"/>
        <v>1009200</v>
      </c>
      <c r="O481" s="236">
        <f t="shared" si="226"/>
        <v>50</v>
      </c>
      <c r="P481" s="592">
        <f t="shared" si="227"/>
        <v>50</v>
      </c>
      <c r="Q481" s="407"/>
      <c r="R481" s="407"/>
      <c r="S481" s="407"/>
      <c r="T481" s="407"/>
      <c r="U481" s="590">
        <f t="shared" si="228"/>
        <v>0</v>
      </c>
      <c r="V481" s="592">
        <v>50</v>
      </c>
      <c r="W481" s="577"/>
      <c r="X481" s="407"/>
      <c r="Y481" s="407"/>
      <c r="Z481" s="407"/>
      <c r="AA481" s="598">
        <f t="shared" si="229"/>
        <v>0</v>
      </c>
      <c r="AB481" s="592">
        <v>50</v>
      </c>
      <c r="AC481" s="401"/>
      <c r="AD481" s="401"/>
      <c r="AE481" s="401"/>
      <c r="AF481" s="401"/>
      <c r="AG481" s="598">
        <f t="shared" si="230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31"/>
        <v>0</v>
      </c>
      <c r="AR481" s="592">
        <v>50</v>
      </c>
      <c r="AS481" s="1022"/>
      <c r="AT481" s="1022"/>
      <c r="AU481" s="1022"/>
      <c r="AV481" s="1022"/>
      <c r="AW481" s="1022"/>
      <c r="AX481" s="1022"/>
      <c r="AY481" s="1022"/>
      <c r="AZ481" s="1022"/>
      <c r="BA481" s="598">
        <f t="shared" si="232"/>
        <v>0</v>
      </c>
      <c r="BB481" s="577">
        <v>50</v>
      </c>
      <c r="BC481" s="401"/>
      <c r="BD481" s="401"/>
      <c r="BE481" s="401"/>
      <c r="BF481" s="401"/>
      <c r="BG481" s="88">
        <f t="shared" si="233"/>
        <v>0</v>
      </c>
      <c r="BH481" s="592">
        <v>50</v>
      </c>
      <c r="BI481" s="401"/>
      <c r="BJ481" s="401"/>
      <c r="BK481" s="945"/>
      <c r="BL481" s="598">
        <f t="shared" si="234"/>
        <v>0</v>
      </c>
      <c r="BM481" s="577">
        <v>50</v>
      </c>
      <c r="BN481" s="401"/>
      <c r="BO481" s="401"/>
      <c r="BP481" s="88">
        <f t="shared" si="235"/>
        <v>0</v>
      </c>
      <c r="BQ481" s="592">
        <v>50</v>
      </c>
      <c r="BR481" s="401"/>
      <c r="BS481" s="401"/>
      <c r="BT481" s="401"/>
      <c r="BU481" s="401"/>
      <c r="BV481" s="88">
        <f t="shared" si="236"/>
        <v>0</v>
      </c>
      <c r="BW481" s="592">
        <v>50</v>
      </c>
      <c r="BX481" s="401"/>
      <c r="BY481" s="401"/>
      <c r="BZ481" s="598">
        <f t="shared" si="237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38"/>
        <v>0</v>
      </c>
      <c r="CI481" s="592">
        <v>50</v>
      </c>
      <c r="CJ481" s="401"/>
      <c r="CK481" s="401"/>
      <c r="CL481" s="88">
        <f t="shared" si="239"/>
        <v>0</v>
      </c>
      <c r="CM481" s="592">
        <v>50</v>
      </c>
      <c r="CN481" s="577"/>
      <c r="CO481" s="401"/>
      <c r="CP481" s="598">
        <f t="shared" si="240"/>
        <v>0</v>
      </c>
      <c r="CQ481" s="577">
        <v>50</v>
      </c>
      <c r="CR481" s="577"/>
      <c r="CS481" s="401"/>
      <c r="CT481" s="88">
        <f t="shared" si="241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42"/>
        <v>0</v>
      </c>
      <c r="DE481" s="1211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1924"/>
      <c r="DY481" s="1913"/>
      <c r="DZ481" s="1914"/>
      <c r="EA481" s="1913"/>
      <c r="EB481" s="1913"/>
      <c r="EC481" s="1913"/>
      <c r="ED481" s="1914"/>
      <c r="EE481" s="1913"/>
      <c r="EF481" s="1913"/>
      <c r="EG481" s="1912"/>
      <c r="EH481" s="1924"/>
      <c r="EI481" s="1913"/>
      <c r="EJ481" s="1914"/>
      <c r="EK481" s="1913"/>
      <c r="EL481" s="1913"/>
      <c r="EM481" s="1913"/>
      <c r="EN481" s="1914"/>
      <c r="EO481" s="1913"/>
      <c r="EP481" s="1913"/>
      <c r="EQ481" s="1912"/>
    </row>
    <row r="482" spans="1:147" outlineLevel="1" x14ac:dyDescent="0.25">
      <c r="A482" s="6" t="s">
        <v>84</v>
      </c>
      <c r="B482" s="206"/>
      <c r="C482" s="206"/>
      <c r="D482" s="206"/>
      <c r="E482" s="1196"/>
      <c r="F482" s="1196"/>
      <c r="G482" s="1196"/>
      <c r="H482" s="206"/>
      <c r="I482" s="206"/>
      <c r="J482" s="206"/>
      <c r="K482" s="206"/>
      <c r="L482" s="1878"/>
      <c r="M482" s="19">
        <f t="shared" si="243"/>
        <v>1009200</v>
      </c>
      <c r="N482" s="19">
        <f t="shared" si="244"/>
        <v>1009250</v>
      </c>
      <c r="O482" s="236">
        <f t="shared" si="226"/>
        <v>50</v>
      </c>
      <c r="P482" s="592">
        <f t="shared" si="227"/>
        <v>50</v>
      </c>
      <c r="Q482" s="407"/>
      <c r="R482" s="407"/>
      <c r="S482" s="407"/>
      <c r="T482" s="407"/>
      <c r="U482" s="590">
        <f t="shared" si="228"/>
        <v>0</v>
      </c>
      <c r="V482" s="592">
        <v>50</v>
      </c>
      <c r="W482" s="577"/>
      <c r="X482" s="407"/>
      <c r="Y482" s="407"/>
      <c r="Z482" s="407"/>
      <c r="AA482" s="598">
        <f t="shared" si="229"/>
        <v>0</v>
      </c>
      <c r="AB482" s="592">
        <v>50</v>
      </c>
      <c r="AC482" s="401"/>
      <c r="AD482" s="401"/>
      <c r="AE482" s="401"/>
      <c r="AF482" s="401"/>
      <c r="AG482" s="598">
        <f t="shared" si="230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31"/>
        <v>0</v>
      </c>
      <c r="AR482" s="592">
        <v>50</v>
      </c>
      <c r="AS482" s="1022"/>
      <c r="AT482" s="1022"/>
      <c r="AU482" s="1022"/>
      <c r="AV482" s="1022"/>
      <c r="AW482" s="1022"/>
      <c r="AX482" s="1022"/>
      <c r="AY482" s="1022"/>
      <c r="AZ482" s="1022"/>
      <c r="BA482" s="598">
        <f t="shared" si="232"/>
        <v>0</v>
      </c>
      <c r="BB482" s="577">
        <v>50</v>
      </c>
      <c r="BC482" s="401"/>
      <c r="BD482" s="401"/>
      <c r="BE482" s="401"/>
      <c r="BF482" s="401"/>
      <c r="BG482" s="88">
        <f t="shared" si="233"/>
        <v>0</v>
      </c>
      <c r="BH482" s="592">
        <v>50</v>
      </c>
      <c r="BI482" s="401"/>
      <c r="BJ482" s="401"/>
      <c r="BK482" s="945"/>
      <c r="BL482" s="598">
        <f t="shared" si="234"/>
        <v>0</v>
      </c>
      <c r="BM482" s="577">
        <v>50</v>
      </c>
      <c r="BN482" s="401"/>
      <c r="BO482" s="401"/>
      <c r="BP482" s="88">
        <f t="shared" si="235"/>
        <v>0</v>
      </c>
      <c r="BQ482" s="592">
        <v>50</v>
      </c>
      <c r="BR482" s="401"/>
      <c r="BS482" s="401"/>
      <c r="BT482" s="401"/>
      <c r="BU482" s="401"/>
      <c r="BV482" s="88">
        <f t="shared" si="236"/>
        <v>0</v>
      </c>
      <c r="BW482" s="592">
        <v>50</v>
      </c>
      <c r="BX482" s="401"/>
      <c r="BY482" s="401"/>
      <c r="BZ482" s="598">
        <f t="shared" si="237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38"/>
        <v>0</v>
      </c>
      <c r="CI482" s="592">
        <v>50</v>
      </c>
      <c r="CJ482" s="401"/>
      <c r="CK482" s="401"/>
      <c r="CL482" s="88">
        <f t="shared" si="239"/>
        <v>0</v>
      </c>
      <c r="CM482" s="592">
        <v>50</v>
      </c>
      <c r="CN482" s="577"/>
      <c r="CO482" s="401"/>
      <c r="CP482" s="598">
        <f t="shared" si="240"/>
        <v>0</v>
      </c>
      <c r="CQ482" s="577">
        <v>50</v>
      </c>
      <c r="CR482" s="577"/>
      <c r="CS482" s="401"/>
      <c r="CT482" s="88">
        <f t="shared" si="241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42"/>
        <v>0</v>
      </c>
      <c r="DE482" s="1211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1924"/>
      <c r="DY482" s="1913"/>
      <c r="DZ482" s="1914"/>
      <c r="EA482" s="1913"/>
      <c r="EB482" s="1913"/>
      <c r="EC482" s="1913"/>
      <c r="ED482" s="1914"/>
      <c r="EE482" s="1913"/>
      <c r="EF482" s="1913"/>
      <c r="EG482" s="1912"/>
      <c r="EH482" s="1924"/>
      <c r="EI482" s="1913"/>
      <c r="EJ482" s="1914"/>
      <c r="EK482" s="1913"/>
      <c r="EL482" s="1913"/>
      <c r="EM482" s="1913"/>
      <c r="EN482" s="1914"/>
      <c r="EO482" s="1913"/>
      <c r="EP482" s="1913"/>
      <c r="EQ482" s="1912"/>
    </row>
    <row r="483" spans="1:147" outlineLevel="1" x14ac:dyDescent="0.25">
      <c r="A483" s="6" t="s">
        <v>84</v>
      </c>
      <c r="B483" s="206"/>
      <c r="C483" s="206"/>
      <c r="D483" s="206"/>
      <c r="E483" s="1196"/>
      <c r="F483" s="1196"/>
      <c r="G483" s="1196"/>
      <c r="H483" s="206"/>
      <c r="I483" s="206"/>
      <c r="J483" s="206"/>
      <c r="K483" s="206"/>
      <c r="L483" s="1878"/>
      <c r="M483" s="19">
        <f t="shared" si="243"/>
        <v>1009250</v>
      </c>
      <c r="N483" s="19">
        <f t="shared" si="244"/>
        <v>1009300</v>
      </c>
      <c r="O483" s="236">
        <f t="shared" si="226"/>
        <v>50</v>
      </c>
      <c r="P483" s="592">
        <f t="shared" si="227"/>
        <v>50</v>
      </c>
      <c r="Q483" s="407"/>
      <c r="R483" s="407"/>
      <c r="S483" s="407"/>
      <c r="T483" s="407"/>
      <c r="U483" s="590">
        <f t="shared" si="228"/>
        <v>0</v>
      </c>
      <c r="V483" s="592">
        <v>50</v>
      </c>
      <c r="W483" s="577"/>
      <c r="X483" s="407"/>
      <c r="Y483" s="407"/>
      <c r="Z483" s="407"/>
      <c r="AA483" s="598">
        <f t="shared" si="229"/>
        <v>0</v>
      </c>
      <c r="AB483" s="592">
        <v>50</v>
      </c>
      <c r="AC483" s="401"/>
      <c r="AD483" s="401"/>
      <c r="AE483" s="401"/>
      <c r="AF483" s="401"/>
      <c r="AG483" s="598">
        <f t="shared" si="230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1"/>
        <v>0</v>
      </c>
      <c r="AR483" s="592">
        <v>50</v>
      </c>
      <c r="AS483" s="1022"/>
      <c r="AT483" s="1022"/>
      <c r="AU483" s="1022"/>
      <c r="AV483" s="1022"/>
      <c r="AW483" s="1022"/>
      <c r="AX483" s="1022"/>
      <c r="AY483" s="1022"/>
      <c r="AZ483" s="1022"/>
      <c r="BA483" s="598">
        <f t="shared" si="232"/>
        <v>0</v>
      </c>
      <c r="BB483" s="577">
        <v>50</v>
      </c>
      <c r="BC483" s="401"/>
      <c r="BD483" s="401"/>
      <c r="BE483" s="401"/>
      <c r="BF483" s="401"/>
      <c r="BG483" s="88">
        <f t="shared" si="233"/>
        <v>0</v>
      </c>
      <c r="BH483" s="592">
        <v>50</v>
      </c>
      <c r="BI483" s="401"/>
      <c r="BJ483" s="401"/>
      <c r="BK483" s="945"/>
      <c r="BL483" s="598">
        <f t="shared" si="234"/>
        <v>0</v>
      </c>
      <c r="BM483" s="577">
        <v>50</v>
      </c>
      <c r="BN483" s="401"/>
      <c r="BO483" s="401"/>
      <c r="BP483" s="88">
        <f t="shared" si="235"/>
        <v>0</v>
      </c>
      <c r="BQ483" s="592">
        <v>50</v>
      </c>
      <c r="BR483" s="401"/>
      <c r="BS483" s="401"/>
      <c r="BT483" s="401"/>
      <c r="BU483" s="401"/>
      <c r="BV483" s="88">
        <f t="shared" si="236"/>
        <v>0</v>
      </c>
      <c r="BW483" s="592">
        <v>50</v>
      </c>
      <c r="BX483" s="401"/>
      <c r="BY483" s="401"/>
      <c r="BZ483" s="598">
        <f t="shared" si="237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38"/>
        <v>0</v>
      </c>
      <c r="CI483" s="592">
        <v>50</v>
      </c>
      <c r="CJ483" s="401"/>
      <c r="CK483" s="401"/>
      <c r="CL483" s="88">
        <f t="shared" si="239"/>
        <v>0</v>
      </c>
      <c r="CM483" s="592">
        <v>50</v>
      </c>
      <c r="CN483" s="577"/>
      <c r="CO483" s="401"/>
      <c r="CP483" s="598">
        <f t="shared" si="240"/>
        <v>0</v>
      </c>
      <c r="CQ483" s="577">
        <v>50</v>
      </c>
      <c r="CR483" s="577"/>
      <c r="CS483" s="401"/>
      <c r="CT483" s="88">
        <f t="shared" si="241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2"/>
        <v>0</v>
      </c>
      <c r="DE483" s="1211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1924"/>
      <c r="DY483" s="1913"/>
      <c r="DZ483" s="1914"/>
      <c r="EA483" s="1913"/>
      <c r="EB483" s="1913"/>
      <c r="EC483" s="1913"/>
      <c r="ED483" s="1914"/>
      <c r="EE483" s="1913"/>
      <c r="EF483" s="1913"/>
      <c r="EG483" s="1912"/>
      <c r="EH483" s="1924"/>
      <c r="EI483" s="1913"/>
      <c r="EJ483" s="1914"/>
      <c r="EK483" s="1913"/>
      <c r="EL483" s="1913"/>
      <c r="EM483" s="1913"/>
      <c r="EN483" s="1914"/>
      <c r="EO483" s="1913"/>
      <c r="EP483" s="1913"/>
      <c r="EQ483" s="1912"/>
    </row>
    <row r="484" spans="1:147" outlineLevel="1" x14ac:dyDescent="0.25">
      <c r="A484" s="6" t="s">
        <v>84</v>
      </c>
      <c r="B484" s="206"/>
      <c r="C484" s="206"/>
      <c r="D484" s="206"/>
      <c r="E484" s="1196"/>
      <c r="F484" s="1196"/>
      <c r="G484" s="1196"/>
      <c r="H484" s="206"/>
      <c r="I484" s="206"/>
      <c r="J484" s="206"/>
      <c r="K484" s="206"/>
      <c r="L484" s="1878"/>
      <c r="M484" s="19">
        <f t="shared" si="243"/>
        <v>1009300</v>
      </c>
      <c r="N484" s="19">
        <f t="shared" si="244"/>
        <v>1009350</v>
      </c>
      <c r="O484" s="236">
        <f t="shared" si="226"/>
        <v>50</v>
      </c>
      <c r="P484" s="592">
        <f t="shared" si="227"/>
        <v>50</v>
      </c>
      <c r="Q484" s="407"/>
      <c r="R484" s="407"/>
      <c r="S484" s="407"/>
      <c r="T484" s="407"/>
      <c r="U484" s="590">
        <f t="shared" si="228"/>
        <v>0</v>
      </c>
      <c r="V484" s="592">
        <v>50</v>
      </c>
      <c r="W484" s="577"/>
      <c r="X484" s="407"/>
      <c r="Y484" s="407"/>
      <c r="Z484" s="407"/>
      <c r="AA484" s="598">
        <f t="shared" si="229"/>
        <v>0</v>
      </c>
      <c r="AB484" s="592">
        <v>50</v>
      </c>
      <c r="AC484" s="401"/>
      <c r="AD484" s="401"/>
      <c r="AE484" s="401"/>
      <c r="AF484" s="401"/>
      <c r="AG484" s="598">
        <f t="shared" si="230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1"/>
        <v>0</v>
      </c>
      <c r="AR484" s="592">
        <v>50</v>
      </c>
      <c r="AS484" s="1022"/>
      <c r="AT484" s="1022"/>
      <c r="AU484" s="1022"/>
      <c r="AV484" s="1022"/>
      <c r="AW484" s="1022"/>
      <c r="AX484" s="1022"/>
      <c r="AY484" s="1022"/>
      <c r="AZ484" s="1022"/>
      <c r="BA484" s="598">
        <f t="shared" si="232"/>
        <v>0</v>
      </c>
      <c r="BB484" s="577">
        <v>50</v>
      </c>
      <c r="BC484" s="401"/>
      <c r="BD484" s="401"/>
      <c r="BE484" s="401"/>
      <c r="BF484" s="401"/>
      <c r="BG484" s="88">
        <f t="shared" si="233"/>
        <v>0</v>
      </c>
      <c r="BH484" s="592">
        <v>50</v>
      </c>
      <c r="BI484" s="401"/>
      <c r="BJ484" s="401"/>
      <c r="BK484" s="945"/>
      <c r="BL484" s="598">
        <f t="shared" si="234"/>
        <v>0</v>
      </c>
      <c r="BM484" s="577">
        <v>50</v>
      </c>
      <c r="BN484" s="401"/>
      <c r="BO484" s="401"/>
      <c r="BP484" s="88">
        <f t="shared" si="235"/>
        <v>0</v>
      </c>
      <c r="BQ484" s="592">
        <v>50</v>
      </c>
      <c r="BR484" s="401"/>
      <c r="BS484" s="401"/>
      <c r="BT484" s="401"/>
      <c r="BU484" s="401"/>
      <c r="BV484" s="88">
        <f t="shared" si="236"/>
        <v>0</v>
      </c>
      <c r="BW484" s="592">
        <v>50</v>
      </c>
      <c r="BX484" s="401"/>
      <c r="BY484" s="401"/>
      <c r="BZ484" s="598">
        <f t="shared" si="237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38"/>
        <v>0</v>
      </c>
      <c r="CI484" s="592">
        <v>50</v>
      </c>
      <c r="CJ484" s="401"/>
      <c r="CK484" s="401"/>
      <c r="CL484" s="88">
        <f t="shared" si="239"/>
        <v>0</v>
      </c>
      <c r="CM484" s="592">
        <v>50</v>
      </c>
      <c r="CN484" s="577"/>
      <c r="CO484" s="401"/>
      <c r="CP484" s="598">
        <f t="shared" si="240"/>
        <v>0</v>
      </c>
      <c r="CQ484" s="577">
        <v>50</v>
      </c>
      <c r="CR484" s="577"/>
      <c r="CS484" s="401"/>
      <c r="CT484" s="88">
        <f t="shared" si="241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2"/>
        <v>0</v>
      </c>
      <c r="DE484" s="1211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1924"/>
      <c r="DY484" s="1913"/>
      <c r="DZ484" s="1914"/>
      <c r="EA484" s="1913"/>
      <c r="EB484" s="1913"/>
      <c r="EC484" s="1913"/>
      <c r="ED484" s="1914"/>
      <c r="EE484" s="1913"/>
      <c r="EF484" s="1913"/>
      <c r="EG484" s="1912"/>
      <c r="EH484" s="1924"/>
      <c r="EI484" s="1913"/>
      <c r="EJ484" s="1914"/>
      <c r="EK484" s="1913"/>
      <c r="EL484" s="1913"/>
      <c r="EM484" s="1913"/>
      <c r="EN484" s="1914"/>
      <c r="EO484" s="1913"/>
      <c r="EP484" s="1913"/>
      <c r="EQ484" s="1912"/>
    </row>
    <row r="485" spans="1:147" outlineLevel="1" x14ac:dyDescent="0.25">
      <c r="A485" s="6" t="s">
        <v>84</v>
      </c>
      <c r="B485" s="206"/>
      <c r="C485" s="206"/>
      <c r="D485" s="206"/>
      <c r="E485" s="1196"/>
      <c r="F485" s="1196"/>
      <c r="G485" s="1196"/>
      <c r="H485" s="206"/>
      <c r="I485" s="206"/>
      <c r="J485" s="206"/>
      <c r="K485" s="206"/>
      <c r="L485" s="1878"/>
      <c r="M485" s="19">
        <f t="shared" si="243"/>
        <v>1009350</v>
      </c>
      <c r="N485" s="19">
        <f t="shared" si="244"/>
        <v>1009400</v>
      </c>
      <c r="O485" s="236">
        <f t="shared" si="226"/>
        <v>50</v>
      </c>
      <c r="P485" s="592">
        <f t="shared" si="227"/>
        <v>50</v>
      </c>
      <c r="Q485" s="407"/>
      <c r="R485" s="407"/>
      <c r="S485" s="407"/>
      <c r="T485" s="407"/>
      <c r="U485" s="590">
        <f t="shared" si="228"/>
        <v>0</v>
      </c>
      <c r="V485" s="592">
        <v>50</v>
      </c>
      <c r="W485" s="577"/>
      <c r="X485" s="407"/>
      <c r="Y485" s="407"/>
      <c r="Z485" s="407"/>
      <c r="AA485" s="598">
        <f t="shared" si="229"/>
        <v>0</v>
      </c>
      <c r="AB485" s="592">
        <v>50</v>
      </c>
      <c r="AC485" s="401"/>
      <c r="AD485" s="401"/>
      <c r="AE485" s="401"/>
      <c r="AF485" s="401"/>
      <c r="AG485" s="598">
        <f t="shared" si="230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1"/>
        <v>0</v>
      </c>
      <c r="AR485" s="592">
        <v>50</v>
      </c>
      <c r="AS485" s="1022"/>
      <c r="AT485" s="1022"/>
      <c r="AU485" s="1022"/>
      <c r="AV485" s="1022"/>
      <c r="AW485" s="1022"/>
      <c r="AX485" s="1022"/>
      <c r="AY485" s="1022"/>
      <c r="AZ485" s="1022"/>
      <c r="BA485" s="598">
        <f t="shared" si="232"/>
        <v>0</v>
      </c>
      <c r="BB485" s="577">
        <v>50</v>
      </c>
      <c r="BC485" s="401"/>
      <c r="BD485" s="401"/>
      <c r="BE485" s="401"/>
      <c r="BF485" s="401"/>
      <c r="BG485" s="88">
        <f t="shared" si="233"/>
        <v>0</v>
      </c>
      <c r="BH485" s="592">
        <v>50</v>
      </c>
      <c r="BI485" s="401"/>
      <c r="BJ485" s="401"/>
      <c r="BK485" s="945"/>
      <c r="BL485" s="598">
        <f t="shared" si="234"/>
        <v>0</v>
      </c>
      <c r="BM485" s="577">
        <v>50</v>
      </c>
      <c r="BN485" s="401"/>
      <c r="BO485" s="401"/>
      <c r="BP485" s="88">
        <f t="shared" si="235"/>
        <v>0</v>
      </c>
      <c r="BQ485" s="592">
        <v>50</v>
      </c>
      <c r="BR485" s="401"/>
      <c r="BS485" s="401"/>
      <c r="BT485" s="401"/>
      <c r="BU485" s="401"/>
      <c r="BV485" s="88">
        <f t="shared" si="236"/>
        <v>0</v>
      </c>
      <c r="BW485" s="592">
        <v>50</v>
      </c>
      <c r="BX485" s="401"/>
      <c r="BY485" s="401"/>
      <c r="BZ485" s="598">
        <f t="shared" si="237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38"/>
        <v>0</v>
      </c>
      <c r="CI485" s="592">
        <v>50</v>
      </c>
      <c r="CJ485" s="401"/>
      <c r="CK485" s="401"/>
      <c r="CL485" s="88">
        <f t="shared" si="239"/>
        <v>0</v>
      </c>
      <c r="CM485" s="592">
        <v>50</v>
      </c>
      <c r="CN485" s="577"/>
      <c r="CO485" s="401"/>
      <c r="CP485" s="598">
        <f t="shared" si="240"/>
        <v>0</v>
      </c>
      <c r="CQ485" s="577">
        <v>50</v>
      </c>
      <c r="CR485" s="577"/>
      <c r="CS485" s="401"/>
      <c r="CT485" s="88">
        <f t="shared" si="241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2"/>
        <v>0</v>
      </c>
      <c r="DE485" s="1211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1924"/>
      <c r="DY485" s="1913"/>
      <c r="DZ485" s="1914"/>
      <c r="EA485" s="1913"/>
      <c r="EB485" s="1913"/>
      <c r="EC485" s="1913"/>
      <c r="ED485" s="1914"/>
      <c r="EE485" s="1913"/>
      <c r="EF485" s="1913"/>
      <c r="EG485" s="1912"/>
      <c r="EH485" s="1924"/>
      <c r="EI485" s="1913"/>
      <c r="EJ485" s="1914"/>
      <c r="EK485" s="1913"/>
      <c r="EL485" s="1913"/>
      <c r="EM485" s="1913"/>
      <c r="EN485" s="1914"/>
      <c r="EO485" s="1913"/>
      <c r="EP485" s="1913"/>
      <c r="EQ485" s="1912"/>
    </row>
    <row r="486" spans="1:147" outlineLevel="1" x14ac:dyDescent="0.25">
      <c r="A486" s="6" t="s">
        <v>84</v>
      </c>
      <c r="B486" s="206"/>
      <c r="C486" s="206"/>
      <c r="D486" s="206" t="s">
        <v>2796</v>
      </c>
      <c r="E486" s="1196"/>
      <c r="F486" s="1196"/>
      <c r="G486" s="1196"/>
      <c r="H486" s="206"/>
      <c r="I486" s="206"/>
      <c r="J486" s="206"/>
      <c r="K486" s="206"/>
      <c r="L486" s="1878"/>
      <c r="M486" s="19">
        <f t="shared" si="243"/>
        <v>1009400</v>
      </c>
      <c r="N486" s="19">
        <f t="shared" si="244"/>
        <v>1009450</v>
      </c>
      <c r="O486" s="236">
        <f t="shared" si="226"/>
        <v>50</v>
      </c>
      <c r="P486" s="592">
        <f t="shared" si="227"/>
        <v>50</v>
      </c>
      <c r="Q486" s="407"/>
      <c r="R486" s="407"/>
      <c r="S486" s="407"/>
      <c r="T486" s="407"/>
      <c r="U486" s="590">
        <f t="shared" si="228"/>
        <v>0</v>
      </c>
      <c r="V486" s="592">
        <v>50</v>
      </c>
      <c r="W486" s="577"/>
      <c r="X486" s="407"/>
      <c r="Y486" s="407"/>
      <c r="Z486" s="407"/>
      <c r="AA486" s="598">
        <f t="shared" si="229"/>
        <v>0</v>
      </c>
      <c r="AB486" s="592">
        <v>50</v>
      </c>
      <c r="AC486" s="401"/>
      <c r="AD486" s="401"/>
      <c r="AE486" s="401"/>
      <c r="AF486" s="401"/>
      <c r="AG486" s="598">
        <f t="shared" si="230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1"/>
        <v>0</v>
      </c>
      <c r="AR486" s="592">
        <v>50</v>
      </c>
      <c r="AS486" s="1022"/>
      <c r="AT486" s="1022"/>
      <c r="AU486" s="1022"/>
      <c r="AV486" s="1022"/>
      <c r="AW486" s="1022"/>
      <c r="AX486" s="1022"/>
      <c r="AY486" s="1022"/>
      <c r="AZ486" s="1022"/>
      <c r="BA486" s="598">
        <f t="shared" si="232"/>
        <v>0</v>
      </c>
      <c r="BB486" s="577">
        <v>50</v>
      </c>
      <c r="BC486" s="401"/>
      <c r="BD486" s="401"/>
      <c r="BE486" s="401"/>
      <c r="BF486" s="401"/>
      <c r="BG486" s="88">
        <f t="shared" si="233"/>
        <v>0</v>
      </c>
      <c r="BH486" s="592">
        <v>50</v>
      </c>
      <c r="BI486" s="401"/>
      <c r="BJ486" s="401"/>
      <c r="BK486" s="945"/>
      <c r="BL486" s="598">
        <f t="shared" si="234"/>
        <v>0</v>
      </c>
      <c r="BM486" s="577">
        <v>50</v>
      </c>
      <c r="BN486" s="401"/>
      <c r="BO486" s="401"/>
      <c r="BP486" s="88">
        <f t="shared" si="235"/>
        <v>0</v>
      </c>
      <c r="BQ486" s="592">
        <v>50</v>
      </c>
      <c r="BR486" s="401"/>
      <c r="BS486" s="401"/>
      <c r="BT486" s="401"/>
      <c r="BU486" s="401"/>
      <c r="BV486" s="88">
        <f t="shared" si="236"/>
        <v>0</v>
      </c>
      <c r="BW486" s="592">
        <v>50</v>
      </c>
      <c r="BX486" s="401"/>
      <c r="BY486" s="401"/>
      <c r="BZ486" s="598">
        <f t="shared" si="237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38"/>
        <v>0</v>
      </c>
      <c r="CI486" s="592">
        <v>50</v>
      </c>
      <c r="CJ486" s="401"/>
      <c r="CK486" s="401"/>
      <c r="CL486" s="88">
        <f t="shared" si="239"/>
        <v>0</v>
      </c>
      <c r="CM486" s="592">
        <v>50</v>
      </c>
      <c r="CN486" s="577"/>
      <c r="CO486" s="401"/>
      <c r="CP486" s="598">
        <f t="shared" si="240"/>
        <v>0</v>
      </c>
      <c r="CQ486" s="577">
        <v>50</v>
      </c>
      <c r="CR486" s="577"/>
      <c r="CS486" s="401"/>
      <c r="CT486" s="88">
        <f t="shared" si="241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2"/>
        <v>0</v>
      </c>
      <c r="DE486" s="1211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1924"/>
      <c r="DY486" s="1913"/>
      <c r="DZ486" s="1914"/>
      <c r="EA486" s="1913"/>
      <c r="EB486" s="1913"/>
      <c r="EC486" s="1913"/>
      <c r="ED486" s="1914"/>
      <c r="EE486" s="1913"/>
      <c r="EF486" s="1913"/>
      <c r="EG486" s="1912"/>
      <c r="EH486" s="1924"/>
      <c r="EI486" s="1913"/>
      <c r="EJ486" s="1914"/>
      <c r="EK486" s="1913"/>
      <c r="EL486" s="1913"/>
      <c r="EM486" s="1913"/>
      <c r="EN486" s="1914"/>
      <c r="EO486" s="1913"/>
      <c r="EP486" s="1913"/>
      <c r="EQ486" s="1912"/>
    </row>
    <row r="487" spans="1:147" outlineLevel="1" x14ac:dyDescent="0.25">
      <c r="A487" s="6" t="s">
        <v>84</v>
      </c>
      <c r="B487" s="206"/>
      <c r="C487" s="206"/>
      <c r="D487" s="206" t="s">
        <v>2797</v>
      </c>
      <c r="E487" s="1196"/>
      <c r="F487" s="1196"/>
      <c r="G487" s="1196"/>
      <c r="H487" s="206"/>
      <c r="I487" s="206"/>
      <c r="J487" s="206"/>
      <c r="K487" s="206"/>
      <c r="L487" s="1878"/>
      <c r="M487" s="19">
        <f t="shared" si="243"/>
        <v>1009450</v>
      </c>
      <c r="N487" s="19">
        <f t="shared" si="244"/>
        <v>1009500</v>
      </c>
      <c r="O487" s="236">
        <f t="shared" ref="O487:O550" si="245">N487-M487</f>
        <v>50</v>
      </c>
      <c r="P487" s="592">
        <f t="shared" ref="P487:P550" si="246">O487</f>
        <v>50</v>
      </c>
      <c r="Q487" s="407"/>
      <c r="R487" s="407"/>
      <c r="S487" s="407"/>
      <c r="T487" s="407"/>
      <c r="U487" s="590">
        <f t="shared" ref="U487:U550" si="247">SUM(IF(R487&gt;0,R$37*$P487,0),IF(T487&gt;0,T$37*$P487,0))</f>
        <v>0</v>
      </c>
      <c r="V487" s="592">
        <v>50</v>
      </c>
      <c r="W487" s="577"/>
      <c r="X487" s="407"/>
      <c r="Y487" s="407"/>
      <c r="Z487" s="407"/>
      <c r="AA487" s="598">
        <f t="shared" ref="AA487:AA550" si="248">SUM(IF(X487&gt;0,X$37*$V487,0),IF(Z487&gt;0,Z$37*$V487,0))</f>
        <v>0</v>
      </c>
      <c r="AB487" s="592">
        <v>50</v>
      </c>
      <c r="AC487" s="401"/>
      <c r="AD487" s="401"/>
      <c r="AE487" s="401"/>
      <c r="AF487" s="401"/>
      <c r="AG487" s="598">
        <f t="shared" ref="AG487:AG550" si="249">SUM(IF(AD487&gt;0,AD$37*$AB487,0),IF(AF487&gt;0,AF$37*$AB487,0))</f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ref="AQ487:AQ550" si="250">SUM(IF(AL487&gt;0,AL$37*$AH487,0),IF(AP487&gt;0,AP$37*$AH487,0))</f>
        <v>0</v>
      </c>
      <c r="AR487" s="592">
        <v>50</v>
      </c>
      <c r="AS487" s="1022"/>
      <c r="AT487" s="1022"/>
      <c r="AU487" s="1022"/>
      <c r="AV487" s="1022"/>
      <c r="AW487" s="1022"/>
      <c r="AX487" s="1022"/>
      <c r="AY487" s="1022"/>
      <c r="AZ487" s="1022"/>
      <c r="BA487" s="598">
        <f t="shared" ref="BA487:BA550" si="251">SUM(IF(AT487&gt;0,AT$37*$AR487,0),IF(AV487&gt;0,AV$37*$AR487,0),IF(AZ487&gt;0,AZ$37*$AR487,0))</f>
        <v>0</v>
      </c>
      <c r="BB487" s="577">
        <v>50</v>
      </c>
      <c r="BC487" s="401"/>
      <c r="BD487" s="401"/>
      <c r="BE487" s="401"/>
      <c r="BF487" s="401"/>
      <c r="BG487" s="88">
        <f t="shared" ref="BG487:BG550" si="252">SUM(IF(BD487&gt;0,BD$37*$BB487,0),IF(BF487&gt;0,BF$37*$BB487,0))</f>
        <v>0</v>
      </c>
      <c r="BH487" s="592">
        <v>50</v>
      </c>
      <c r="BI487" s="401"/>
      <c r="BJ487" s="401"/>
      <c r="BK487" s="945"/>
      <c r="BL487" s="598">
        <f t="shared" ref="BL487:BL550" si="253">SUM(IF(BJ487&gt;0,BJ$37*$BH487,0))</f>
        <v>0</v>
      </c>
      <c r="BM487" s="577">
        <v>50</v>
      </c>
      <c r="BN487" s="401"/>
      <c r="BO487" s="401"/>
      <c r="BP487" s="88">
        <f t="shared" ref="BP487:BP550" si="254">SUM(IF(BO487&gt;0,BO$37*$BM487,0))</f>
        <v>0</v>
      </c>
      <c r="BQ487" s="592">
        <v>50</v>
      </c>
      <c r="BR487" s="401"/>
      <c r="BS487" s="401"/>
      <c r="BT487" s="401"/>
      <c r="BU487" s="401"/>
      <c r="BV487" s="88">
        <f t="shared" ref="BV487:BV550" si="255">SUM(IF(BU487&gt;0,BU$37*$BM487,0))</f>
        <v>0</v>
      </c>
      <c r="BW487" s="592">
        <v>50</v>
      </c>
      <c r="BX487" s="401"/>
      <c r="BY487" s="401"/>
      <c r="BZ487" s="598">
        <f t="shared" ref="BZ487:BZ550" si="256">SUM(IF(BY487&gt;0,BY$37*$BW487,0))</f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ref="CH487:CH550" si="257">SUM(IF(CC487&gt;0,CC$37*$CA487,0),IF(CE487&gt;0,CE$37*$CA487,0),IF(CG487&gt;0,CG$37*$CA487,0))</f>
        <v>0</v>
      </c>
      <c r="CI487" s="592">
        <v>50</v>
      </c>
      <c r="CJ487" s="401"/>
      <c r="CK487" s="401"/>
      <c r="CL487" s="88">
        <f t="shared" ref="CL487:CL550" si="258">SUM(IF(CK487&gt;0,CK$37*$BM487,0))</f>
        <v>0</v>
      </c>
      <c r="CM487" s="592">
        <v>50</v>
      </c>
      <c r="CN487" s="577"/>
      <c r="CO487" s="401"/>
      <c r="CP487" s="598">
        <f t="shared" ref="CP487:CP550" si="259">SUM(IF(CO487&gt;0,$CM487*$CO$37,0))</f>
        <v>0</v>
      </c>
      <c r="CQ487" s="577">
        <v>50</v>
      </c>
      <c r="CR487" s="577"/>
      <c r="CS487" s="401"/>
      <c r="CT487" s="88">
        <f t="shared" ref="CT487:CT550" si="260">SUM(IF(CS487&gt;0,$CQ487*$CS$37,0))</f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ref="DD487:DD550" si="261">SUM(IF(CW487&gt;0,CW$37*$CU487,0),IF(CY487&gt;0,CY$37*$CU487,0),IF(DA487&gt;0,DA$37*$CU487,0),IF(DC487&gt;0,DC$37*$CU487))</f>
        <v>0</v>
      </c>
      <c r="DE487" s="1211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1924"/>
      <c r="DY487" s="1913"/>
      <c r="DZ487" s="1914"/>
      <c r="EA487" s="1913"/>
      <c r="EB487" s="1913"/>
      <c r="EC487" s="1913"/>
      <c r="ED487" s="1914"/>
      <c r="EE487" s="1913"/>
      <c r="EF487" s="1913"/>
      <c r="EG487" s="1912"/>
      <c r="EH487" s="1924"/>
      <c r="EI487" s="1913"/>
      <c r="EJ487" s="1914"/>
      <c r="EK487" s="1913"/>
      <c r="EL487" s="1913"/>
      <c r="EM487" s="1913"/>
      <c r="EN487" s="1914"/>
      <c r="EO487" s="1913"/>
      <c r="EP487" s="1913"/>
      <c r="EQ487" s="1912"/>
    </row>
    <row r="488" spans="1:147" outlineLevel="1" x14ac:dyDescent="0.25">
      <c r="A488" s="6" t="s">
        <v>84</v>
      </c>
      <c r="B488" s="206"/>
      <c r="C488" s="206"/>
      <c r="D488" s="206" t="s">
        <v>2798</v>
      </c>
      <c r="E488" s="1196"/>
      <c r="F488" s="1196"/>
      <c r="G488" s="1196"/>
      <c r="H488" s="206"/>
      <c r="I488" s="206"/>
      <c r="J488" s="206"/>
      <c r="K488" s="206"/>
      <c r="L488" s="1878"/>
      <c r="M488" s="19">
        <f t="shared" ref="M488:M551" si="262">N487</f>
        <v>1009500</v>
      </c>
      <c r="N488" s="19">
        <f t="shared" ref="N488:N551" si="263">N487+50</f>
        <v>1009550</v>
      </c>
      <c r="O488" s="236">
        <f t="shared" si="245"/>
        <v>50</v>
      </c>
      <c r="P488" s="592">
        <f t="shared" si="246"/>
        <v>50</v>
      </c>
      <c r="Q488" s="407"/>
      <c r="R488" s="407"/>
      <c r="S488" s="407"/>
      <c r="T488" s="407"/>
      <c r="U488" s="590">
        <f t="shared" si="247"/>
        <v>0</v>
      </c>
      <c r="V488" s="592">
        <v>50</v>
      </c>
      <c r="W488" s="577"/>
      <c r="X488" s="407"/>
      <c r="Y488" s="407"/>
      <c r="Z488" s="407"/>
      <c r="AA488" s="598">
        <f t="shared" si="248"/>
        <v>0</v>
      </c>
      <c r="AB488" s="592">
        <v>50</v>
      </c>
      <c r="AC488" s="401"/>
      <c r="AD488" s="401"/>
      <c r="AE488" s="401"/>
      <c r="AF488" s="401"/>
      <c r="AG488" s="598">
        <f t="shared" si="249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50"/>
        <v>0</v>
      </c>
      <c r="AR488" s="592">
        <v>50</v>
      </c>
      <c r="AS488" s="1022"/>
      <c r="AT488" s="1022"/>
      <c r="AU488" s="1022"/>
      <c r="AV488" s="1022"/>
      <c r="AW488" s="1022"/>
      <c r="AX488" s="1022"/>
      <c r="AY488" s="1022"/>
      <c r="AZ488" s="1022"/>
      <c r="BA488" s="598">
        <f t="shared" si="251"/>
        <v>0</v>
      </c>
      <c r="BB488" s="577">
        <v>50</v>
      </c>
      <c r="BC488" s="401"/>
      <c r="BD488" s="401"/>
      <c r="BE488" s="401"/>
      <c r="BF488" s="401"/>
      <c r="BG488" s="88">
        <f t="shared" si="252"/>
        <v>0</v>
      </c>
      <c r="BH488" s="592">
        <v>50</v>
      </c>
      <c r="BI488" s="401"/>
      <c r="BJ488" s="401"/>
      <c r="BK488" s="945"/>
      <c r="BL488" s="598">
        <f t="shared" si="253"/>
        <v>0</v>
      </c>
      <c r="BM488" s="577">
        <v>50</v>
      </c>
      <c r="BN488" s="401"/>
      <c r="BO488" s="401"/>
      <c r="BP488" s="88">
        <f t="shared" si="254"/>
        <v>0</v>
      </c>
      <c r="BQ488" s="592">
        <v>50</v>
      </c>
      <c r="BR488" s="401"/>
      <c r="BS488" s="401"/>
      <c r="BT488" s="401"/>
      <c r="BU488" s="401"/>
      <c r="BV488" s="88">
        <f t="shared" si="255"/>
        <v>0</v>
      </c>
      <c r="BW488" s="592">
        <v>50</v>
      </c>
      <c r="BX488" s="401"/>
      <c r="BY488" s="401"/>
      <c r="BZ488" s="598">
        <f t="shared" si="256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57"/>
        <v>0</v>
      </c>
      <c r="CI488" s="592">
        <v>50</v>
      </c>
      <c r="CJ488" s="401"/>
      <c r="CK488" s="401"/>
      <c r="CL488" s="88">
        <f t="shared" si="258"/>
        <v>0</v>
      </c>
      <c r="CM488" s="592">
        <v>50</v>
      </c>
      <c r="CN488" s="577"/>
      <c r="CO488" s="401"/>
      <c r="CP488" s="598">
        <f t="shared" si="259"/>
        <v>0</v>
      </c>
      <c r="CQ488" s="577">
        <v>50</v>
      </c>
      <c r="CR488" s="577"/>
      <c r="CS488" s="401"/>
      <c r="CT488" s="88">
        <f t="shared" si="260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61"/>
        <v>0</v>
      </c>
      <c r="DE488" s="1211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1924"/>
      <c r="DY488" s="1913"/>
      <c r="DZ488" s="1914"/>
      <c r="EA488" s="1913"/>
      <c r="EB488" s="1913"/>
      <c r="EC488" s="1913"/>
      <c r="ED488" s="1914"/>
      <c r="EE488" s="1913"/>
      <c r="EF488" s="1913"/>
      <c r="EG488" s="1912"/>
      <c r="EH488" s="1924"/>
      <c r="EI488" s="1913"/>
      <c r="EJ488" s="1914"/>
      <c r="EK488" s="1913"/>
      <c r="EL488" s="1913"/>
      <c r="EM488" s="1913"/>
      <c r="EN488" s="1914"/>
      <c r="EO488" s="1913"/>
      <c r="EP488" s="1913"/>
      <c r="EQ488" s="1912"/>
    </row>
    <row r="489" spans="1:147" outlineLevel="1" x14ac:dyDescent="0.25">
      <c r="A489" s="6" t="s">
        <v>84</v>
      </c>
      <c r="B489" s="206"/>
      <c r="C489" s="206"/>
      <c r="D489" s="206"/>
      <c r="E489" s="1196"/>
      <c r="F489" s="1196"/>
      <c r="G489" s="1196"/>
      <c r="H489" s="206"/>
      <c r="I489" s="206"/>
      <c r="J489" s="206"/>
      <c r="K489" s="206"/>
      <c r="L489" s="1878"/>
      <c r="M489" s="19">
        <f t="shared" si="262"/>
        <v>1009550</v>
      </c>
      <c r="N489" s="19">
        <f t="shared" si="263"/>
        <v>1009600</v>
      </c>
      <c r="O489" s="236">
        <f t="shared" si="245"/>
        <v>50</v>
      </c>
      <c r="P489" s="592">
        <f t="shared" si="246"/>
        <v>50</v>
      </c>
      <c r="Q489" s="407"/>
      <c r="R489" s="407"/>
      <c r="S489" s="407"/>
      <c r="T489" s="407"/>
      <c r="U489" s="590">
        <f t="shared" si="247"/>
        <v>0</v>
      </c>
      <c r="V489" s="592">
        <v>50</v>
      </c>
      <c r="W489" s="577"/>
      <c r="X489" s="407"/>
      <c r="Y489" s="407"/>
      <c r="Z489" s="407"/>
      <c r="AA489" s="598">
        <f t="shared" si="248"/>
        <v>0</v>
      </c>
      <c r="AB489" s="592">
        <v>50</v>
      </c>
      <c r="AC489" s="401"/>
      <c r="AD489" s="401"/>
      <c r="AE489" s="401"/>
      <c r="AF489" s="401"/>
      <c r="AG489" s="598">
        <f t="shared" si="249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50"/>
        <v>0</v>
      </c>
      <c r="AR489" s="592">
        <v>50</v>
      </c>
      <c r="AS489" s="1022"/>
      <c r="AT489" s="1022"/>
      <c r="AU489" s="1022"/>
      <c r="AV489" s="1022"/>
      <c r="AW489" s="1022"/>
      <c r="AX489" s="1022"/>
      <c r="AY489" s="1022"/>
      <c r="AZ489" s="1022"/>
      <c r="BA489" s="598">
        <f t="shared" si="251"/>
        <v>0</v>
      </c>
      <c r="BB489" s="577">
        <v>50</v>
      </c>
      <c r="BC489" s="401"/>
      <c r="BD489" s="401"/>
      <c r="BE489" s="401"/>
      <c r="BF489" s="401"/>
      <c r="BG489" s="88">
        <f t="shared" si="252"/>
        <v>0</v>
      </c>
      <c r="BH489" s="592">
        <v>50</v>
      </c>
      <c r="BI489" s="401"/>
      <c r="BJ489" s="401"/>
      <c r="BK489" s="945"/>
      <c r="BL489" s="598">
        <f t="shared" si="253"/>
        <v>0</v>
      </c>
      <c r="BM489" s="577">
        <v>50</v>
      </c>
      <c r="BN489" s="401"/>
      <c r="BO489" s="401"/>
      <c r="BP489" s="88">
        <f t="shared" si="254"/>
        <v>0</v>
      </c>
      <c r="BQ489" s="592">
        <v>50</v>
      </c>
      <c r="BR489" s="401"/>
      <c r="BS489" s="401"/>
      <c r="BT489" s="401"/>
      <c r="BU489" s="401"/>
      <c r="BV489" s="88">
        <f t="shared" si="255"/>
        <v>0</v>
      </c>
      <c r="BW489" s="592">
        <v>50</v>
      </c>
      <c r="BX489" s="401"/>
      <c r="BY489" s="401"/>
      <c r="BZ489" s="598">
        <f t="shared" si="256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57"/>
        <v>0</v>
      </c>
      <c r="CI489" s="592">
        <v>50</v>
      </c>
      <c r="CJ489" s="401"/>
      <c r="CK489" s="401"/>
      <c r="CL489" s="88">
        <f t="shared" si="258"/>
        <v>0</v>
      </c>
      <c r="CM489" s="592">
        <v>50</v>
      </c>
      <c r="CN489" s="577"/>
      <c r="CO489" s="401"/>
      <c r="CP489" s="598">
        <f t="shared" si="259"/>
        <v>0</v>
      </c>
      <c r="CQ489" s="577">
        <v>50</v>
      </c>
      <c r="CR489" s="577"/>
      <c r="CS489" s="401"/>
      <c r="CT489" s="88">
        <f t="shared" si="260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61"/>
        <v>0</v>
      </c>
      <c r="DE489" s="1211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1924"/>
      <c r="DY489" s="1913"/>
      <c r="DZ489" s="1914"/>
      <c r="EA489" s="1913"/>
      <c r="EB489" s="1913"/>
      <c r="EC489" s="1913"/>
      <c r="ED489" s="1914"/>
      <c r="EE489" s="1913"/>
      <c r="EF489" s="1913"/>
      <c r="EG489" s="1912"/>
      <c r="EH489" s="1924"/>
      <c r="EI489" s="1913"/>
      <c r="EJ489" s="1914"/>
      <c r="EK489" s="1913"/>
      <c r="EL489" s="1913"/>
      <c r="EM489" s="1913"/>
      <c r="EN489" s="1914"/>
      <c r="EO489" s="1913"/>
      <c r="EP489" s="1913"/>
      <c r="EQ489" s="1912"/>
    </row>
    <row r="490" spans="1:147" outlineLevel="1" x14ac:dyDescent="0.25">
      <c r="A490" s="6" t="s">
        <v>84</v>
      </c>
      <c r="B490" s="206"/>
      <c r="C490" s="206"/>
      <c r="D490" s="206" t="s">
        <v>2799</v>
      </c>
      <c r="E490" s="1196"/>
      <c r="F490" s="1196"/>
      <c r="G490" s="1196"/>
      <c r="H490" s="206"/>
      <c r="I490" s="206"/>
      <c r="J490" s="206"/>
      <c r="K490" s="206"/>
      <c r="L490" s="1878"/>
      <c r="M490" s="19">
        <f t="shared" si="262"/>
        <v>1009600</v>
      </c>
      <c r="N490" s="19">
        <f t="shared" si="263"/>
        <v>1009650</v>
      </c>
      <c r="O490" s="236">
        <f t="shared" si="245"/>
        <v>50</v>
      </c>
      <c r="P490" s="592">
        <f t="shared" si="246"/>
        <v>50</v>
      </c>
      <c r="Q490" s="407"/>
      <c r="R490" s="407"/>
      <c r="S490" s="407"/>
      <c r="T490" s="407"/>
      <c r="U490" s="590">
        <f t="shared" si="247"/>
        <v>0</v>
      </c>
      <c r="V490" s="592">
        <v>50</v>
      </c>
      <c r="W490" s="577"/>
      <c r="X490" s="407"/>
      <c r="Y490" s="407"/>
      <c r="Z490" s="407"/>
      <c r="AA490" s="598">
        <f t="shared" si="248"/>
        <v>0</v>
      </c>
      <c r="AB490" s="592">
        <v>50</v>
      </c>
      <c r="AC490" s="401"/>
      <c r="AD490" s="401"/>
      <c r="AE490" s="401"/>
      <c r="AF490" s="401"/>
      <c r="AG490" s="598">
        <f t="shared" si="249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50"/>
        <v>0</v>
      </c>
      <c r="AR490" s="592">
        <v>50</v>
      </c>
      <c r="AS490" s="1022"/>
      <c r="AT490" s="1022"/>
      <c r="AU490" s="1022"/>
      <c r="AV490" s="1022"/>
      <c r="AW490" s="1022"/>
      <c r="AX490" s="1022"/>
      <c r="AY490" s="1022"/>
      <c r="AZ490" s="1022"/>
      <c r="BA490" s="598">
        <f t="shared" si="251"/>
        <v>0</v>
      </c>
      <c r="BB490" s="577">
        <v>50</v>
      </c>
      <c r="BC490" s="401"/>
      <c r="BD490" s="401"/>
      <c r="BE490" s="401"/>
      <c r="BF490" s="401"/>
      <c r="BG490" s="88">
        <f t="shared" si="252"/>
        <v>0</v>
      </c>
      <c r="BH490" s="592">
        <v>50</v>
      </c>
      <c r="BI490" s="401"/>
      <c r="BJ490" s="401"/>
      <c r="BK490" s="945"/>
      <c r="BL490" s="598">
        <f t="shared" si="253"/>
        <v>0</v>
      </c>
      <c r="BM490" s="577">
        <v>50</v>
      </c>
      <c r="BN490" s="401"/>
      <c r="BO490" s="401"/>
      <c r="BP490" s="88">
        <f t="shared" si="254"/>
        <v>0</v>
      </c>
      <c r="BQ490" s="592">
        <v>50</v>
      </c>
      <c r="BR490" s="401"/>
      <c r="BS490" s="401"/>
      <c r="BT490" s="401"/>
      <c r="BU490" s="401"/>
      <c r="BV490" s="88">
        <f t="shared" si="255"/>
        <v>0</v>
      </c>
      <c r="BW490" s="592">
        <v>50</v>
      </c>
      <c r="BX490" s="401"/>
      <c r="BY490" s="401"/>
      <c r="BZ490" s="598">
        <f t="shared" si="256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57"/>
        <v>0</v>
      </c>
      <c r="CI490" s="592">
        <v>50</v>
      </c>
      <c r="CJ490" s="401"/>
      <c r="CK490" s="401"/>
      <c r="CL490" s="88">
        <f t="shared" si="258"/>
        <v>0</v>
      </c>
      <c r="CM490" s="592">
        <v>50</v>
      </c>
      <c r="CN490" s="577"/>
      <c r="CO490" s="401"/>
      <c r="CP490" s="598">
        <f t="shared" si="259"/>
        <v>0</v>
      </c>
      <c r="CQ490" s="577">
        <v>50</v>
      </c>
      <c r="CR490" s="577"/>
      <c r="CS490" s="401"/>
      <c r="CT490" s="88">
        <f t="shared" si="260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61"/>
        <v>0</v>
      </c>
      <c r="DE490" s="1211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1924"/>
      <c r="DY490" s="1913"/>
      <c r="DZ490" s="1914"/>
      <c r="EA490" s="1913"/>
      <c r="EB490" s="1913"/>
      <c r="EC490" s="1913"/>
      <c r="ED490" s="1914"/>
      <c r="EE490" s="1913"/>
      <c r="EF490" s="1913"/>
      <c r="EG490" s="1912"/>
      <c r="EH490" s="1924"/>
      <c r="EI490" s="1913"/>
      <c r="EJ490" s="1914"/>
      <c r="EK490" s="1913"/>
      <c r="EL490" s="1913"/>
      <c r="EM490" s="1913"/>
      <c r="EN490" s="1914"/>
      <c r="EO490" s="1913"/>
      <c r="EP490" s="1913"/>
      <c r="EQ490" s="1912"/>
    </row>
    <row r="491" spans="1:147" outlineLevel="1" x14ac:dyDescent="0.25">
      <c r="A491" s="6" t="s">
        <v>84</v>
      </c>
      <c r="B491" s="206"/>
      <c r="C491" s="206"/>
      <c r="D491" s="206" t="s">
        <v>2800</v>
      </c>
      <c r="E491" s="1196"/>
      <c r="F491" s="1196"/>
      <c r="G491" s="1196"/>
      <c r="H491" s="206"/>
      <c r="I491" s="206"/>
      <c r="J491" s="206"/>
      <c r="K491" s="206"/>
      <c r="L491" s="1878"/>
      <c r="M491" s="19">
        <f t="shared" si="262"/>
        <v>1009650</v>
      </c>
      <c r="N491" s="19">
        <f t="shared" si="263"/>
        <v>1009700</v>
      </c>
      <c r="O491" s="236">
        <f t="shared" si="245"/>
        <v>50</v>
      </c>
      <c r="P491" s="592">
        <f t="shared" si="246"/>
        <v>50</v>
      </c>
      <c r="Q491" s="407"/>
      <c r="R491" s="407"/>
      <c r="S491" s="407"/>
      <c r="T491" s="407"/>
      <c r="U491" s="590">
        <f t="shared" si="247"/>
        <v>0</v>
      </c>
      <c r="V491" s="592">
        <v>50</v>
      </c>
      <c r="W491" s="577"/>
      <c r="X491" s="407"/>
      <c r="Y491" s="407"/>
      <c r="Z491" s="407"/>
      <c r="AA491" s="598">
        <f t="shared" si="248"/>
        <v>0</v>
      </c>
      <c r="AB491" s="592">
        <v>50</v>
      </c>
      <c r="AC491" s="401"/>
      <c r="AD491" s="401"/>
      <c r="AE491" s="401"/>
      <c r="AF491" s="401"/>
      <c r="AG491" s="598">
        <f t="shared" si="249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50"/>
        <v>0</v>
      </c>
      <c r="AR491" s="592">
        <v>50</v>
      </c>
      <c r="AS491" s="1022"/>
      <c r="AT491" s="1022"/>
      <c r="AU491" s="1022"/>
      <c r="AV491" s="1022"/>
      <c r="AW491" s="1022"/>
      <c r="AX491" s="1022"/>
      <c r="AY491" s="1022"/>
      <c r="AZ491" s="1022"/>
      <c r="BA491" s="598">
        <f t="shared" si="251"/>
        <v>0</v>
      </c>
      <c r="BB491" s="577">
        <v>50</v>
      </c>
      <c r="BC491" s="401"/>
      <c r="BD491" s="401"/>
      <c r="BE491" s="401"/>
      <c r="BF491" s="401"/>
      <c r="BG491" s="88">
        <f t="shared" si="252"/>
        <v>0</v>
      </c>
      <c r="BH491" s="592">
        <v>50</v>
      </c>
      <c r="BI491" s="401"/>
      <c r="BJ491" s="401"/>
      <c r="BK491" s="945"/>
      <c r="BL491" s="598">
        <f t="shared" si="253"/>
        <v>0</v>
      </c>
      <c r="BM491" s="577">
        <v>50</v>
      </c>
      <c r="BN491" s="401"/>
      <c r="BO491" s="401"/>
      <c r="BP491" s="88">
        <f t="shared" si="254"/>
        <v>0</v>
      </c>
      <c r="BQ491" s="592">
        <v>50</v>
      </c>
      <c r="BR491" s="401"/>
      <c r="BS491" s="401"/>
      <c r="BT491" s="401"/>
      <c r="BU491" s="401"/>
      <c r="BV491" s="88">
        <f t="shared" si="255"/>
        <v>0</v>
      </c>
      <c r="BW491" s="592">
        <v>50</v>
      </c>
      <c r="BX491" s="401"/>
      <c r="BY491" s="401"/>
      <c r="BZ491" s="598">
        <f t="shared" si="256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57"/>
        <v>0</v>
      </c>
      <c r="CI491" s="592">
        <v>50</v>
      </c>
      <c r="CJ491" s="401"/>
      <c r="CK491" s="401"/>
      <c r="CL491" s="88">
        <f t="shared" si="258"/>
        <v>0</v>
      </c>
      <c r="CM491" s="592">
        <v>50</v>
      </c>
      <c r="CN491" s="577"/>
      <c r="CO491" s="401"/>
      <c r="CP491" s="598">
        <f t="shared" si="259"/>
        <v>0</v>
      </c>
      <c r="CQ491" s="577">
        <v>50</v>
      </c>
      <c r="CR491" s="577"/>
      <c r="CS491" s="401"/>
      <c r="CT491" s="88">
        <f t="shared" si="260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61"/>
        <v>0</v>
      </c>
      <c r="DE491" s="1211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1924"/>
      <c r="DY491" s="1913"/>
      <c r="DZ491" s="1914"/>
      <c r="EA491" s="1913"/>
      <c r="EB491" s="1913"/>
      <c r="EC491" s="1913"/>
      <c r="ED491" s="1914"/>
      <c r="EE491" s="1913"/>
      <c r="EF491" s="1913"/>
      <c r="EG491" s="1912"/>
      <c r="EH491" s="1924"/>
      <c r="EI491" s="1913"/>
      <c r="EJ491" s="1914"/>
      <c r="EK491" s="1913"/>
      <c r="EL491" s="1913"/>
      <c r="EM491" s="1913"/>
      <c r="EN491" s="1914"/>
      <c r="EO491" s="1913"/>
      <c r="EP491" s="1913"/>
      <c r="EQ491" s="1912"/>
    </row>
    <row r="492" spans="1:147" outlineLevel="1" x14ac:dyDescent="0.25">
      <c r="A492" s="6" t="s">
        <v>84</v>
      </c>
      <c r="B492" s="206"/>
      <c r="C492" s="206"/>
      <c r="D492" s="206" t="s">
        <v>2801</v>
      </c>
      <c r="E492" s="1196"/>
      <c r="F492" s="1196"/>
      <c r="G492" s="1196"/>
      <c r="H492" s="206"/>
      <c r="I492" s="206"/>
      <c r="J492" s="206"/>
      <c r="K492" s="206"/>
      <c r="L492" s="1878"/>
      <c r="M492" s="19">
        <f t="shared" si="262"/>
        <v>1009700</v>
      </c>
      <c r="N492" s="19">
        <f t="shared" si="263"/>
        <v>1009750</v>
      </c>
      <c r="O492" s="236">
        <f t="shared" si="245"/>
        <v>50</v>
      </c>
      <c r="P492" s="592">
        <f t="shared" si="246"/>
        <v>50</v>
      </c>
      <c r="Q492" s="407"/>
      <c r="R492" s="407"/>
      <c r="S492" s="407"/>
      <c r="T492" s="407"/>
      <c r="U492" s="590">
        <f t="shared" si="247"/>
        <v>0</v>
      </c>
      <c r="V492" s="592">
        <v>50</v>
      </c>
      <c r="W492" s="577"/>
      <c r="X492" s="407"/>
      <c r="Y492" s="407"/>
      <c r="Z492" s="407"/>
      <c r="AA492" s="598">
        <f t="shared" si="248"/>
        <v>0</v>
      </c>
      <c r="AB492" s="592">
        <v>50</v>
      </c>
      <c r="AC492" s="401"/>
      <c r="AD492" s="401"/>
      <c r="AE492" s="401"/>
      <c r="AF492" s="401"/>
      <c r="AG492" s="598">
        <f t="shared" si="249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50"/>
        <v>0</v>
      </c>
      <c r="AR492" s="592">
        <v>50</v>
      </c>
      <c r="AS492" s="1022"/>
      <c r="AT492" s="1022"/>
      <c r="AU492" s="1022"/>
      <c r="AV492" s="1022"/>
      <c r="AW492" s="1022"/>
      <c r="AX492" s="1022"/>
      <c r="AY492" s="1022"/>
      <c r="AZ492" s="1022"/>
      <c r="BA492" s="598">
        <f t="shared" si="251"/>
        <v>0</v>
      </c>
      <c r="BB492" s="577">
        <v>50</v>
      </c>
      <c r="BC492" s="401"/>
      <c r="BD492" s="401"/>
      <c r="BE492" s="401"/>
      <c r="BF492" s="401"/>
      <c r="BG492" s="88">
        <f t="shared" si="252"/>
        <v>0</v>
      </c>
      <c r="BH492" s="592">
        <v>50</v>
      </c>
      <c r="BI492" s="401"/>
      <c r="BJ492" s="401"/>
      <c r="BK492" s="945"/>
      <c r="BL492" s="598">
        <f t="shared" si="253"/>
        <v>0</v>
      </c>
      <c r="BM492" s="577">
        <v>50</v>
      </c>
      <c r="BN492" s="401"/>
      <c r="BO492" s="401"/>
      <c r="BP492" s="88">
        <f t="shared" si="254"/>
        <v>0</v>
      </c>
      <c r="BQ492" s="592">
        <v>50</v>
      </c>
      <c r="BR492" s="401"/>
      <c r="BS492" s="401"/>
      <c r="BT492" s="401"/>
      <c r="BU492" s="401"/>
      <c r="BV492" s="88">
        <f t="shared" si="255"/>
        <v>0</v>
      </c>
      <c r="BW492" s="592">
        <v>50</v>
      </c>
      <c r="BX492" s="401"/>
      <c r="BY492" s="401"/>
      <c r="BZ492" s="598">
        <f t="shared" si="256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57"/>
        <v>0</v>
      </c>
      <c r="CI492" s="592">
        <v>50</v>
      </c>
      <c r="CJ492" s="401"/>
      <c r="CK492" s="401"/>
      <c r="CL492" s="88">
        <f t="shared" si="258"/>
        <v>0</v>
      </c>
      <c r="CM492" s="592">
        <v>50</v>
      </c>
      <c r="CN492" s="577"/>
      <c r="CO492" s="401"/>
      <c r="CP492" s="598">
        <f t="shared" si="259"/>
        <v>0</v>
      </c>
      <c r="CQ492" s="577">
        <v>50</v>
      </c>
      <c r="CR492" s="577"/>
      <c r="CS492" s="401"/>
      <c r="CT492" s="88">
        <f t="shared" si="260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61"/>
        <v>0</v>
      </c>
      <c r="DE492" s="1211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1924"/>
      <c r="DY492" s="1913"/>
      <c r="DZ492" s="1914"/>
      <c r="EA492" s="1913"/>
      <c r="EB492" s="1913"/>
      <c r="EC492" s="1913"/>
      <c r="ED492" s="1914"/>
      <c r="EE492" s="1913"/>
      <c r="EF492" s="1913"/>
      <c r="EG492" s="1912"/>
      <c r="EH492" s="1924"/>
      <c r="EI492" s="1913"/>
      <c r="EJ492" s="1914"/>
      <c r="EK492" s="1913"/>
      <c r="EL492" s="1913"/>
      <c r="EM492" s="1913"/>
      <c r="EN492" s="1914"/>
      <c r="EO492" s="1913"/>
      <c r="EP492" s="1913"/>
      <c r="EQ492" s="1912"/>
    </row>
    <row r="493" spans="1:147" outlineLevel="1" x14ac:dyDescent="0.25">
      <c r="A493" s="6" t="s">
        <v>84</v>
      </c>
      <c r="B493" s="206"/>
      <c r="C493" s="206"/>
      <c r="D493" s="206" t="s">
        <v>2802</v>
      </c>
      <c r="E493" s="1196"/>
      <c r="F493" s="1196"/>
      <c r="G493" s="1196"/>
      <c r="H493" s="206"/>
      <c r="I493" s="206"/>
      <c r="J493" s="206"/>
      <c r="K493" s="206"/>
      <c r="L493" s="1878"/>
      <c r="M493" s="19">
        <f t="shared" si="262"/>
        <v>1009750</v>
      </c>
      <c r="N493" s="19">
        <f t="shared" si="263"/>
        <v>1009800</v>
      </c>
      <c r="O493" s="236">
        <f t="shared" si="245"/>
        <v>50</v>
      </c>
      <c r="P493" s="592">
        <f t="shared" si="246"/>
        <v>50</v>
      </c>
      <c r="Q493" s="407"/>
      <c r="R493" s="407"/>
      <c r="S493" s="407"/>
      <c r="T493" s="407"/>
      <c r="U493" s="590">
        <f t="shared" si="247"/>
        <v>0</v>
      </c>
      <c r="V493" s="592">
        <v>50</v>
      </c>
      <c r="W493" s="577"/>
      <c r="X493" s="407"/>
      <c r="Y493" s="407"/>
      <c r="Z493" s="407"/>
      <c r="AA493" s="598">
        <f t="shared" si="248"/>
        <v>0</v>
      </c>
      <c r="AB493" s="592">
        <v>50</v>
      </c>
      <c r="AC493" s="401"/>
      <c r="AD493" s="401"/>
      <c r="AE493" s="401"/>
      <c r="AF493" s="401"/>
      <c r="AG493" s="598">
        <f t="shared" si="249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50"/>
        <v>0</v>
      </c>
      <c r="AR493" s="592">
        <v>50</v>
      </c>
      <c r="AS493" s="1022"/>
      <c r="AT493" s="1022"/>
      <c r="AU493" s="1022"/>
      <c r="AV493" s="1022"/>
      <c r="AW493" s="1022"/>
      <c r="AX493" s="1022"/>
      <c r="AY493" s="1022"/>
      <c r="AZ493" s="1022"/>
      <c r="BA493" s="598">
        <f t="shared" si="251"/>
        <v>0</v>
      </c>
      <c r="BB493" s="577">
        <v>50</v>
      </c>
      <c r="BC493" s="401"/>
      <c r="BD493" s="401"/>
      <c r="BE493" s="401"/>
      <c r="BF493" s="401"/>
      <c r="BG493" s="88">
        <f t="shared" si="252"/>
        <v>0</v>
      </c>
      <c r="BH493" s="592">
        <v>50</v>
      </c>
      <c r="BI493" s="401"/>
      <c r="BJ493" s="401"/>
      <c r="BK493" s="945"/>
      <c r="BL493" s="598">
        <f t="shared" si="253"/>
        <v>0</v>
      </c>
      <c r="BM493" s="577">
        <v>50</v>
      </c>
      <c r="BN493" s="401"/>
      <c r="BO493" s="401"/>
      <c r="BP493" s="88">
        <f t="shared" si="254"/>
        <v>0</v>
      </c>
      <c r="BQ493" s="592">
        <v>50</v>
      </c>
      <c r="BR493" s="401"/>
      <c r="BS493" s="401"/>
      <c r="BT493" s="401"/>
      <c r="BU493" s="401"/>
      <c r="BV493" s="88">
        <f t="shared" si="255"/>
        <v>0</v>
      </c>
      <c r="BW493" s="592">
        <v>50</v>
      </c>
      <c r="BX493" s="401"/>
      <c r="BY493" s="401"/>
      <c r="BZ493" s="598">
        <f t="shared" si="256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57"/>
        <v>0</v>
      </c>
      <c r="CI493" s="592">
        <v>50</v>
      </c>
      <c r="CJ493" s="401"/>
      <c r="CK493" s="401"/>
      <c r="CL493" s="88">
        <f t="shared" si="258"/>
        <v>0</v>
      </c>
      <c r="CM493" s="592">
        <v>50</v>
      </c>
      <c r="CN493" s="577"/>
      <c r="CO493" s="401"/>
      <c r="CP493" s="598">
        <f t="shared" si="259"/>
        <v>0</v>
      </c>
      <c r="CQ493" s="577">
        <v>50</v>
      </c>
      <c r="CR493" s="577"/>
      <c r="CS493" s="401"/>
      <c r="CT493" s="88">
        <f t="shared" si="260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61"/>
        <v>0</v>
      </c>
      <c r="DE493" s="1211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1924"/>
      <c r="DY493" s="1913"/>
      <c r="DZ493" s="1914"/>
      <c r="EA493" s="1913"/>
      <c r="EB493" s="1913"/>
      <c r="EC493" s="1913"/>
      <c r="ED493" s="1914"/>
      <c r="EE493" s="1913"/>
      <c r="EF493" s="1913"/>
      <c r="EG493" s="1912"/>
      <c r="EH493" s="1924"/>
      <c r="EI493" s="1913"/>
      <c r="EJ493" s="1914"/>
      <c r="EK493" s="1913"/>
      <c r="EL493" s="1913"/>
      <c r="EM493" s="1913"/>
      <c r="EN493" s="1914"/>
      <c r="EO493" s="1913"/>
      <c r="EP493" s="1913"/>
      <c r="EQ493" s="1912"/>
    </row>
    <row r="494" spans="1:147" outlineLevel="1" x14ac:dyDescent="0.25">
      <c r="A494" s="6" t="s">
        <v>84</v>
      </c>
      <c r="B494" s="206"/>
      <c r="C494" s="206"/>
      <c r="D494" s="206" t="s">
        <v>2803</v>
      </c>
      <c r="E494" s="1196"/>
      <c r="F494" s="1196"/>
      <c r="G494" s="1196"/>
      <c r="H494" s="206"/>
      <c r="I494" s="206"/>
      <c r="J494" s="206"/>
      <c r="K494" s="206"/>
      <c r="L494" s="1878"/>
      <c r="M494" s="19">
        <f t="shared" si="262"/>
        <v>1009800</v>
      </c>
      <c r="N494" s="19">
        <f t="shared" si="263"/>
        <v>1009850</v>
      </c>
      <c r="O494" s="236">
        <f t="shared" si="245"/>
        <v>50</v>
      </c>
      <c r="P494" s="592">
        <f t="shared" si="246"/>
        <v>50</v>
      </c>
      <c r="Q494" s="407"/>
      <c r="R494" s="407"/>
      <c r="S494" s="407"/>
      <c r="T494" s="407"/>
      <c r="U494" s="590">
        <f t="shared" si="247"/>
        <v>0</v>
      </c>
      <c r="V494" s="592">
        <v>50</v>
      </c>
      <c r="W494" s="577"/>
      <c r="X494" s="407"/>
      <c r="Y494" s="407"/>
      <c r="Z494" s="407"/>
      <c r="AA494" s="598">
        <f t="shared" si="248"/>
        <v>0</v>
      </c>
      <c r="AB494" s="592">
        <v>50</v>
      </c>
      <c r="AC494" s="401"/>
      <c r="AD494" s="401"/>
      <c r="AE494" s="401"/>
      <c r="AF494" s="401"/>
      <c r="AG494" s="598">
        <f t="shared" si="249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50"/>
        <v>0</v>
      </c>
      <c r="AR494" s="592">
        <v>50</v>
      </c>
      <c r="AS494" s="1022"/>
      <c r="AT494" s="1022"/>
      <c r="AU494" s="1022"/>
      <c r="AV494" s="1022"/>
      <c r="AW494" s="1022"/>
      <c r="AX494" s="1022"/>
      <c r="AY494" s="1022"/>
      <c r="AZ494" s="1022"/>
      <c r="BA494" s="598">
        <f t="shared" si="251"/>
        <v>0</v>
      </c>
      <c r="BB494" s="577">
        <v>50</v>
      </c>
      <c r="BC494" s="401"/>
      <c r="BD494" s="401"/>
      <c r="BE494" s="401"/>
      <c r="BF494" s="401"/>
      <c r="BG494" s="88">
        <f t="shared" si="252"/>
        <v>0</v>
      </c>
      <c r="BH494" s="592">
        <v>50</v>
      </c>
      <c r="BI494" s="401"/>
      <c r="BJ494" s="401"/>
      <c r="BK494" s="945"/>
      <c r="BL494" s="598">
        <f t="shared" si="253"/>
        <v>0</v>
      </c>
      <c r="BM494" s="577">
        <v>50</v>
      </c>
      <c r="BN494" s="401"/>
      <c r="BO494" s="401"/>
      <c r="BP494" s="88">
        <f t="shared" si="254"/>
        <v>0</v>
      </c>
      <c r="BQ494" s="592">
        <v>50</v>
      </c>
      <c r="BR494" s="401"/>
      <c r="BS494" s="401"/>
      <c r="BT494" s="401"/>
      <c r="BU494" s="401"/>
      <c r="BV494" s="88">
        <f t="shared" si="255"/>
        <v>0</v>
      </c>
      <c r="BW494" s="592">
        <v>50</v>
      </c>
      <c r="BX494" s="401"/>
      <c r="BY494" s="401"/>
      <c r="BZ494" s="598">
        <f t="shared" si="256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57"/>
        <v>0</v>
      </c>
      <c r="CI494" s="592">
        <v>50</v>
      </c>
      <c r="CJ494" s="401"/>
      <c r="CK494" s="401"/>
      <c r="CL494" s="88">
        <f t="shared" si="258"/>
        <v>0</v>
      </c>
      <c r="CM494" s="592">
        <v>50</v>
      </c>
      <c r="CN494" s="577"/>
      <c r="CO494" s="401"/>
      <c r="CP494" s="598">
        <f t="shared" si="259"/>
        <v>0</v>
      </c>
      <c r="CQ494" s="577">
        <v>50</v>
      </c>
      <c r="CR494" s="577"/>
      <c r="CS494" s="401"/>
      <c r="CT494" s="88">
        <f t="shared" si="260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61"/>
        <v>0</v>
      </c>
      <c r="DE494" s="1211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1924"/>
      <c r="DY494" s="1913"/>
      <c r="DZ494" s="1914"/>
      <c r="EA494" s="1913"/>
      <c r="EB494" s="1913"/>
      <c r="EC494" s="1913"/>
      <c r="ED494" s="1914"/>
      <c r="EE494" s="1913"/>
      <c r="EF494" s="1913"/>
      <c r="EG494" s="1912"/>
      <c r="EH494" s="1924"/>
      <c r="EI494" s="1913"/>
      <c r="EJ494" s="1914"/>
      <c r="EK494" s="1913"/>
      <c r="EL494" s="1913"/>
      <c r="EM494" s="1913"/>
      <c r="EN494" s="1914"/>
      <c r="EO494" s="1913"/>
      <c r="EP494" s="1913"/>
      <c r="EQ494" s="1912"/>
    </row>
    <row r="495" spans="1:147" outlineLevel="1" x14ac:dyDescent="0.25">
      <c r="A495" s="6" t="s">
        <v>84</v>
      </c>
      <c r="B495" s="206"/>
      <c r="C495" s="206"/>
      <c r="D495" s="206"/>
      <c r="E495" s="1196"/>
      <c r="F495" s="1196"/>
      <c r="G495" s="1196"/>
      <c r="H495" s="206"/>
      <c r="I495" s="206"/>
      <c r="J495" s="206"/>
      <c r="K495" s="206"/>
      <c r="L495" s="1878"/>
      <c r="M495" s="19">
        <f t="shared" si="262"/>
        <v>1009850</v>
      </c>
      <c r="N495" s="19">
        <f t="shared" si="263"/>
        <v>1009900</v>
      </c>
      <c r="O495" s="236">
        <f t="shared" si="245"/>
        <v>50</v>
      </c>
      <c r="P495" s="592">
        <f t="shared" si="246"/>
        <v>50</v>
      </c>
      <c r="Q495" s="407"/>
      <c r="R495" s="407"/>
      <c r="S495" s="407"/>
      <c r="T495" s="407"/>
      <c r="U495" s="590">
        <f t="shared" si="247"/>
        <v>0</v>
      </c>
      <c r="V495" s="592">
        <v>50</v>
      </c>
      <c r="W495" s="577"/>
      <c r="X495" s="407"/>
      <c r="Y495" s="407"/>
      <c r="Z495" s="407"/>
      <c r="AA495" s="598">
        <f t="shared" si="248"/>
        <v>0</v>
      </c>
      <c r="AB495" s="592">
        <v>50</v>
      </c>
      <c r="AC495" s="401"/>
      <c r="AD495" s="401"/>
      <c r="AE495" s="401"/>
      <c r="AF495" s="401"/>
      <c r="AG495" s="598">
        <f t="shared" si="249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50"/>
        <v>0</v>
      </c>
      <c r="AR495" s="592">
        <v>50</v>
      </c>
      <c r="AS495" s="1022"/>
      <c r="AT495" s="1022"/>
      <c r="AU495" s="1022"/>
      <c r="AV495" s="1022"/>
      <c r="AW495" s="1022"/>
      <c r="AX495" s="1022"/>
      <c r="AY495" s="1022"/>
      <c r="AZ495" s="1022"/>
      <c r="BA495" s="598">
        <f t="shared" si="251"/>
        <v>0</v>
      </c>
      <c r="BB495" s="577">
        <v>50</v>
      </c>
      <c r="BC495" s="401"/>
      <c r="BD495" s="401"/>
      <c r="BE495" s="401"/>
      <c r="BF495" s="401"/>
      <c r="BG495" s="88">
        <f t="shared" si="252"/>
        <v>0</v>
      </c>
      <c r="BH495" s="592">
        <v>50</v>
      </c>
      <c r="BI495" s="401"/>
      <c r="BJ495" s="401"/>
      <c r="BK495" s="945"/>
      <c r="BL495" s="598">
        <f t="shared" si="253"/>
        <v>0</v>
      </c>
      <c r="BM495" s="577">
        <v>50</v>
      </c>
      <c r="BN495" s="401"/>
      <c r="BO495" s="401"/>
      <c r="BP495" s="88">
        <f t="shared" si="254"/>
        <v>0</v>
      </c>
      <c r="BQ495" s="592">
        <v>50</v>
      </c>
      <c r="BR495" s="401"/>
      <c r="BS495" s="401"/>
      <c r="BT495" s="401"/>
      <c r="BU495" s="401"/>
      <c r="BV495" s="88">
        <f t="shared" si="255"/>
        <v>0</v>
      </c>
      <c r="BW495" s="592">
        <v>50</v>
      </c>
      <c r="BX495" s="401"/>
      <c r="BY495" s="401"/>
      <c r="BZ495" s="598">
        <f t="shared" si="256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57"/>
        <v>0</v>
      </c>
      <c r="CI495" s="592">
        <v>50</v>
      </c>
      <c r="CJ495" s="401"/>
      <c r="CK495" s="401"/>
      <c r="CL495" s="88">
        <f t="shared" si="258"/>
        <v>0</v>
      </c>
      <c r="CM495" s="592">
        <v>50</v>
      </c>
      <c r="CN495" s="577"/>
      <c r="CO495" s="401"/>
      <c r="CP495" s="598">
        <f t="shared" si="259"/>
        <v>0</v>
      </c>
      <c r="CQ495" s="577">
        <v>50</v>
      </c>
      <c r="CR495" s="577"/>
      <c r="CS495" s="401"/>
      <c r="CT495" s="88">
        <f t="shared" si="260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61"/>
        <v>0</v>
      </c>
      <c r="DE495" s="1211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1924"/>
      <c r="DY495" s="1913"/>
      <c r="DZ495" s="1914"/>
      <c r="EA495" s="1913"/>
      <c r="EB495" s="1913"/>
      <c r="EC495" s="1913"/>
      <c r="ED495" s="1914"/>
      <c r="EE495" s="1913"/>
      <c r="EF495" s="1913"/>
      <c r="EG495" s="1912"/>
      <c r="EH495" s="1924"/>
      <c r="EI495" s="1913"/>
      <c r="EJ495" s="1914"/>
      <c r="EK495" s="1913"/>
      <c r="EL495" s="1913"/>
      <c r="EM495" s="1913"/>
      <c r="EN495" s="1914"/>
      <c r="EO495" s="1913"/>
      <c r="EP495" s="1913"/>
      <c r="EQ495" s="1912"/>
    </row>
    <row r="496" spans="1:147" outlineLevel="1" x14ac:dyDescent="0.25">
      <c r="A496" s="6" t="s">
        <v>84</v>
      </c>
      <c r="B496" s="206"/>
      <c r="C496" s="206"/>
      <c r="D496" s="206"/>
      <c r="E496" s="1196"/>
      <c r="F496" s="1196"/>
      <c r="G496" s="1196"/>
      <c r="H496" s="206"/>
      <c r="I496" s="206"/>
      <c r="J496" s="206"/>
      <c r="K496" s="206"/>
      <c r="L496" s="1878"/>
      <c r="M496" s="19">
        <f t="shared" si="262"/>
        <v>1009900</v>
      </c>
      <c r="N496" s="19">
        <f t="shared" si="263"/>
        <v>1009950</v>
      </c>
      <c r="O496" s="236">
        <f t="shared" si="245"/>
        <v>50</v>
      </c>
      <c r="P496" s="592">
        <f t="shared" si="246"/>
        <v>50</v>
      </c>
      <c r="Q496" s="407"/>
      <c r="R496" s="407"/>
      <c r="S496" s="407"/>
      <c r="T496" s="407"/>
      <c r="U496" s="590">
        <f t="shared" si="247"/>
        <v>0</v>
      </c>
      <c r="V496" s="592">
        <v>50</v>
      </c>
      <c r="W496" s="577"/>
      <c r="X496" s="407"/>
      <c r="Y496" s="407"/>
      <c r="Z496" s="407"/>
      <c r="AA496" s="598">
        <f t="shared" si="248"/>
        <v>0</v>
      </c>
      <c r="AB496" s="592">
        <v>50</v>
      </c>
      <c r="AC496" s="401"/>
      <c r="AD496" s="401"/>
      <c r="AE496" s="401"/>
      <c r="AF496" s="401"/>
      <c r="AG496" s="598">
        <f t="shared" si="249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50"/>
        <v>0</v>
      </c>
      <c r="AR496" s="592">
        <v>50</v>
      </c>
      <c r="AS496" s="1022"/>
      <c r="AT496" s="1022"/>
      <c r="AU496" s="1022"/>
      <c r="AV496" s="1022"/>
      <c r="AW496" s="1022"/>
      <c r="AX496" s="1022"/>
      <c r="AY496" s="1022"/>
      <c r="AZ496" s="1022"/>
      <c r="BA496" s="598">
        <f t="shared" si="251"/>
        <v>0</v>
      </c>
      <c r="BB496" s="577">
        <v>50</v>
      </c>
      <c r="BC496" s="401"/>
      <c r="BD496" s="401"/>
      <c r="BE496" s="401"/>
      <c r="BF496" s="401"/>
      <c r="BG496" s="88">
        <f t="shared" si="252"/>
        <v>0</v>
      </c>
      <c r="BH496" s="592">
        <v>50</v>
      </c>
      <c r="BI496" s="401"/>
      <c r="BJ496" s="401"/>
      <c r="BK496" s="945"/>
      <c r="BL496" s="598">
        <f t="shared" si="253"/>
        <v>0</v>
      </c>
      <c r="BM496" s="577">
        <v>50</v>
      </c>
      <c r="BN496" s="401"/>
      <c r="BO496" s="401"/>
      <c r="BP496" s="88">
        <f t="shared" si="254"/>
        <v>0</v>
      </c>
      <c r="BQ496" s="592">
        <v>50</v>
      </c>
      <c r="BR496" s="401"/>
      <c r="BS496" s="401"/>
      <c r="BT496" s="401"/>
      <c r="BU496" s="401"/>
      <c r="BV496" s="88">
        <f t="shared" si="255"/>
        <v>0</v>
      </c>
      <c r="BW496" s="592">
        <v>50</v>
      </c>
      <c r="BX496" s="401"/>
      <c r="BY496" s="401"/>
      <c r="BZ496" s="598">
        <f t="shared" si="256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57"/>
        <v>0</v>
      </c>
      <c r="CI496" s="592">
        <v>50</v>
      </c>
      <c r="CJ496" s="401"/>
      <c r="CK496" s="401"/>
      <c r="CL496" s="88">
        <f t="shared" si="258"/>
        <v>0</v>
      </c>
      <c r="CM496" s="592">
        <v>50</v>
      </c>
      <c r="CN496" s="577"/>
      <c r="CO496" s="401"/>
      <c r="CP496" s="598">
        <f t="shared" si="259"/>
        <v>0</v>
      </c>
      <c r="CQ496" s="577">
        <v>50</v>
      </c>
      <c r="CR496" s="577"/>
      <c r="CS496" s="401"/>
      <c r="CT496" s="88">
        <f t="shared" si="260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61"/>
        <v>0</v>
      </c>
      <c r="DE496" s="1211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1924"/>
      <c r="DY496" s="1913"/>
      <c r="DZ496" s="1914"/>
      <c r="EA496" s="1913"/>
      <c r="EB496" s="1913"/>
      <c r="EC496" s="1913"/>
      <c r="ED496" s="1914"/>
      <c r="EE496" s="1913"/>
      <c r="EF496" s="1913"/>
      <c r="EG496" s="1912"/>
      <c r="EH496" s="1924"/>
      <c r="EI496" s="1913"/>
      <c r="EJ496" s="1914"/>
      <c r="EK496" s="1913"/>
      <c r="EL496" s="1913"/>
      <c r="EM496" s="1913"/>
      <c r="EN496" s="1914"/>
      <c r="EO496" s="1913"/>
      <c r="EP496" s="1913"/>
      <c r="EQ496" s="1912"/>
    </row>
    <row r="497" spans="1:147" outlineLevel="1" x14ac:dyDescent="0.25">
      <c r="A497" s="6" t="s">
        <v>84</v>
      </c>
      <c r="B497" s="206"/>
      <c r="C497" s="206"/>
      <c r="D497" s="206" t="s">
        <v>2804</v>
      </c>
      <c r="E497" s="1196"/>
      <c r="F497" s="1196"/>
      <c r="G497" s="1196"/>
      <c r="H497" s="206"/>
      <c r="I497" s="206"/>
      <c r="J497" s="206"/>
      <c r="K497" s="206"/>
      <c r="L497" s="1878"/>
      <c r="M497" s="19">
        <f t="shared" si="262"/>
        <v>1009950</v>
      </c>
      <c r="N497" s="19">
        <f t="shared" si="263"/>
        <v>1010000</v>
      </c>
      <c r="O497" s="236">
        <f t="shared" si="245"/>
        <v>50</v>
      </c>
      <c r="P497" s="592">
        <f t="shared" si="246"/>
        <v>50</v>
      </c>
      <c r="Q497" s="407"/>
      <c r="R497" s="407"/>
      <c r="S497" s="407"/>
      <c r="T497" s="407"/>
      <c r="U497" s="590">
        <f t="shared" si="247"/>
        <v>0</v>
      </c>
      <c r="V497" s="592">
        <v>50</v>
      </c>
      <c r="W497" s="577"/>
      <c r="X497" s="407"/>
      <c r="Y497" s="407"/>
      <c r="Z497" s="407"/>
      <c r="AA497" s="598">
        <f t="shared" si="248"/>
        <v>0</v>
      </c>
      <c r="AB497" s="592">
        <v>50</v>
      </c>
      <c r="AC497" s="401"/>
      <c r="AD497" s="401"/>
      <c r="AE497" s="401"/>
      <c r="AF497" s="401"/>
      <c r="AG497" s="598">
        <f t="shared" si="249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50"/>
        <v>0</v>
      </c>
      <c r="AR497" s="592">
        <v>50</v>
      </c>
      <c r="AS497" s="1022"/>
      <c r="AT497" s="1022"/>
      <c r="AU497" s="1022"/>
      <c r="AV497" s="1022"/>
      <c r="AW497" s="1022"/>
      <c r="AX497" s="1022"/>
      <c r="AY497" s="1022"/>
      <c r="AZ497" s="1022"/>
      <c r="BA497" s="598">
        <f t="shared" si="251"/>
        <v>0</v>
      </c>
      <c r="BB497" s="577">
        <v>50</v>
      </c>
      <c r="BC497" s="401"/>
      <c r="BD497" s="401"/>
      <c r="BE497" s="401"/>
      <c r="BF497" s="401"/>
      <c r="BG497" s="88">
        <f t="shared" si="252"/>
        <v>0</v>
      </c>
      <c r="BH497" s="592">
        <v>50</v>
      </c>
      <c r="BI497" s="401"/>
      <c r="BJ497" s="401"/>
      <c r="BK497" s="945"/>
      <c r="BL497" s="598">
        <f t="shared" si="253"/>
        <v>0</v>
      </c>
      <c r="BM497" s="577">
        <v>50</v>
      </c>
      <c r="BN497" s="401"/>
      <c r="BO497" s="401"/>
      <c r="BP497" s="88">
        <f t="shared" si="254"/>
        <v>0</v>
      </c>
      <c r="BQ497" s="592">
        <v>50</v>
      </c>
      <c r="BR497" s="401"/>
      <c r="BS497" s="401"/>
      <c r="BT497" s="401"/>
      <c r="BU497" s="401"/>
      <c r="BV497" s="88">
        <f t="shared" si="255"/>
        <v>0</v>
      </c>
      <c r="BW497" s="592">
        <v>50</v>
      </c>
      <c r="BX497" s="401"/>
      <c r="BY497" s="401"/>
      <c r="BZ497" s="598">
        <f t="shared" si="256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57"/>
        <v>0</v>
      </c>
      <c r="CI497" s="592">
        <v>50</v>
      </c>
      <c r="CJ497" s="401"/>
      <c r="CK497" s="401"/>
      <c r="CL497" s="88">
        <f t="shared" si="258"/>
        <v>0</v>
      </c>
      <c r="CM497" s="592">
        <v>50</v>
      </c>
      <c r="CN497" s="577"/>
      <c r="CO497" s="401"/>
      <c r="CP497" s="598">
        <f t="shared" si="259"/>
        <v>0</v>
      </c>
      <c r="CQ497" s="577">
        <v>50</v>
      </c>
      <c r="CR497" s="577"/>
      <c r="CS497" s="401"/>
      <c r="CT497" s="88">
        <f t="shared" si="260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61"/>
        <v>0</v>
      </c>
      <c r="DE497" s="1211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1924"/>
      <c r="DY497" s="1913"/>
      <c r="DZ497" s="1914"/>
      <c r="EA497" s="1913"/>
      <c r="EB497" s="1913"/>
      <c r="EC497" s="1913"/>
      <c r="ED497" s="1914"/>
      <c r="EE497" s="1913"/>
      <c r="EF497" s="1913"/>
      <c r="EG497" s="1912"/>
      <c r="EH497" s="1924"/>
      <c r="EI497" s="1913"/>
      <c r="EJ497" s="1914"/>
      <c r="EK497" s="1913"/>
      <c r="EL497" s="1913"/>
      <c r="EM497" s="1913"/>
      <c r="EN497" s="1914"/>
      <c r="EO497" s="1913"/>
      <c r="EP497" s="1913"/>
      <c r="EQ497" s="1912"/>
    </row>
    <row r="498" spans="1:147" outlineLevel="1" x14ac:dyDescent="0.25">
      <c r="A498" s="6" t="s">
        <v>84</v>
      </c>
      <c r="B498" s="206"/>
      <c r="C498" s="206"/>
      <c r="D498" s="206"/>
      <c r="E498" s="1196"/>
      <c r="F498" s="1196"/>
      <c r="G498" s="1196"/>
      <c r="H498" s="206"/>
      <c r="I498" s="206"/>
      <c r="J498" s="206"/>
      <c r="K498" s="206"/>
      <c r="L498" s="1878"/>
      <c r="M498" s="19">
        <f t="shared" si="262"/>
        <v>1010000</v>
      </c>
      <c r="N498" s="19">
        <f t="shared" si="263"/>
        <v>1010050</v>
      </c>
      <c r="O498" s="236">
        <f t="shared" si="245"/>
        <v>50</v>
      </c>
      <c r="P498" s="592">
        <f t="shared" si="246"/>
        <v>50</v>
      </c>
      <c r="Q498" s="407"/>
      <c r="R498" s="407"/>
      <c r="S498" s="407"/>
      <c r="T498" s="407"/>
      <c r="U498" s="590">
        <f t="shared" si="247"/>
        <v>0</v>
      </c>
      <c r="V498" s="592">
        <v>50</v>
      </c>
      <c r="W498" s="577"/>
      <c r="X498" s="407"/>
      <c r="Y498" s="407"/>
      <c r="Z498" s="407"/>
      <c r="AA498" s="598">
        <f t="shared" si="248"/>
        <v>0</v>
      </c>
      <c r="AB498" s="592">
        <v>50</v>
      </c>
      <c r="AC498" s="401"/>
      <c r="AD498" s="401"/>
      <c r="AE498" s="401"/>
      <c r="AF498" s="401"/>
      <c r="AG498" s="598">
        <f t="shared" si="249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50"/>
        <v>0</v>
      </c>
      <c r="AR498" s="592">
        <v>50</v>
      </c>
      <c r="AS498" s="1022"/>
      <c r="AT498" s="1022"/>
      <c r="AU498" s="1022"/>
      <c r="AV498" s="1022"/>
      <c r="AW498" s="1022"/>
      <c r="AX498" s="1022"/>
      <c r="AY498" s="1022"/>
      <c r="AZ498" s="1022"/>
      <c r="BA498" s="598">
        <f t="shared" si="251"/>
        <v>0</v>
      </c>
      <c r="BB498" s="577">
        <v>50</v>
      </c>
      <c r="BC498" s="401"/>
      <c r="BD498" s="401"/>
      <c r="BE498" s="401"/>
      <c r="BF498" s="401"/>
      <c r="BG498" s="88">
        <f t="shared" si="252"/>
        <v>0</v>
      </c>
      <c r="BH498" s="592">
        <v>50</v>
      </c>
      <c r="BI498" s="401"/>
      <c r="BJ498" s="401"/>
      <c r="BK498" s="945"/>
      <c r="BL498" s="598">
        <f t="shared" si="253"/>
        <v>0</v>
      </c>
      <c r="BM498" s="577">
        <v>50</v>
      </c>
      <c r="BN498" s="401"/>
      <c r="BO498" s="401"/>
      <c r="BP498" s="88">
        <f t="shared" si="254"/>
        <v>0</v>
      </c>
      <c r="BQ498" s="592">
        <v>50</v>
      </c>
      <c r="BR498" s="401"/>
      <c r="BS498" s="401"/>
      <c r="BT498" s="401"/>
      <c r="BU498" s="401"/>
      <c r="BV498" s="88">
        <f t="shared" si="255"/>
        <v>0</v>
      </c>
      <c r="BW498" s="592">
        <v>50</v>
      </c>
      <c r="BX498" s="401"/>
      <c r="BY498" s="401"/>
      <c r="BZ498" s="598">
        <f t="shared" si="256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57"/>
        <v>0</v>
      </c>
      <c r="CI498" s="592">
        <v>50</v>
      </c>
      <c r="CJ498" s="401"/>
      <c r="CK498" s="401"/>
      <c r="CL498" s="88">
        <f t="shared" si="258"/>
        <v>0</v>
      </c>
      <c r="CM498" s="592">
        <v>50</v>
      </c>
      <c r="CN498" s="577"/>
      <c r="CO498" s="401"/>
      <c r="CP498" s="598">
        <f t="shared" si="259"/>
        <v>0</v>
      </c>
      <c r="CQ498" s="577">
        <v>50</v>
      </c>
      <c r="CR498" s="577"/>
      <c r="CS498" s="401"/>
      <c r="CT498" s="88">
        <f t="shared" si="260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61"/>
        <v>0</v>
      </c>
      <c r="DE498" s="1211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1924"/>
      <c r="DY498" s="1913"/>
      <c r="DZ498" s="1914"/>
      <c r="EA498" s="1913"/>
      <c r="EB498" s="1913"/>
      <c r="EC498" s="1913"/>
      <c r="ED498" s="1914"/>
      <c r="EE498" s="1913"/>
      <c r="EF498" s="1913"/>
      <c r="EG498" s="1912"/>
      <c r="EH498" s="1924"/>
      <c r="EI498" s="1913"/>
      <c r="EJ498" s="1914"/>
      <c r="EK498" s="1913"/>
      <c r="EL498" s="1913"/>
      <c r="EM498" s="1913"/>
      <c r="EN498" s="1914"/>
      <c r="EO498" s="1913"/>
      <c r="EP498" s="1913"/>
      <c r="EQ498" s="1912"/>
    </row>
    <row r="499" spans="1:147" outlineLevel="1" x14ac:dyDescent="0.25">
      <c r="A499" s="6" t="s">
        <v>84</v>
      </c>
      <c r="B499" s="206"/>
      <c r="C499" s="206"/>
      <c r="D499" s="206"/>
      <c r="E499" s="1196"/>
      <c r="F499" s="1196"/>
      <c r="G499" s="1196"/>
      <c r="H499" s="206"/>
      <c r="I499" s="206"/>
      <c r="J499" s="206"/>
      <c r="K499" s="206"/>
      <c r="L499" s="1878"/>
      <c r="M499" s="19">
        <f t="shared" si="262"/>
        <v>1010050</v>
      </c>
      <c r="N499" s="19">
        <f t="shared" si="263"/>
        <v>1010100</v>
      </c>
      <c r="O499" s="236">
        <f t="shared" si="245"/>
        <v>50</v>
      </c>
      <c r="P499" s="592">
        <f t="shared" si="246"/>
        <v>50</v>
      </c>
      <c r="Q499" s="407"/>
      <c r="R499" s="407"/>
      <c r="S499" s="407"/>
      <c r="T499" s="407"/>
      <c r="U499" s="590">
        <f t="shared" si="247"/>
        <v>0</v>
      </c>
      <c r="V499" s="592">
        <v>50</v>
      </c>
      <c r="W499" s="577"/>
      <c r="X499" s="407"/>
      <c r="Y499" s="407"/>
      <c r="Z499" s="407"/>
      <c r="AA499" s="598">
        <f t="shared" si="248"/>
        <v>0</v>
      </c>
      <c r="AB499" s="592">
        <v>50</v>
      </c>
      <c r="AC499" s="401"/>
      <c r="AD499" s="401"/>
      <c r="AE499" s="401"/>
      <c r="AF499" s="401"/>
      <c r="AG499" s="598">
        <f t="shared" si="249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50"/>
        <v>0</v>
      </c>
      <c r="AR499" s="592">
        <v>50</v>
      </c>
      <c r="AS499" s="1022"/>
      <c r="AT499" s="1022"/>
      <c r="AU499" s="1022"/>
      <c r="AV499" s="1022"/>
      <c r="AW499" s="1022"/>
      <c r="AX499" s="1022"/>
      <c r="AY499" s="1022"/>
      <c r="AZ499" s="1022"/>
      <c r="BA499" s="598">
        <f t="shared" si="251"/>
        <v>0</v>
      </c>
      <c r="BB499" s="577">
        <v>50</v>
      </c>
      <c r="BC499" s="401"/>
      <c r="BD499" s="401"/>
      <c r="BE499" s="401"/>
      <c r="BF499" s="401"/>
      <c r="BG499" s="88">
        <f t="shared" si="252"/>
        <v>0</v>
      </c>
      <c r="BH499" s="592">
        <v>50</v>
      </c>
      <c r="BI499" s="401"/>
      <c r="BJ499" s="401"/>
      <c r="BK499" s="945"/>
      <c r="BL499" s="598">
        <f t="shared" si="253"/>
        <v>0</v>
      </c>
      <c r="BM499" s="577">
        <v>50</v>
      </c>
      <c r="BN499" s="401"/>
      <c r="BO499" s="401"/>
      <c r="BP499" s="88">
        <f t="shared" si="254"/>
        <v>0</v>
      </c>
      <c r="BQ499" s="592">
        <v>50</v>
      </c>
      <c r="BR499" s="401"/>
      <c r="BS499" s="401"/>
      <c r="BT499" s="401"/>
      <c r="BU499" s="401"/>
      <c r="BV499" s="88">
        <f t="shared" si="255"/>
        <v>0</v>
      </c>
      <c r="BW499" s="592">
        <v>50</v>
      </c>
      <c r="BX499" s="401"/>
      <c r="BY499" s="401"/>
      <c r="BZ499" s="598">
        <f t="shared" si="256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57"/>
        <v>0</v>
      </c>
      <c r="CI499" s="592">
        <v>50</v>
      </c>
      <c r="CJ499" s="401"/>
      <c r="CK499" s="401"/>
      <c r="CL499" s="88">
        <f t="shared" si="258"/>
        <v>0</v>
      </c>
      <c r="CM499" s="592">
        <v>50</v>
      </c>
      <c r="CN499" s="577"/>
      <c r="CO499" s="401"/>
      <c r="CP499" s="598">
        <f t="shared" si="259"/>
        <v>0</v>
      </c>
      <c r="CQ499" s="577">
        <v>50</v>
      </c>
      <c r="CR499" s="577"/>
      <c r="CS499" s="401"/>
      <c r="CT499" s="88">
        <f t="shared" si="260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61"/>
        <v>0</v>
      </c>
      <c r="DE499" s="1211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1924"/>
      <c r="DY499" s="1913"/>
      <c r="DZ499" s="1914"/>
      <c r="EA499" s="1913"/>
      <c r="EB499" s="1913"/>
      <c r="EC499" s="1913"/>
      <c r="ED499" s="1914"/>
      <c r="EE499" s="1913"/>
      <c r="EF499" s="1913"/>
      <c r="EG499" s="1912"/>
      <c r="EH499" s="1924"/>
      <c r="EI499" s="1913"/>
      <c r="EJ499" s="1914"/>
      <c r="EK499" s="1913"/>
      <c r="EL499" s="1913"/>
      <c r="EM499" s="1913"/>
      <c r="EN499" s="1914"/>
      <c r="EO499" s="1913"/>
      <c r="EP499" s="1913"/>
      <c r="EQ499" s="1912"/>
    </row>
    <row r="500" spans="1:147" outlineLevel="1" x14ac:dyDescent="0.25">
      <c r="A500" s="6" t="s">
        <v>84</v>
      </c>
      <c r="B500" s="206"/>
      <c r="C500" s="206"/>
      <c r="D500" s="206"/>
      <c r="E500" s="1196"/>
      <c r="F500" s="1196"/>
      <c r="G500" s="1196"/>
      <c r="H500" s="206"/>
      <c r="I500" s="206"/>
      <c r="J500" s="206"/>
      <c r="K500" s="206"/>
      <c r="L500" s="1878"/>
      <c r="M500" s="19">
        <f t="shared" si="262"/>
        <v>1010100</v>
      </c>
      <c r="N500" s="19">
        <f t="shared" si="263"/>
        <v>1010150</v>
      </c>
      <c r="O500" s="236">
        <f t="shared" si="245"/>
        <v>50</v>
      </c>
      <c r="P500" s="592">
        <f t="shared" si="246"/>
        <v>50</v>
      </c>
      <c r="Q500" s="407"/>
      <c r="R500" s="407"/>
      <c r="S500" s="407"/>
      <c r="T500" s="407"/>
      <c r="U500" s="590">
        <f t="shared" si="247"/>
        <v>0</v>
      </c>
      <c r="V500" s="592">
        <v>50</v>
      </c>
      <c r="W500" s="577"/>
      <c r="X500" s="407"/>
      <c r="Y500" s="407"/>
      <c r="Z500" s="407"/>
      <c r="AA500" s="598">
        <f t="shared" si="248"/>
        <v>0</v>
      </c>
      <c r="AB500" s="592">
        <v>50</v>
      </c>
      <c r="AC500" s="401"/>
      <c r="AD500" s="401"/>
      <c r="AE500" s="401"/>
      <c r="AF500" s="401"/>
      <c r="AG500" s="598">
        <f t="shared" si="249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50"/>
        <v>0</v>
      </c>
      <c r="AR500" s="592">
        <v>50</v>
      </c>
      <c r="AS500" s="1022"/>
      <c r="AT500" s="1022"/>
      <c r="AU500" s="1022"/>
      <c r="AV500" s="1022"/>
      <c r="AW500" s="1022"/>
      <c r="AX500" s="1022"/>
      <c r="AY500" s="1022"/>
      <c r="AZ500" s="1022"/>
      <c r="BA500" s="598">
        <f t="shared" si="251"/>
        <v>0</v>
      </c>
      <c r="BB500" s="577">
        <v>50</v>
      </c>
      <c r="BC500" s="401"/>
      <c r="BD500" s="401"/>
      <c r="BE500" s="401"/>
      <c r="BF500" s="401"/>
      <c r="BG500" s="88">
        <f t="shared" si="252"/>
        <v>0</v>
      </c>
      <c r="BH500" s="592">
        <v>50</v>
      </c>
      <c r="BI500" s="401"/>
      <c r="BJ500" s="401"/>
      <c r="BK500" s="945"/>
      <c r="BL500" s="598">
        <f t="shared" si="253"/>
        <v>0</v>
      </c>
      <c r="BM500" s="577">
        <v>50</v>
      </c>
      <c r="BN500" s="401"/>
      <c r="BO500" s="401"/>
      <c r="BP500" s="88">
        <f t="shared" si="254"/>
        <v>0</v>
      </c>
      <c r="BQ500" s="592">
        <v>50</v>
      </c>
      <c r="BR500" s="401"/>
      <c r="BS500" s="401"/>
      <c r="BT500" s="401"/>
      <c r="BU500" s="401"/>
      <c r="BV500" s="88">
        <f t="shared" si="255"/>
        <v>0</v>
      </c>
      <c r="BW500" s="592">
        <v>50</v>
      </c>
      <c r="BX500" s="401"/>
      <c r="BY500" s="401"/>
      <c r="BZ500" s="598">
        <f t="shared" si="256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57"/>
        <v>0</v>
      </c>
      <c r="CI500" s="592">
        <v>50</v>
      </c>
      <c r="CJ500" s="401"/>
      <c r="CK500" s="401"/>
      <c r="CL500" s="88">
        <f t="shared" si="258"/>
        <v>0</v>
      </c>
      <c r="CM500" s="592">
        <v>50</v>
      </c>
      <c r="CN500" s="577"/>
      <c r="CO500" s="401"/>
      <c r="CP500" s="598">
        <f t="shared" si="259"/>
        <v>0</v>
      </c>
      <c r="CQ500" s="577">
        <v>50</v>
      </c>
      <c r="CR500" s="577"/>
      <c r="CS500" s="401"/>
      <c r="CT500" s="88">
        <f t="shared" si="260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61"/>
        <v>0</v>
      </c>
      <c r="DE500" s="1211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1924"/>
      <c r="DY500" s="1913"/>
      <c r="DZ500" s="1914"/>
      <c r="EA500" s="1913"/>
      <c r="EB500" s="1913"/>
      <c r="EC500" s="1913"/>
      <c r="ED500" s="1914"/>
      <c r="EE500" s="1913"/>
      <c r="EF500" s="1913"/>
      <c r="EG500" s="1912"/>
      <c r="EH500" s="1924"/>
      <c r="EI500" s="1913"/>
      <c r="EJ500" s="1914"/>
      <c r="EK500" s="1913"/>
      <c r="EL500" s="1913"/>
      <c r="EM500" s="1913"/>
      <c r="EN500" s="1914"/>
      <c r="EO500" s="1913"/>
      <c r="EP500" s="1913"/>
      <c r="EQ500" s="1912"/>
    </row>
    <row r="501" spans="1:147" outlineLevel="1" x14ac:dyDescent="0.25">
      <c r="A501" s="6" t="s">
        <v>84</v>
      </c>
      <c r="B501" s="206"/>
      <c r="C501" s="206"/>
      <c r="D501" s="206" t="s">
        <v>2805</v>
      </c>
      <c r="E501" s="1196"/>
      <c r="F501" s="1196"/>
      <c r="G501" s="1196"/>
      <c r="H501" s="206"/>
      <c r="I501" s="206"/>
      <c r="J501" s="206"/>
      <c r="K501" s="206"/>
      <c r="L501" s="1878"/>
      <c r="M501" s="19">
        <f t="shared" si="262"/>
        <v>1010150</v>
      </c>
      <c r="N501" s="19">
        <f t="shared" si="263"/>
        <v>1010200</v>
      </c>
      <c r="O501" s="236">
        <f t="shared" si="245"/>
        <v>50</v>
      </c>
      <c r="P501" s="592">
        <f t="shared" si="246"/>
        <v>50</v>
      </c>
      <c r="Q501" s="407"/>
      <c r="R501" s="407"/>
      <c r="S501" s="407"/>
      <c r="T501" s="407"/>
      <c r="U501" s="590">
        <f t="shared" si="247"/>
        <v>0</v>
      </c>
      <c r="V501" s="592">
        <v>50</v>
      </c>
      <c r="W501" s="577"/>
      <c r="X501" s="407"/>
      <c r="Y501" s="407"/>
      <c r="Z501" s="407"/>
      <c r="AA501" s="598">
        <f t="shared" si="248"/>
        <v>0</v>
      </c>
      <c r="AB501" s="592">
        <v>50</v>
      </c>
      <c r="AC501" s="401"/>
      <c r="AD501" s="401"/>
      <c r="AE501" s="401"/>
      <c r="AF501" s="401"/>
      <c r="AG501" s="598">
        <f t="shared" si="249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50"/>
        <v>0</v>
      </c>
      <c r="AR501" s="592">
        <v>50</v>
      </c>
      <c r="AS501" s="1022"/>
      <c r="AT501" s="1022"/>
      <c r="AU501" s="1022"/>
      <c r="AV501" s="1022"/>
      <c r="AW501" s="1022"/>
      <c r="AX501" s="1022"/>
      <c r="AY501" s="1022"/>
      <c r="AZ501" s="1022"/>
      <c r="BA501" s="598">
        <f t="shared" si="251"/>
        <v>0</v>
      </c>
      <c r="BB501" s="577">
        <v>50</v>
      </c>
      <c r="BC501" s="401"/>
      <c r="BD501" s="401"/>
      <c r="BE501" s="401"/>
      <c r="BF501" s="401"/>
      <c r="BG501" s="88">
        <f t="shared" si="252"/>
        <v>0</v>
      </c>
      <c r="BH501" s="592">
        <v>50</v>
      </c>
      <c r="BI501" s="401"/>
      <c r="BJ501" s="401"/>
      <c r="BK501" s="945"/>
      <c r="BL501" s="598">
        <f t="shared" si="253"/>
        <v>0</v>
      </c>
      <c r="BM501" s="577">
        <v>50</v>
      </c>
      <c r="BN501" s="401"/>
      <c r="BO501" s="401"/>
      <c r="BP501" s="88">
        <f t="shared" si="254"/>
        <v>0</v>
      </c>
      <c r="BQ501" s="592">
        <v>50</v>
      </c>
      <c r="BR501" s="401"/>
      <c r="BS501" s="401"/>
      <c r="BT501" s="401"/>
      <c r="BU501" s="401"/>
      <c r="BV501" s="88">
        <f t="shared" si="255"/>
        <v>0</v>
      </c>
      <c r="BW501" s="592">
        <v>50</v>
      </c>
      <c r="BX501" s="401"/>
      <c r="BY501" s="401"/>
      <c r="BZ501" s="598">
        <f t="shared" si="256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57"/>
        <v>0</v>
      </c>
      <c r="CI501" s="592">
        <v>50</v>
      </c>
      <c r="CJ501" s="401"/>
      <c r="CK501" s="401"/>
      <c r="CL501" s="88">
        <f t="shared" si="258"/>
        <v>0</v>
      </c>
      <c r="CM501" s="592">
        <v>50</v>
      </c>
      <c r="CN501" s="577"/>
      <c r="CO501" s="401"/>
      <c r="CP501" s="598">
        <f t="shared" si="259"/>
        <v>0</v>
      </c>
      <c r="CQ501" s="577">
        <v>50</v>
      </c>
      <c r="CR501" s="577"/>
      <c r="CS501" s="401"/>
      <c r="CT501" s="88">
        <f t="shared" si="260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61"/>
        <v>0</v>
      </c>
      <c r="DE501" s="1211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1924"/>
      <c r="DY501" s="1913"/>
      <c r="DZ501" s="1914"/>
      <c r="EA501" s="1913"/>
      <c r="EB501" s="1913"/>
      <c r="EC501" s="1913"/>
      <c r="ED501" s="1914"/>
      <c r="EE501" s="1913"/>
      <c r="EF501" s="1913"/>
      <c r="EG501" s="1912"/>
      <c r="EH501" s="1924"/>
      <c r="EI501" s="1913"/>
      <c r="EJ501" s="1914"/>
      <c r="EK501" s="1913"/>
      <c r="EL501" s="1913"/>
      <c r="EM501" s="1913"/>
      <c r="EN501" s="1914"/>
      <c r="EO501" s="1913"/>
      <c r="EP501" s="1913"/>
      <c r="EQ501" s="1912"/>
    </row>
    <row r="502" spans="1:147" outlineLevel="1" x14ac:dyDescent="0.25">
      <c r="A502" s="6" t="s">
        <v>84</v>
      </c>
      <c r="B502" s="206"/>
      <c r="C502" s="206"/>
      <c r="D502" s="206" t="s">
        <v>2806</v>
      </c>
      <c r="E502" s="1196"/>
      <c r="F502" s="1196"/>
      <c r="G502" s="1196"/>
      <c r="H502" s="206"/>
      <c r="I502" s="206"/>
      <c r="J502" s="206"/>
      <c r="K502" s="206"/>
      <c r="L502" s="1878"/>
      <c r="M502" s="19">
        <f t="shared" si="262"/>
        <v>1010200</v>
      </c>
      <c r="N502" s="19">
        <f t="shared" si="263"/>
        <v>1010250</v>
      </c>
      <c r="O502" s="236">
        <f t="shared" si="245"/>
        <v>50</v>
      </c>
      <c r="P502" s="592">
        <f t="shared" si="246"/>
        <v>50</v>
      </c>
      <c r="Q502" s="571" t="s">
        <v>266</v>
      </c>
      <c r="R502" s="570">
        <v>44177</v>
      </c>
      <c r="S502" s="407"/>
      <c r="T502" s="407"/>
      <c r="U502" s="590">
        <f t="shared" si="247"/>
        <v>15</v>
      </c>
      <c r="V502" s="592">
        <v>50</v>
      </c>
      <c r="W502" s="577"/>
      <c r="X502" s="407"/>
      <c r="Y502" s="407"/>
      <c r="Z502" s="407"/>
      <c r="AA502" s="598">
        <f t="shared" si="248"/>
        <v>0</v>
      </c>
      <c r="AB502" s="592">
        <v>50</v>
      </c>
      <c r="AC502" s="401"/>
      <c r="AD502" s="401"/>
      <c r="AE502" s="401"/>
      <c r="AF502" s="401"/>
      <c r="AG502" s="598">
        <f t="shared" si="249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50"/>
        <v>0</v>
      </c>
      <c r="AR502" s="592">
        <v>50</v>
      </c>
      <c r="AS502" s="1022"/>
      <c r="AT502" s="1022"/>
      <c r="AU502" s="1022"/>
      <c r="AV502" s="1022"/>
      <c r="AW502" s="1022"/>
      <c r="AX502" s="1022"/>
      <c r="AY502" s="1022"/>
      <c r="AZ502" s="1022"/>
      <c r="BA502" s="598">
        <f t="shared" si="251"/>
        <v>0</v>
      </c>
      <c r="BB502" s="577">
        <v>50</v>
      </c>
      <c r="BC502" s="401"/>
      <c r="BD502" s="401"/>
      <c r="BE502" s="401"/>
      <c r="BF502" s="401"/>
      <c r="BG502" s="88">
        <f t="shared" si="252"/>
        <v>0</v>
      </c>
      <c r="BH502" s="592">
        <v>50</v>
      </c>
      <c r="BI502" s="401"/>
      <c r="BJ502" s="401"/>
      <c r="BK502" s="945"/>
      <c r="BL502" s="598">
        <f t="shared" si="253"/>
        <v>0</v>
      </c>
      <c r="BM502" s="577">
        <v>50</v>
      </c>
      <c r="BN502" s="401"/>
      <c r="BO502" s="401"/>
      <c r="BP502" s="88">
        <f t="shared" si="254"/>
        <v>0</v>
      </c>
      <c r="BQ502" s="592">
        <v>50</v>
      </c>
      <c r="BR502" s="401"/>
      <c r="BS502" s="401"/>
      <c r="BT502" s="401"/>
      <c r="BU502" s="401"/>
      <c r="BV502" s="88">
        <f t="shared" si="255"/>
        <v>0</v>
      </c>
      <c r="BW502" s="592">
        <v>50</v>
      </c>
      <c r="BX502" s="401"/>
      <c r="BY502" s="401"/>
      <c r="BZ502" s="598">
        <f t="shared" si="256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57"/>
        <v>0</v>
      </c>
      <c r="CI502" s="592">
        <v>50</v>
      </c>
      <c r="CJ502" s="401"/>
      <c r="CK502" s="401"/>
      <c r="CL502" s="88">
        <f t="shared" si="258"/>
        <v>0</v>
      </c>
      <c r="CM502" s="592">
        <v>50</v>
      </c>
      <c r="CN502" s="577"/>
      <c r="CO502" s="401"/>
      <c r="CP502" s="598">
        <f t="shared" si="259"/>
        <v>0</v>
      </c>
      <c r="CQ502" s="577">
        <v>50</v>
      </c>
      <c r="CR502" s="577"/>
      <c r="CS502" s="401"/>
      <c r="CT502" s="88">
        <f t="shared" si="260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61"/>
        <v>0</v>
      </c>
      <c r="DE502" s="1211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1924"/>
      <c r="DY502" s="1913"/>
      <c r="DZ502" s="1914"/>
      <c r="EA502" s="1913"/>
      <c r="EB502" s="1913"/>
      <c r="EC502" s="1913"/>
      <c r="ED502" s="1914"/>
      <c r="EE502" s="1913"/>
      <c r="EF502" s="1913"/>
      <c r="EG502" s="1912"/>
      <c r="EH502" s="1924"/>
      <c r="EI502" s="1913"/>
      <c r="EJ502" s="1914"/>
      <c r="EK502" s="1913"/>
      <c r="EL502" s="1913"/>
      <c r="EM502" s="1913"/>
      <c r="EN502" s="1914"/>
      <c r="EO502" s="1913"/>
      <c r="EP502" s="1913"/>
      <c r="EQ502" s="1912"/>
    </row>
    <row r="503" spans="1:147" outlineLevel="1" x14ac:dyDescent="0.25">
      <c r="A503" s="6" t="s">
        <v>84</v>
      </c>
      <c r="B503" s="206"/>
      <c r="C503" s="206"/>
      <c r="D503" s="206"/>
      <c r="E503" s="1196"/>
      <c r="F503" s="1196"/>
      <c r="G503" s="1196"/>
      <c r="H503" s="206"/>
      <c r="I503" s="206"/>
      <c r="J503" s="206"/>
      <c r="K503" s="206"/>
      <c r="L503" s="1878"/>
      <c r="M503" s="19">
        <f t="shared" si="262"/>
        <v>1010250</v>
      </c>
      <c r="N503" s="19">
        <f t="shared" si="263"/>
        <v>1010300</v>
      </c>
      <c r="O503" s="236">
        <f t="shared" si="245"/>
        <v>50</v>
      </c>
      <c r="P503" s="592">
        <f t="shared" si="246"/>
        <v>50</v>
      </c>
      <c r="Q503" s="571" t="s">
        <v>266</v>
      </c>
      <c r="R503" s="570">
        <v>44177</v>
      </c>
      <c r="S503" s="407"/>
      <c r="T503" s="407"/>
      <c r="U503" s="590">
        <f t="shared" si="247"/>
        <v>15</v>
      </c>
      <c r="V503" s="592">
        <v>50</v>
      </c>
      <c r="W503" s="577"/>
      <c r="X503" s="407"/>
      <c r="Y503" s="407"/>
      <c r="Z503" s="407"/>
      <c r="AA503" s="598">
        <f t="shared" si="248"/>
        <v>0</v>
      </c>
      <c r="AB503" s="592">
        <v>50</v>
      </c>
      <c r="AC503" s="401"/>
      <c r="AD503" s="401"/>
      <c r="AE503" s="401"/>
      <c r="AF503" s="401"/>
      <c r="AG503" s="598">
        <f t="shared" si="249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50"/>
        <v>0</v>
      </c>
      <c r="AR503" s="592">
        <v>50</v>
      </c>
      <c r="AS503" s="1022"/>
      <c r="AT503" s="1022"/>
      <c r="AU503" s="1022"/>
      <c r="AV503" s="1022"/>
      <c r="AW503" s="1022"/>
      <c r="AX503" s="1022"/>
      <c r="AY503" s="1022"/>
      <c r="AZ503" s="1022"/>
      <c r="BA503" s="598">
        <f t="shared" si="251"/>
        <v>0</v>
      </c>
      <c r="BB503" s="577">
        <v>50</v>
      </c>
      <c r="BC503" s="401"/>
      <c r="BD503" s="401"/>
      <c r="BE503" s="401"/>
      <c r="BF503" s="401"/>
      <c r="BG503" s="88">
        <f t="shared" si="252"/>
        <v>0</v>
      </c>
      <c r="BH503" s="592">
        <v>50</v>
      </c>
      <c r="BI503" s="401"/>
      <c r="BJ503" s="401"/>
      <c r="BK503" s="945"/>
      <c r="BL503" s="598">
        <f t="shared" si="253"/>
        <v>0</v>
      </c>
      <c r="BM503" s="577">
        <v>50</v>
      </c>
      <c r="BN503" s="401"/>
      <c r="BO503" s="401"/>
      <c r="BP503" s="88">
        <f t="shared" si="254"/>
        <v>0</v>
      </c>
      <c r="BQ503" s="592">
        <v>50</v>
      </c>
      <c r="BR503" s="401"/>
      <c r="BS503" s="401"/>
      <c r="BT503" s="401"/>
      <c r="BU503" s="401"/>
      <c r="BV503" s="88">
        <f t="shared" si="255"/>
        <v>0</v>
      </c>
      <c r="BW503" s="592">
        <v>50</v>
      </c>
      <c r="BX503" s="401"/>
      <c r="BY503" s="401"/>
      <c r="BZ503" s="598">
        <f t="shared" si="256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57"/>
        <v>0</v>
      </c>
      <c r="CI503" s="592">
        <v>50</v>
      </c>
      <c r="CJ503" s="401"/>
      <c r="CK503" s="401"/>
      <c r="CL503" s="88">
        <f t="shared" si="258"/>
        <v>0</v>
      </c>
      <c r="CM503" s="592">
        <v>50</v>
      </c>
      <c r="CN503" s="577"/>
      <c r="CO503" s="401"/>
      <c r="CP503" s="598">
        <f t="shared" si="259"/>
        <v>0</v>
      </c>
      <c r="CQ503" s="577">
        <v>50</v>
      </c>
      <c r="CR503" s="577"/>
      <c r="CS503" s="401"/>
      <c r="CT503" s="88">
        <f t="shared" si="260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61"/>
        <v>0</v>
      </c>
      <c r="DE503" s="1211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1924"/>
      <c r="DY503" s="1913"/>
      <c r="DZ503" s="1914"/>
      <c r="EA503" s="1913"/>
      <c r="EB503" s="1913"/>
      <c r="EC503" s="1913"/>
      <c r="ED503" s="1914"/>
      <c r="EE503" s="1913"/>
      <c r="EF503" s="1913"/>
      <c r="EG503" s="1912"/>
      <c r="EH503" s="1924"/>
      <c r="EI503" s="1913"/>
      <c r="EJ503" s="1914"/>
      <c r="EK503" s="1913"/>
      <c r="EL503" s="1913"/>
      <c r="EM503" s="1913"/>
      <c r="EN503" s="1914"/>
      <c r="EO503" s="1913"/>
      <c r="EP503" s="1913"/>
      <c r="EQ503" s="1912"/>
    </row>
    <row r="504" spans="1:147" outlineLevel="1" x14ac:dyDescent="0.25">
      <c r="A504" s="6" t="s">
        <v>84</v>
      </c>
      <c r="B504" s="206"/>
      <c r="C504" s="206"/>
      <c r="D504" s="206"/>
      <c r="E504" s="1196"/>
      <c r="F504" s="1196"/>
      <c r="G504" s="1196"/>
      <c r="H504" s="206"/>
      <c r="I504" s="206"/>
      <c r="J504" s="206"/>
      <c r="K504" s="206"/>
      <c r="L504" s="1878"/>
      <c r="M504" s="19">
        <f t="shared" si="262"/>
        <v>1010300</v>
      </c>
      <c r="N504" s="19">
        <f t="shared" si="263"/>
        <v>1010350</v>
      </c>
      <c r="O504" s="236">
        <f t="shared" si="245"/>
        <v>50</v>
      </c>
      <c r="P504" s="592">
        <f t="shared" si="246"/>
        <v>50</v>
      </c>
      <c r="Q504" s="407"/>
      <c r="R504" s="407"/>
      <c r="S504" s="407"/>
      <c r="T504" s="407"/>
      <c r="U504" s="590">
        <f t="shared" si="247"/>
        <v>0</v>
      </c>
      <c r="V504" s="592">
        <v>50</v>
      </c>
      <c r="W504" s="577"/>
      <c r="X504" s="407"/>
      <c r="Y504" s="407"/>
      <c r="Z504" s="407"/>
      <c r="AA504" s="598">
        <f t="shared" si="248"/>
        <v>0</v>
      </c>
      <c r="AB504" s="592">
        <v>50</v>
      </c>
      <c r="AC504" s="401"/>
      <c r="AD504" s="401"/>
      <c r="AE504" s="401"/>
      <c r="AF504" s="401"/>
      <c r="AG504" s="598">
        <f t="shared" si="249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50"/>
        <v>0</v>
      </c>
      <c r="AR504" s="592">
        <v>50</v>
      </c>
      <c r="AS504" s="1022"/>
      <c r="AT504" s="1022"/>
      <c r="AU504" s="1022"/>
      <c r="AV504" s="1022"/>
      <c r="AW504" s="1022"/>
      <c r="AX504" s="1022"/>
      <c r="AY504" s="1022"/>
      <c r="AZ504" s="1022"/>
      <c r="BA504" s="598">
        <f t="shared" si="251"/>
        <v>0</v>
      </c>
      <c r="BB504" s="577">
        <v>50</v>
      </c>
      <c r="BC504" s="401"/>
      <c r="BD504" s="401"/>
      <c r="BE504" s="401"/>
      <c r="BF504" s="401"/>
      <c r="BG504" s="88">
        <f t="shared" si="252"/>
        <v>0</v>
      </c>
      <c r="BH504" s="592">
        <v>50</v>
      </c>
      <c r="BI504" s="401"/>
      <c r="BJ504" s="401"/>
      <c r="BK504" s="945"/>
      <c r="BL504" s="598">
        <f t="shared" si="253"/>
        <v>0</v>
      </c>
      <c r="BM504" s="577">
        <v>50</v>
      </c>
      <c r="BN504" s="401"/>
      <c r="BO504" s="401"/>
      <c r="BP504" s="88">
        <f t="shared" si="254"/>
        <v>0</v>
      </c>
      <c r="BQ504" s="592">
        <v>50</v>
      </c>
      <c r="BR504" s="401"/>
      <c r="BS504" s="401"/>
      <c r="BT504" s="401"/>
      <c r="BU504" s="401"/>
      <c r="BV504" s="88">
        <f t="shared" si="255"/>
        <v>0</v>
      </c>
      <c r="BW504" s="592">
        <v>50</v>
      </c>
      <c r="BX504" s="401"/>
      <c r="BY504" s="401"/>
      <c r="BZ504" s="598">
        <f t="shared" si="256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57"/>
        <v>0</v>
      </c>
      <c r="CI504" s="592">
        <v>50</v>
      </c>
      <c r="CJ504" s="401"/>
      <c r="CK504" s="401"/>
      <c r="CL504" s="88">
        <f t="shared" si="258"/>
        <v>0</v>
      </c>
      <c r="CM504" s="592">
        <v>50</v>
      </c>
      <c r="CN504" s="577"/>
      <c r="CO504" s="401"/>
      <c r="CP504" s="598">
        <f t="shared" si="259"/>
        <v>0</v>
      </c>
      <c r="CQ504" s="577">
        <v>50</v>
      </c>
      <c r="CR504" s="577"/>
      <c r="CS504" s="401"/>
      <c r="CT504" s="88">
        <f t="shared" si="260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61"/>
        <v>0</v>
      </c>
      <c r="DE504" s="1211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1924"/>
      <c r="DY504" s="1913"/>
      <c r="DZ504" s="1914"/>
      <c r="EA504" s="1913"/>
      <c r="EB504" s="1913"/>
      <c r="EC504" s="1913"/>
      <c r="ED504" s="1914"/>
      <c r="EE504" s="1913"/>
      <c r="EF504" s="1913"/>
      <c r="EG504" s="1912"/>
      <c r="EH504" s="1924"/>
      <c r="EI504" s="1913"/>
      <c r="EJ504" s="1914"/>
      <c r="EK504" s="1913"/>
      <c r="EL504" s="1913"/>
      <c r="EM504" s="1913"/>
      <c r="EN504" s="1914"/>
      <c r="EO504" s="1913"/>
      <c r="EP504" s="1913"/>
      <c r="EQ504" s="1912"/>
    </row>
    <row r="505" spans="1:147" outlineLevel="1" x14ac:dyDescent="0.25">
      <c r="A505" s="6" t="s">
        <v>84</v>
      </c>
      <c r="B505" s="206"/>
      <c r="C505" s="206"/>
      <c r="D505" s="206" t="s">
        <v>2807</v>
      </c>
      <c r="E505" s="1196"/>
      <c r="F505" s="1196"/>
      <c r="G505" s="1196"/>
      <c r="H505" s="206"/>
      <c r="I505" s="206"/>
      <c r="J505" s="206"/>
      <c r="K505" s="206"/>
      <c r="L505" s="1878"/>
      <c r="M505" s="19">
        <f t="shared" si="262"/>
        <v>1010350</v>
      </c>
      <c r="N505" s="19">
        <f t="shared" si="263"/>
        <v>1010400</v>
      </c>
      <c r="O505" s="236">
        <f t="shared" si="245"/>
        <v>50</v>
      </c>
      <c r="P505" s="592">
        <f t="shared" si="246"/>
        <v>50</v>
      </c>
      <c r="Q505" s="407"/>
      <c r="R505" s="407"/>
      <c r="S505" s="407"/>
      <c r="T505" s="407"/>
      <c r="U505" s="590">
        <f t="shared" si="247"/>
        <v>0</v>
      </c>
      <c r="V505" s="592">
        <v>50</v>
      </c>
      <c r="W505" s="577"/>
      <c r="X505" s="407"/>
      <c r="Y505" s="407"/>
      <c r="Z505" s="407"/>
      <c r="AA505" s="598">
        <f t="shared" si="248"/>
        <v>0</v>
      </c>
      <c r="AB505" s="592">
        <v>50</v>
      </c>
      <c r="AC505" s="401"/>
      <c r="AD505" s="401"/>
      <c r="AE505" s="401"/>
      <c r="AF505" s="401"/>
      <c r="AG505" s="598">
        <f t="shared" si="249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50"/>
        <v>0</v>
      </c>
      <c r="AR505" s="592">
        <v>50</v>
      </c>
      <c r="AS505" s="1022"/>
      <c r="AT505" s="1022"/>
      <c r="AU505" s="1022"/>
      <c r="AV505" s="1022"/>
      <c r="AW505" s="1022"/>
      <c r="AX505" s="1022"/>
      <c r="AY505" s="1022"/>
      <c r="AZ505" s="1022"/>
      <c r="BA505" s="598">
        <f t="shared" si="251"/>
        <v>0</v>
      </c>
      <c r="BB505" s="577">
        <v>50</v>
      </c>
      <c r="BC505" s="401"/>
      <c r="BD505" s="401"/>
      <c r="BE505" s="401"/>
      <c r="BF505" s="401"/>
      <c r="BG505" s="88">
        <f t="shared" si="252"/>
        <v>0</v>
      </c>
      <c r="BH505" s="592">
        <v>50</v>
      </c>
      <c r="BI505" s="401"/>
      <c r="BJ505" s="401"/>
      <c r="BK505" s="945"/>
      <c r="BL505" s="598">
        <f t="shared" si="253"/>
        <v>0</v>
      </c>
      <c r="BM505" s="577">
        <v>50</v>
      </c>
      <c r="BN505" s="401"/>
      <c r="BO505" s="401"/>
      <c r="BP505" s="88">
        <f t="shared" si="254"/>
        <v>0</v>
      </c>
      <c r="BQ505" s="592">
        <v>50</v>
      </c>
      <c r="BR505" s="401"/>
      <c r="BS505" s="401"/>
      <c r="BT505" s="401"/>
      <c r="BU505" s="401"/>
      <c r="BV505" s="88">
        <f t="shared" si="255"/>
        <v>0</v>
      </c>
      <c r="BW505" s="592">
        <v>50</v>
      </c>
      <c r="BX505" s="401"/>
      <c r="BY505" s="401"/>
      <c r="BZ505" s="598">
        <f t="shared" si="256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57"/>
        <v>0</v>
      </c>
      <c r="CI505" s="592">
        <v>50</v>
      </c>
      <c r="CJ505" s="401"/>
      <c r="CK505" s="401"/>
      <c r="CL505" s="88">
        <f t="shared" si="258"/>
        <v>0</v>
      </c>
      <c r="CM505" s="592">
        <v>50</v>
      </c>
      <c r="CN505" s="577"/>
      <c r="CO505" s="401"/>
      <c r="CP505" s="598">
        <f t="shared" si="259"/>
        <v>0</v>
      </c>
      <c r="CQ505" s="577">
        <v>50</v>
      </c>
      <c r="CR505" s="577"/>
      <c r="CS505" s="401"/>
      <c r="CT505" s="88">
        <f t="shared" si="260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61"/>
        <v>0</v>
      </c>
      <c r="DE505" s="1211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1924"/>
      <c r="DY505" s="1913"/>
      <c r="DZ505" s="1914"/>
      <c r="EA505" s="1913"/>
      <c r="EB505" s="1913"/>
      <c r="EC505" s="1913"/>
      <c r="ED505" s="1914"/>
      <c r="EE505" s="1913"/>
      <c r="EF505" s="1913"/>
      <c r="EG505" s="1912"/>
      <c r="EH505" s="1924"/>
      <c r="EI505" s="1913"/>
      <c r="EJ505" s="1914"/>
      <c r="EK505" s="1913"/>
      <c r="EL505" s="1913"/>
      <c r="EM505" s="1913"/>
      <c r="EN505" s="1914"/>
      <c r="EO505" s="1913"/>
      <c r="EP505" s="1913"/>
      <c r="EQ505" s="1912"/>
    </row>
    <row r="506" spans="1:147" outlineLevel="1" x14ac:dyDescent="0.25">
      <c r="A506" s="6" t="s">
        <v>84</v>
      </c>
      <c r="B506" s="206"/>
      <c r="C506" s="206"/>
      <c r="D506" s="206" t="s">
        <v>2808</v>
      </c>
      <c r="E506" s="1196"/>
      <c r="F506" s="1196"/>
      <c r="G506" s="1196"/>
      <c r="H506" s="206"/>
      <c r="I506" s="206"/>
      <c r="J506" s="206"/>
      <c r="K506" s="206"/>
      <c r="L506" s="1878"/>
      <c r="M506" s="19">
        <f t="shared" si="262"/>
        <v>1010400</v>
      </c>
      <c r="N506" s="19">
        <f t="shared" si="263"/>
        <v>1010450</v>
      </c>
      <c r="O506" s="236">
        <f t="shared" si="245"/>
        <v>50</v>
      </c>
      <c r="P506" s="592">
        <f t="shared" si="246"/>
        <v>50</v>
      </c>
      <c r="Q506" s="407"/>
      <c r="R506" s="407"/>
      <c r="S506" s="407"/>
      <c r="T506" s="407"/>
      <c r="U506" s="590">
        <f t="shared" si="247"/>
        <v>0</v>
      </c>
      <c r="V506" s="592">
        <v>50</v>
      </c>
      <c r="W506" s="577"/>
      <c r="X506" s="407"/>
      <c r="Y506" s="407"/>
      <c r="Z506" s="407"/>
      <c r="AA506" s="598">
        <f t="shared" si="248"/>
        <v>0</v>
      </c>
      <c r="AB506" s="592">
        <v>50</v>
      </c>
      <c r="AC506" s="401"/>
      <c r="AD506" s="401"/>
      <c r="AE506" s="401"/>
      <c r="AF506" s="401"/>
      <c r="AG506" s="598">
        <f t="shared" si="249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50"/>
        <v>0</v>
      </c>
      <c r="AR506" s="592">
        <v>50</v>
      </c>
      <c r="AS506" s="1022"/>
      <c r="AT506" s="1022"/>
      <c r="AU506" s="1022"/>
      <c r="AV506" s="1022"/>
      <c r="AW506" s="1022"/>
      <c r="AX506" s="1022"/>
      <c r="AY506" s="1022"/>
      <c r="AZ506" s="1022"/>
      <c r="BA506" s="598">
        <f t="shared" si="251"/>
        <v>0</v>
      </c>
      <c r="BB506" s="577">
        <v>50</v>
      </c>
      <c r="BC506" s="401"/>
      <c r="BD506" s="401"/>
      <c r="BE506" s="401"/>
      <c r="BF506" s="401"/>
      <c r="BG506" s="88">
        <f t="shared" si="252"/>
        <v>0</v>
      </c>
      <c r="BH506" s="592">
        <v>50</v>
      </c>
      <c r="BI506" s="401"/>
      <c r="BJ506" s="401"/>
      <c r="BK506" s="945"/>
      <c r="BL506" s="598">
        <f t="shared" si="253"/>
        <v>0</v>
      </c>
      <c r="BM506" s="577">
        <v>50</v>
      </c>
      <c r="BN506" s="401"/>
      <c r="BO506" s="401"/>
      <c r="BP506" s="88">
        <f t="shared" si="254"/>
        <v>0</v>
      </c>
      <c r="BQ506" s="592">
        <v>50</v>
      </c>
      <c r="BR506" s="401"/>
      <c r="BS506" s="401"/>
      <c r="BT506" s="401"/>
      <c r="BU506" s="401"/>
      <c r="BV506" s="88">
        <f t="shared" si="255"/>
        <v>0</v>
      </c>
      <c r="BW506" s="592">
        <v>50</v>
      </c>
      <c r="BX506" s="401"/>
      <c r="BY506" s="401"/>
      <c r="BZ506" s="598">
        <f t="shared" si="256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57"/>
        <v>0</v>
      </c>
      <c r="CI506" s="592">
        <v>50</v>
      </c>
      <c r="CJ506" s="401"/>
      <c r="CK506" s="401"/>
      <c r="CL506" s="88">
        <f t="shared" si="258"/>
        <v>0</v>
      </c>
      <c r="CM506" s="592">
        <v>50</v>
      </c>
      <c r="CN506" s="577"/>
      <c r="CO506" s="401"/>
      <c r="CP506" s="598">
        <f t="shared" si="259"/>
        <v>0</v>
      </c>
      <c r="CQ506" s="577">
        <v>50</v>
      </c>
      <c r="CR506" s="577"/>
      <c r="CS506" s="401"/>
      <c r="CT506" s="88">
        <f t="shared" si="260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61"/>
        <v>0</v>
      </c>
      <c r="DE506" s="1211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1924"/>
      <c r="DY506" s="1913"/>
      <c r="DZ506" s="1914"/>
      <c r="EA506" s="1913"/>
      <c r="EB506" s="1913"/>
      <c r="EC506" s="1913"/>
      <c r="ED506" s="1914"/>
      <c r="EE506" s="1913"/>
      <c r="EF506" s="1913"/>
      <c r="EG506" s="1912"/>
      <c r="EH506" s="1924"/>
      <c r="EI506" s="1913"/>
      <c r="EJ506" s="1914"/>
      <c r="EK506" s="1913"/>
      <c r="EL506" s="1913"/>
      <c r="EM506" s="1913"/>
      <c r="EN506" s="1914"/>
      <c r="EO506" s="1913"/>
      <c r="EP506" s="1913"/>
      <c r="EQ506" s="1912"/>
    </row>
    <row r="507" spans="1:147" outlineLevel="1" x14ac:dyDescent="0.25">
      <c r="A507" s="6" t="s">
        <v>84</v>
      </c>
      <c r="B507" s="206"/>
      <c r="C507" s="206"/>
      <c r="D507" s="206"/>
      <c r="E507" s="1196"/>
      <c r="F507" s="1196"/>
      <c r="G507" s="1196"/>
      <c r="H507" s="206"/>
      <c r="I507" s="206"/>
      <c r="J507" s="206"/>
      <c r="K507" s="206"/>
      <c r="L507" s="1878"/>
      <c r="M507" s="19">
        <f t="shared" si="262"/>
        <v>1010450</v>
      </c>
      <c r="N507" s="19">
        <f t="shared" si="263"/>
        <v>1010500</v>
      </c>
      <c r="O507" s="236">
        <f t="shared" si="245"/>
        <v>50</v>
      </c>
      <c r="P507" s="592">
        <f t="shared" si="246"/>
        <v>50</v>
      </c>
      <c r="Q507" s="407"/>
      <c r="R507" s="407"/>
      <c r="S507" s="407"/>
      <c r="T507" s="407"/>
      <c r="U507" s="590">
        <f t="shared" si="247"/>
        <v>0</v>
      </c>
      <c r="V507" s="592">
        <v>50</v>
      </c>
      <c r="W507" s="577"/>
      <c r="X507" s="407"/>
      <c r="Y507" s="407"/>
      <c r="Z507" s="407"/>
      <c r="AA507" s="598">
        <f t="shared" si="248"/>
        <v>0</v>
      </c>
      <c r="AB507" s="592">
        <v>50</v>
      </c>
      <c r="AC507" s="401"/>
      <c r="AD507" s="401"/>
      <c r="AE507" s="401"/>
      <c r="AF507" s="401"/>
      <c r="AG507" s="598">
        <f t="shared" si="249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50"/>
        <v>0</v>
      </c>
      <c r="AR507" s="592">
        <v>50</v>
      </c>
      <c r="AS507" s="1022"/>
      <c r="AT507" s="1022"/>
      <c r="AU507" s="1022"/>
      <c r="AV507" s="1022"/>
      <c r="AW507" s="1022"/>
      <c r="AX507" s="1022"/>
      <c r="AY507" s="1022"/>
      <c r="AZ507" s="1022"/>
      <c r="BA507" s="598">
        <f t="shared" si="251"/>
        <v>0</v>
      </c>
      <c r="BB507" s="577">
        <v>50</v>
      </c>
      <c r="BC507" s="401"/>
      <c r="BD507" s="401"/>
      <c r="BE507" s="401"/>
      <c r="BF507" s="401"/>
      <c r="BG507" s="88">
        <f t="shared" si="252"/>
        <v>0</v>
      </c>
      <c r="BH507" s="592">
        <v>50</v>
      </c>
      <c r="BI507" s="401"/>
      <c r="BJ507" s="401"/>
      <c r="BK507" s="945"/>
      <c r="BL507" s="598">
        <f t="shared" si="253"/>
        <v>0</v>
      </c>
      <c r="BM507" s="577">
        <v>50</v>
      </c>
      <c r="BN507" s="401"/>
      <c r="BO507" s="401"/>
      <c r="BP507" s="88">
        <f t="shared" si="254"/>
        <v>0</v>
      </c>
      <c r="BQ507" s="592">
        <v>50</v>
      </c>
      <c r="BR507" s="401"/>
      <c r="BS507" s="401"/>
      <c r="BT507" s="401"/>
      <c r="BU507" s="401"/>
      <c r="BV507" s="88">
        <f t="shared" si="255"/>
        <v>0</v>
      </c>
      <c r="BW507" s="592">
        <v>50</v>
      </c>
      <c r="BX507" s="401"/>
      <c r="BY507" s="401"/>
      <c r="BZ507" s="598">
        <f t="shared" si="256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57"/>
        <v>0</v>
      </c>
      <c r="CI507" s="592">
        <v>50</v>
      </c>
      <c r="CJ507" s="401"/>
      <c r="CK507" s="401"/>
      <c r="CL507" s="88">
        <f t="shared" si="258"/>
        <v>0</v>
      </c>
      <c r="CM507" s="592">
        <v>50</v>
      </c>
      <c r="CN507" s="577"/>
      <c r="CO507" s="401"/>
      <c r="CP507" s="598">
        <f t="shared" si="259"/>
        <v>0</v>
      </c>
      <c r="CQ507" s="577">
        <v>50</v>
      </c>
      <c r="CR507" s="577"/>
      <c r="CS507" s="401"/>
      <c r="CT507" s="88">
        <f t="shared" si="260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61"/>
        <v>0</v>
      </c>
      <c r="DE507" s="1211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1924"/>
      <c r="DY507" s="1913"/>
      <c r="DZ507" s="1914"/>
      <c r="EA507" s="1913"/>
      <c r="EB507" s="1913"/>
      <c r="EC507" s="1913"/>
      <c r="ED507" s="1914"/>
      <c r="EE507" s="1913"/>
      <c r="EF507" s="1913"/>
      <c r="EG507" s="1912"/>
      <c r="EH507" s="1924"/>
      <c r="EI507" s="1913"/>
      <c r="EJ507" s="1914"/>
      <c r="EK507" s="1913"/>
      <c r="EL507" s="1913"/>
      <c r="EM507" s="1913"/>
      <c r="EN507" s="1914"/>
      <c r="EO507" s="1913"/>
      <c r="EP507" s="1913"/>
      <c r="EQ507" s="1912"/>
    </row>
    <row r="508" spans="1:147" outlineLevel="1" x14ac:dyDescent="0.25">
      <c r="A508" s="6" t="s">
        <v>84</v>
      </c>
      <c r="B508" s="206"/>
      <c r="C508" s="206"/>
      <c r="D508" s="206"/>
      <c r="E508" s="1196"/>
      <c r="F508" s="1196"/>
      <c r="G508" s="1196"/>
      <c r="H508" s="206"/>
      <c r="I508" s="206"/>
      <c r="J508" s="206"/>
      <c r="K508" s="206"/>
      <c r="L508" s="1878"/>
      <c r="M508" s="19">
        <f t="shared" si="262"/>
        <v>1010500</v>
      </c>
      <c r="N508" s="19">
        <f t="shared" si="263"/>
        <v>1010550</v>
      </c>
      <c r="O508" s="236">
        <f t="shared" si="245"/>
        <v>50</v>
      </c>
      <c r="P508" s="592">
        <f t="shared" si="246"/>
        <v>50</v>
      </c>
      <c r="Q508" s="407"/>
      <c r="R508" s="407"/>
      <c r="S508" s="407"/>
      <c r="T508" s="407"/>
      <c r="U508" s="590">
        <f t="shared" si="247"/>
        <v>0</v>
      </c>
      <c r="V508" s="592">
        <v>50</v>
      </c>
      <c r="W508" s="577"/>
      <c r="X508" s="407"/>
      <c r="Y508" s="407"/>
      <c r="Z508" s="407"/>
      <c r="AA508" s="598">
        <f t="shared" si="248"/>
        <v>0</v>
      </c>
      <c r="AB508" s="592">
        <v>50</v>
      </c>
      <c r="AC508" s="401"/>
      <c r="AD508" s="401"/>
      <c r="AE508" s="401"/>
      <c r="AF508" s="401"/>
      <c r="AG508" s="598">
        <f t="shared" si="249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50"/>
        <v>0</v>
      </c>
      <c r="AR508" s="592">
        <v>50</v>
      </c>
      <c r="AS508" s="1022"/>
      <c r="AT508" s="1022"/>
      <c r="AU508" s="1022"/>
      <c r="AV508" s="1022"/>
      <c r="AW508" s="1022"/>
      <c r="AX508" s="1022"/>
      <c r="AY508" s="1022"/>
      <c r="AZ508" s="1022"/>
      <c r="BA508" s="598">
        <f t="shared" si="251"/>
        <v>0</v>
      </c>
      <c r="BB508" s="577">
        <v>50</v>
      </c>
      <c r="BC508" s="401"/>
      <c r="BD508" s="401"/>
      <c r="BE508" s="401"/>
      <c r="BF508" s="401"/>
      <c r="BG508" s="88">
        <f t="shared" si="252"/>
        <v>0</v>
      </c>
      <c r="BH508" s="592">
        <v>50</v>
      </c>
      <c r="BI508" s="401"/>
      <c r="BJ508" s="401"/>
      <c r="BK508" s="945"/>
      <c r="BL508" s="598">
        <f t="shared" si="253"/>
        <v>0</v>
      </c>
      <c r="BM508" s="577">
        <v>50</v>
      </c>
      <c r="BN508" s="401"/>
      <c r="BO508" s="401"/>
      <c r="BP508" s="88">
        <f t="shared" si="254"/>
        <v>0</v>
      </c>
      <c r="BQ508" s="592">
        <v>50</v>
      </c>
      <c r="BR508" s="401"/>
      <c r="BS508" s="401"/>
      <c r="BT508" s="401"/>
      <c r="BU508" s="401"/>
      <c r="BV508" s="88">
        <f t="shared" si="255"/>
        <v>0</v>
      </c>
      <c r="BW508" s="592">
        <v>50</v>
      </c>
      <c r="BX508" s="401"/>
      <c r="BY508" s="401"/>
      <c r="BZ508" s="598">
        <f t="shared" si="256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57"/>
        <v>0</v>
      </c>
      <c r="CI508" s="592">
        <v>50</v>
      </c>
      <c r="CJ508" s="401"/>
      <c r="CK508" s="401"/>
      <c r="CL508" s="88">
        <f t="shared" si="258"/>
        <v>0</v>
      </c>
      <c r="CM508" s="592">
        <v>50</v>
      </c>
      <c r="CN508" s="577"/>
      <c r="CO508" s="401"/>
      <c r="CP508" s="598">
        <f t="shared" si="259"/>
        <v>0</v>
      </c>
      <c r="CQ508" s="577">
        <v>50</v>
      </c>
      <c r="CR508" s="577"/>
      <c r="CS508" s="401"/>
      <c r="CT508" s="88">
        <f t="shared" si="260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61"/>
        <v>0</v>
      </c>
      <c r="DE508" s="1211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1924"/>
      <c r="DY508" s="1913"/>
      <c r="DZ508" s="1914"/>
      <c r="EA508" s="1913"/>
      <c r="EB508" s="1913"/>
      <c r="EC508" s="1913"/>
      <c r="ED508" s="1914"/>
      <c r="EE508" s="1913"/>
      <c r="EF508" s="1913"/>
      <c r="EG508" s="1912"/>
      <c r="EH508" s="1924"/>
      <c r="EI508" s="1913"/>
      <c r="EJ508" s="1914"/>
      <c r="EK508" s="1913"/>
      <c r="EL508" s="1913"/>
      <c r="EM508" s="1913"/>
      <c r="EN508" s="1914"/>
      <c r="EO508" s="1913"/>
      <c r="EP508" s="1913"/>
      <c r="EQ508" s="1912"/>
    </row>
    <row r="509" spans="1:147" outlineLevel="1" x14ac:dyDescent="0.25">
      <c r="A509" s="6" t="s">
        <v>84</v>
      </c>
      <c r="B509" s="206"/>
      <c r="C509" s="206"/>
      <c r="D509" s="206"/>
      <c r="E509" s="1196"/>
      <c r="F509" s="1196"/>
      <c r="G509" s="1196"/>
      <c r="H509" s="206"/>
      <c r="I509" s="206"/>
      <c r="J509" s="206"/>
      <c r="K509" s="206"/>
      <c r="L509" s="1878"/>
      <c r="M509" s="19">
        <f t="shared" si="262"/>
        <v>1010550</v>
      </c>
      <c r="N509" s="19">
        <f t="shared" si="263"/>
        <v>1010600</v>
      </c>
      <c r="O509" s="236">
        <f t="shared" si="245"/>
        <v>50</v>
      </c>
      <c r="P509" s="592">
        <f t="shared" si="246"/>
        <v>50</v>
      </c>
      <c r="Q509" s="407"/>
      <c r="R509" s="407"/>
      <c r="S509" s="407"/>
      <c r="T509" s="407"/>
      <c r="U509" s="590">
        <f t="shared" si="247"/>
        <v>0</v>
      </c>
      <c r="V509" s="592">
        <v>50</v>
      </c>
      <c r="W509" s="577"/>
      <c r="X509" s="407"/>
      <c r="Y509" s="407"/>
      <c r="Z509" s="407"/>
      <c r="AA509" s="598">
        <f t="shared" si="248"/>
        <v>0</v>
      </c>
      <c r="AB509" s="592">
        <v>50</v>
      </c>
      <c r="AC509" s="401"/>
      <c r="AD509" s="401"/>
      <c r="AE509" s="401"/>
      <c r="AF509" s="401"/>
      <c r="AG509" s="598">
        <f t="shared" si="249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50"/>
        <v>0</v>
      </c>
      <c r="AR509" s="592">
        <v>50</v>
      </c>
      <c r="AS509" s="1022"/>
      <c r="AT509" s="1022"/>
      <c r="AU509" s="1022"/>
      <c r="AV509" s="1022"/>
      <c r="AW509" s="1022"/>
      <c r="AX509" s="1022"/>
      <c r="AY509" s="1022"/>
      <c r="AZ509" s="1022"/>
      <c r="BA509" s="598">
        <f t="shared" si="251"/>
        <v>0</v>
      </c>
      <c r="BB509" s="577">
        <v>50</v>
      </c>
      <c r="BC509" s="401"/>
      <c r="BD509" s="401"/>
      <c r="BE509" s="401"/>
      <c r="BF509" s="401"/>
      <c r="BG509" s="88">
        <f t="shared" si="252"/>
        <v>0</v>
      </c>
      <c r="BH509" s="592">
        <v>50</v>
      </c>
      <c r="BI509" s="401"/>
      <c r="BJ509" s="401"/>
      <c r="BK509" s="945"/>
      <c r="BL509" s="598">
        <f t="shared" si="253"/>
        <v>0</v>
      </c>
      <c r="BM509" s="577">
        <v>50</v>
      </c>
      <c r="BN509" s="401"/>
      <c r="BO509" s="401"/>
      <c r="BP509" s="88">
        <f t="shared" si="254"/>
        <v>0</v>
      </c>
      <c r="BQ509" s="592">
        <v>50</v>
      </c>
      <c r="BR509" s="401"/>
      <c r="BS509" s="401"/>
      <c r="BT509" s="401"/>
      <c r="BU509" s="401"/>
      <c r="BV509" s="88">
        <f t="shared" si="255"/>
        <v>0</v>
      </c>
      <c r="BW509" s="592">
        <v>50</v>
      </c>
      <c r="BX509" s="401"/>
      <c r="BY509" s="401"/>
      <c r="BZ509" s="598">
        <f t="shared" si="256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57"/>
        <v>0</v>
      </c>
      <c r="CI509" s="592">
        <v>50</v>
      </c>
      <c r="CJ509" s="401"/>
      <c r="CK509" s="401"/>
      <c r="CL509" s="88">
        <f t="shared" si="258"/>
        <v>0</v>
      </c>
      <c r="CM509" s="592">
        <v>50</v>
      </c>
      <c r="CN509" s="577"/>
      <c r="CO509" s="401"/>
      <c r="CP509" s="598">
        <f t="shared" si="259"/>
        <v>0</v>
      </c>
      <c r="CQ509" s="577">
        <v>50</v>
      </c>
      <c r="CR509" s="577"/>
      <c r="CS509" s="401"/>
      <c r="CT509" s="88">
        <f t="shared" si="260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61"/>
        <v>0</v>
      </c>
      <c r="DE509" s="1211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1924"/>
      <c r="DY509" s="1913"/>
      <c r="DZ509" s="1914"/>
      <c r="EA509" s="1913"/>
      <c r="EB509" s="1913"/>
      <c r="EC509" s="1913"/>
      <c r="ED509" s="1914"/>
      <c r="EE509" s="1913"/>
      <c r="EF509" s="1913"/>
      <c r="EG509" s="1912"/>
      <c r="EH509" s="1924"/>
      <c r="EI509" s="1913"/>
      <c r="EJ509" s="1914"/>
      <c r="EK509" s="1913"/>
      <c r="EL509" s="1913"/>
      <c r="EM509" s="1913"/>
      <c r="EN509" s="1914"/>
      <c r="EO509" s="1913"/>
      <c r="EP509" s="1913"/>
      <c r="EQ509" s="1912"/>
    </row>
    <row r="510" spans="1:147" outlineLevel="1" x14ac:dyDescent="0.25">
      <c r="A510" s="6" t="s">
        <v>84</v>
      </c>
      <c r="B510" s="206"/>
      <c r="C510" s="206"/>
      <c r="D510" s="206"/>
      <c r="E510" s="1196"/>
      <c r="F510" s="1196"/>
      <c r="G510" s="1196"/>
      <c r="H510" s="206"/>
      <c r="I510" s="206"/>
      <c r="J510" s="206"/>
      <c r="K510" s="206"/>
      <c r="L510" s="1878"/>
      <c r="M510" s="19">
        <f t="shared" si="262"/>
        <v>1010600</v>
      </c>
      <c r="N510" s="19">
        <f t="shared" si="263"/>
        <v>1010650</v>
      </c>
      <c r="O510" s="236">
        <f t="shared" si="245"/>
        <v>50</v>
      </c>
      <c r="P510" s="592">
        <f t="shared" si="246"/>
        <v>50</v>
      </c>
      <c r="Q510" s="407"/>
      <c r="R510" s="407"/>
      <c r="S510" s="407"/>
      <c r="T510" s="407"/>
      <c r="U510" s="590">
        <f t="shared" si="247"/>
        <v>0</v>
      </c>
      <c r="V510" s="592">
        <v>50</v>
      </c>
      <c r="W510" s="577"/>
      <c r="X510" s="407"/>
      <c r="Y510" s="407"/>
      <c r="Z510" s="407"/>
      <c r="AA510" s="598">
        <f t="shared" si="248"/>
        <v>0</v>
      </c>
      <c r="AB510" s="592">
        <v>50</v>
      </c>
      <c r="AC510" s="401"/>
      <c r="AD510" s="401"/>
      <c r="AE510" s="401"/>
      <c r="AF510" s="401"/>
      <c r="AG510" s="598">
        <f t="shared" si="249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50"/>
        <v>0</v>
      </c>
      <c r="AR510" s="592">
        <v>50</v>
      </c>
      <c r="AS510" s="1022"/>
      <c r="AT510" s="1022"/>
      <c r="AU510" s="1022"/>
      <c r="AV510" s="1022"/>
      <c r="AW510" s="1022"/>
      <c r="AX510" s="1022"/>
      <c r="AY510" s="1022"/>
      <c r="AZ510" s="1022"/>
      <c r="BA510" s="598">
        <f t="shared" si="251"/>
        <v>0</v>
      </c>
      <c r="BB510" s="577">
        <v>50</v>
      </c>
      <c r="BC510" s="401"/>
      <c r="BD510" s="401"/>
      <c r="BE510" s="401"/>
      <c r="BF510" s="401"/>
      <c r="BG510" s="88">
        <f t="shared" si="252"/>
        <v>0</v>
      </c>
      <c r="BH510" s="592">
        <v>50</v>
      </c>
      <c r="BI510" s="401"/>
      <c r="BJ510" s="401"/>
      <c r="BK510" s="945"/>
      <c r="BL510" s="598">
        <f t="shared" si="253"/>
        <v>0</v>
      </c>
      <c r="BM510" s="577">
        <v>50</v>
      </c>
      <c r="BN510" s="401"/>
      <c r="BO510" s="401"/>
      <c r="BP510" s="88">
        <f t="shared" si="254"/>
        <v>0</v>
      </c>
      <c r="BQ510" s="592">
        <v>50</v>
      </c>
      <c r="BR510" s="401"/>
      <c r="BS510" s="401"/>
      <c r="BT510" s="401"/>
      <c r="BU510" s="401"/>
      <c r="BV510" s="88">
        <f t="shared" si="255"/>
        <v>0</v>
      </c>
      <c r="BW510" s="592">
        <v>50</v>
      </c>
      <c r="BX510" s="401"/>
      <c r="BY510" s="401"/>
      <c r="BZ510" s="598">
        <f t="shared" si="256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57"/>
        <v>0</v>
      </c>
      <c r="CI510" s="592">
        <v>50</v>
      </c>
      <c r="CJ510" s="401"/>
      <c r="CK510" s="401"/>
      <c r="CL510" s="88">
        <f t="shared" si="258"/>
        <v>0</v>
      </c>
      <c r="CM510" s="592">
        <v>50</v>
      </c>
      <c r="CN510" s="577"/>
      <c r="CO510" s="401"/>
      <c r="CP510" s="598">
        <f t="shared" si="259"/>
        <v>0</v>
      </c>
      <c r="CQ510" s="577">
        <v>50</v>
      </c>
      <c r="CR510" s="577"/>
      <c r="CS510" s="401"/>
      <c r="CT510" s="88">
        <f t="shared" si="260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61"/>
        <v>0</v>
      </c>
      <c r="DE510" s="1211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1924"/>
      <c r="DY510" s="1913"/>
      <c r="DZ510" s="1914"/>
      <c r="EA510" s="1913"/>
      <c r="EB510" s="1913"/>
      <c r="EC510" s="1913"/>
      <c r="ED510" s="1914"/>
      <c r="EE510" s="1913"/>
      <c r="EF510" s="1913"/>
      <c r="EG510" s="1912"/>
      <c r="EH510" s="1924"/>
      <c r="EI510" s="1913"/>
      <c r="EJ510" s="1914"/>
      <c r="EK510" s="1913"/>
      <c r="EL510" s="1913"/>
      <c r="EM510" s="1913"/>
      <c r="EN510" s="1914"/>
      <c r="EO510" s="1913"/>
      <c r="EP510" s="1913"/>
      <c r="EQ510" s="1912"/>
    </row>
    <row r="511" spans="1:147" outlineLevel="1" x14ac:dyDescent="0.25">
      <c r="A511" s="6" t="s">
        <v>84</v>
      </c>
      <c r="B511" s="206"/>
      <c r="C511" s="206"/>
      <c r="D511" s="206"/>
      <c r="E511" s="1196"/>
      <c r="F511" s="1196"/>
      <c r="G511" s="1196"/>
      <c r="H511" s="206"/>
      <c r="I511" s="206"/>
      <c r="J511" s="206" t="s">
        <v>2775</v>
      </c>
      <c r="K511" s="206" t="s">
        <v>2776</v>
      </c>
      <c r="L511" s="1878"/>
      <c r="M511" s="19">
        <f t="shared" si="262"/>
        <v>1010650</v>
      </c>
      <c r="N511" s="19">
        <f t="shared" si="263"/>
        <v>1010700</v>
      </c>
      <c r="O511" s="236">
        <f t="shared" si="245"/>
        <v>50</v>
      </c>
      <c r="P511" s="592">
        <f t="shared" si="246"/>
        <v>50</v>
      </c>
      <c r="Q511" s="407"/>
      <c r="R511" s="407"/>
      <c r="S511" s="407"/>
      <c r="T511" s="407"/>
      <c r="U511" s="590">
        <f t="shared" si="247"/>
        <v>0</v>
      </c>
      <c r="V511" s="592">
        <v>50</v>
      </c>
      <c r="W511" s="577"/>
      <c r="X511" s="407"/>
      <c r="Y511" s="407"/>
      <c r="Z511" s="407"/>
      <c r="AA511" s="598">
        <f t="shared" si="248"/>
        <v>0</v>
      </c>
      <c r="AB511" s="592">
        <v>50</v>
      </c>
      <c r="AC511" s="401"/>
      <c r="AD511" s="401"/>
      <c r="AE511" s="401"/>
      <c r="AF511" s="401"/>
      <c r="AG511" s="598">
        <f t="shared" si="249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50"/>
        <v>0</v>
      </c>
      <c r="AR511" s="592">
        <v>50</v>
      </c>
      <c r="AS511" s="1022"/>
      <c r="AT511" s="1022"/>
      <c r="AU511" s="1022"/>
      <c r="AV511" s="1022"/>
      <c r="AW511" s="1022"/>
      <c r="AX511" s="1022"/>
      <c r="AY511" s="1022"/>
      <c r="AZ511" s="1022"/>
      <c r="BA511" s="598">
        <f t="shared" si="251"/>
        <v>0</v>
      </c>
      <c r="BB511" s="577">
        <v>50</v>
      </c>
      <c r="BC511" s="401"/>
      <c r="BD511" s="401"/>
      <c r="BE511" s="401"/>
      <c r="BF511" s="401"/>
      <c r="BG511" s="88">
        <f t="shared" si="252"/>
        <v>0</v>
      </c>
      <c r="BH511" s="592">
        <v>50</v>
      </c>
      <c r="BI511" s="401"/>
      <c r="BJ511" s="401"/>
      <c r="BK511" s="945"/>
      <c r="BL511" s="598">
        <f t="shared" si="253"/>
        <v>0</v>
      </c>
      <c r="BM511" s="577">
        <v>50</v>
      </c>
      <c r="BN511" s="401"/>
      <c r="BO511" s="401"/>
      <c r="BP511" s="88">
        <f t="shared" si="254"/>
        <v>0</v>
      </c>
      <c r="BQ511" s="592">
        <v>50</v>
      </c>
      <c r="BR511" s="401"/>
      <c r="BS511" s="401"/>
      <c r="BT511" s="401"/>
      <c r="BU511" s="401"/>
      <c r="BV511" s="88">
        <f t="shared" si="255"/>
        <v>0</v>
      </c>
      <c r="BW511" s="592">
        <v>50</v>
      </c>
      <c r="BX511" s="401"/>
      <c r="BY511" s="401"/>
      <c r="BZ511" s="598">
        <f t="shared" si="256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57"/>
        <v>0</v>
      </c>
      <c r="CI511" s="592">
        <v>50</v>
      </c>
      <c r="CJ511" s="401"/>
      <c r="CK511" s="401"/>
      <c r="CL511" s="88">
        <f t="shared" si="258"/>
        <v>0</v>
      </c>
      <c r="CM511" s="592">
        <v>50</v>
      </c>
      <c r="CN511" s="577"/>
      <c r="CO511" s="401"/>
      <c r="CP511" s="598">
        <f t="shared" si="259"/>
        <v>0</v>
      </c>
      <c r="CQ511" s="577">
        <v>50</v>
      </c>
      <c r="CR511" s="577"/>
      <c r="CS511" s="401"/>
      <c r="CT511" s="88">
        <f t="shared" si="260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61"/>
        <v>0</v>
      </c>
      <c r="DE511" s="1211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1924"/>
      <c r="DY511" s="1913"/>
      <c r="DZ511" s="1914"/>
      <c r="EA511" s="1913"/>
      <c r="EB511" s="1913"/>
      <c r="EC511" s="1913"/>
      <c r="ED511" s="1914"/>
      <c r="EE511" s="1913"/>
      <c r="EF511" s="1913"/>
      <c r="EG511" s="1912"/>
      <c r="EH511" s="1924"/>
      <c r="EI511" s="1913"/>
      <c r="EJ511" s="1914"/>
      <c r="EK511" s="1913"/>
      <c r="EL511" s="1913"/>
      <c r="EM511" s="1913"/>
      <c r="EN511" s="1914"/>
      <c r="EO511" s="1913"/>
      <c r="EP511" s="1913"/>
      <c r="EQ511" s="1912"/>
    </row>
    <row r="512" spans="1:147" outlineLevel="1" x14ac:dyDescent="0.25">
      <c r="A512" s="6" t="s">
        <v>84</v>
      </c>
      <c r="B512" s="206"/>
      <c r="C512" s="206"/>
      <c r="D512" s="206"/>
      <c r="E512" s="1196"/>
      <c r="F512" s="1196"/>
      <c r="G512" s="1196"/>
      <c r="H512" s="206"/>
      <c r="I512" s="206"/>
      <c r="J512" s="206" t="s">
        <v>2775</v>
      </c>
      <c r="K512" s="206" t="s">
        <v>2776</v>
      </c>
      <c r="L512" s="1878"/>
      <c r="M512" s="19">
        <f t="shared" si="262"/>
        <v>1010700</v>
      </c>
      <c r="N512" s="19">
        <f t="shared" si="263"/>
        <v>1010750</v>
      </c>
      <c r="O512" s="236">
        <f t="shared" si="245"/>
        <v>50</v>
      </c>
      <c r="P512" s="592">
        <f t="shared" si="246"/>
        <v>50</v>
      </c>
      <c r="Q512" s="407"/>
      <c r="R512" s="407"/>
      <c r="S512" s="407"/>
      <c r="T512" s="407"/>
      <c r="U512" s="590">
        <f t="shared" si="247"/>
        <v>0</v>
      </c>
      <c r="V512" s="592">
        <v>50</v>
      </c>
      <c r="W512" s="577"/>
      <c r="X512" s="407"/>
      <c r="Y512" s="407"/>
      <c r="Z512" s="407"/>
      <c r="AA512" s="598">
        <f t="shared" si="248"/>
        <v>0</v>
      </c>
      <c r="AB512" s="592">
        <v>50</v>
      </c>
      <c r="AC512" s="401"/>
      <c r="AD512" s="401"/>
      <c r="AE512" s="401"/>
      <c r="AF512" s="401"/>
      <c r="AG512" s="598">
        <f t="shared" si="249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50"/>
        <v>0</v>
      </c>
      <c r="AR512" s="592">
        <v>50</v>
      </c>
      <c r="AS512" s="1022"/>
      <c r="AT512" s="1022"/>
      <c r="AU512" s="1022"/>
      <c r="AV512" s="1022"/>
      <c r="AW512" s="1022"/>
      <c r="AX512" s="1022"/>
      <c r="AY512" s="1022"/>
      <c r="AZ512" s="1022"/>
      <c r="BA512" s="598">
        <f t="shared" si="251"/>
        <v>0</v>
      </c>
      <c r="BB512" s="577">
        <v>50</v>
      </c>
      <c r="BC512" s="401"/>
      <c r="BD512" s="401"/>
      <c r="BE512" s="401"/>
      <c r="BF512" s="401"/>
      <c r="BG512" s="88">
        <f t="shared" si="252"/>
        <v>0</v>
      </c>
      <c r="BH512" s="592">
        <v>50</v>
      </c>
      <c r="BI512" s="401"/>
      <c r="BJ512" s="401"/>
      <c r="BK512" s="945"/>
      <c r="BL512" s="598">
        <f t="shared" si="253"/>
        <v>0</v>
      </c>
      <c r="BM512" s="577">
        <v>50</v>
      </c>
      <c r="BN512" s="401"/>
      <c r="BO512" s="401"/>
      <c r="BP512" s="88">
        <f t="shared" si="254"/>
        <v>0</v>
      </c>
      <c r="BQ512" s="592">
        <v>50</v>
      </c>
      <c r="BR512" s="401"/>
      <c r="BS512" s="401"/>
      <c r="BT512" s="401"/>
      <c r="BU512" s="401"/>
      <c r="BV512" s="88">
        <f t="shared" si="255"/>
        <v>0</v>
      </c>
      <c r="BW512" s="592">
        <v>50</v>
      </c>
      <c r="BX512" s="401"/>
      <c r="BY512" s="401"/>
      <c r="BZ512" s="598">
        <f t="shared" si="256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57"/>
        <v>0</v>
      </c>
      <c r="CI512" s="592">
        <v>50</v>
      </c>
      <c r="CJ512" s="401"/>
      <c r="CK512" s="401"/>
      <c r="CL512" s="88">
        <f t="shared" si="258"/>
        <v>0</v>
      </c>
      <c r="CM512" s="592">
        <v>50</v>
      </c>
      <c r="CN512" s="577"/>
      <c r="CO512" s="401"/>
      <c r="CP512" s="598">
        <f t="shared" si="259"/>
        <v>0</v>
      </c>
      <c r="CQ512" s="577">
        <v>50</v>
      </c>
      <c r="CR512" s="577"/>
      <c r="CS512" s="401"/>
      <c r="CT512" s="88">
        <f t="shared" si="260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61"/>
        <v>0</v>
      </c>
      <c r="DE512" s="1211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1924"/>
      <c r="DY512" s="1913"/>
      <c r="DZ512" s="1914"/>
      <c r="EA512" s="1913"/>
      <c r="EB512" s="1913"/>
      <c r="EC512" s="1913"/>
      <c r="ED512" s="1914"/>
      <c r="EE512" s="1913"/>
      <c r="EF512" s="1913"/>
      <c r="EG512" s="1912"/>
      <c r="EH512" s="1924"/>
      <c r="EI512" s="1913"/>
      <c r="EJ512" s="1914"/>
      <c r="EK512" s="1913"/>
      <c r="EL512" s="1913"/>
      <c r="EM512" s="1913"/>
      <c r="EN512" s="1914"/>
      <c r="EO512" s="1913"/>
      <c r="EP512" s="1913"/>
      <c r="EQ512" s="1912"/>
    </row>
    <row r="513" spans="1:147" outlineLevel="1" x14ac:dyDescent="0.25">
      <c r="A513" s="6" t="s">
        <v>84</v>
      </c>
      <c r="B513" s="206"/>
      <c r="C513" s="206"/>
      <c r="D513" s="206"/>
      <c r="E513" s="1196"/>
      <c r="F513" s="1196"/>
      <c r="G513" s="1196"/>
      <c r="H513" s="206"/>
      <c r="I513" s="206"/>
      <c r="J513" s="206"/>
      <c r="K513" s="206"/>
      <c r="L513" s="1878"/>
      <c r="M513" s="19">
        <f t="shared" si="262"/>
        <v>1010750</v>
      </c>
      <c r="N513" s="19">
        <f t="shared" si="263"/>
        <v>1010800</v>
      </c>
      <c r="O513" s="236">
        <f t="shared" si="245"/>
        <v>50</v>
      </c>
      <c r="P513" s="592">
        <f t="shared" si="246"/>
        <v>50</v>
      </c>
      <c r="Q513" s="407"/>
      <c r="R513" s="407"/>
      <c r="S513" s="407"/>
      <c r="T513" s="407"/>
      <c r="U513" s="590">
        <f t="shared" si="247"/>
        <v>0</v>
      </c>
      <c r="V513" s="592">
        <v>50</v>
      </c>
      <c r="W513" s="577"/>
      <c r="X513" s="407"/>
      <c r="Y513" s="407"/>
      <c r="Z513" s="407"/>
      <c r="AA513" s="598">
        <f t="shared" si="248"/>
        <v>0</v>
      </c>
      <c r="AB513" s="592">
        <v>50</v>
      </c>
      <c r="AC513" s="401"/>
      <c r="AD513" s="401"/>
      <c r="AE513" s="401"/>
      <c r="AF513" s="401"/>
      <c r="AG513" s="598">
        <f t="shared" si="249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50"/>
        <v>0</v>
      </c>
      <c r="AR513" s="592">
        <v>50</v>
      </c>
      <c r="AS513" s="1022"/>
      <c r="AT513" s="1022"/>
      <c r="AU513" s="1022"/>
      <c r="AV513" s="1022"/>
      <c r="AW513" s="1022"/>
      <c r="AX513" s="1022"/>
      <c r="AY513" s="1022"/>
      <c r="AZ513" s="1022"/>
      <c r="BA513" s="598">
        <f t="shared" si="251"/>
        <v>0</v>
      </c>
      <c r="BB513" s="577">
        <v>50</v>
      </c>
      <c r="BC513" s="401"/>
      <c r="BD513" s="401"/>
      <c r="BE513" s="401"/>
      <c r="BF513" s="401"/>
      <c r="BG513" s="88">
        <f t="shared" si="252"/>
        <v>0</v>
      </c>
      <c r="BH513" s="592">
        <v>50</v>
      </c>
      <c r="BI513" s="401"/>
      <c r="BJ513" s="401"/>
      <c r="BK513" s="945"/>
      <c r="BL513" s="598">
        <f t="shared" si="253"/>
        <v>0</v>
      </c>
      <c r="BM513" s="577">
        <v>50</v>
      </c>
      <c r="BN513" s="401"/>
      <c r="BO513" s="401"/>
      <c r="BP513" s="88">
        <f t="shared" si="254"/>
        <v>0</v>
      </c>
      <c r="BQ513" s="592">
        <v>50</v>
      </c>
      <c r="BR513" s="401"/>
      <c r="BS513" s="401"/>
      <c r="BT513" s="401"/>
      <c r="BU513" s="401"/>
      <c r="BV513" s="88">
        <f t="shared" si="255"/>
        <v>0</v>
      </c>
      <c r="BW513" s="592">
        <v>50</v>
      </c>
      <c r="BX513" s="401"/>
      <c r="BY513" s="401"/>
      <c r="BZ513" s="598">
        <f t="shared" si="256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57"/>
        <v>0</v>
      </c>
      <c r="CI513" s="592">
        <v>50</v>
      </c>
      <c r="CJ513" s="401"/>
      <c r="CK513" s="401"/>
      <c r="CL513" s="88">
        <f t="shared" si="258"/>
        <v>0</v>
      </c>
      <c r="CM513" s="592">
        <v>50</v>
      </c>
      <c r="CN513" s="577"/>
      <c r="CO513" s="401"/>
      <c r="CP513" s="598">
        <f t="shared" si="259"/>
        <v>0</v>
      </c>
      <c r="CQ513" s="577">
        <v>50</v>
      </c>
      <c r="CR513" s="577"/>
      <c r="CS513" s="401"/>
      <c r="CT513" s="88">
        <f t="shared" si="260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61"/>
        <v>0</v>
      </c>
      <c r="DE513" s="1211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1924"/>
      <c r="DY513" s="1913"/>
      <c r="DZ513" s="1914"/>
      <c r="EA513" s="1913"/>
      <c r="EB513" s="1913"/>
      <c r="EC513" s="1913"/>
      <c r="ED513" s="1914"/>
      <c r="EE513" s="1913"/>
      <c r="EF513" s="1913"/>
      <c r="EG513" s="1912"/>
      <c r="EH513" s="1924"/>
      <c r="EI513" s="1913"/>
      <c r="EJ513" s="1914"/>
      <c r="EK513" s="1913"/>
      <c r="EL513" s="1913"/>
      <c r="EM513" s="1913"/>
      <c r="EN513" s="1914"/>
      <c r="EO513" s="1913"/>
      <c r="EP513" s="1913"/>
      <c r="EQ513" s="1912"/>
    </row>
    <row r="514" spans="1:147" outlineLevel="1" x14ac:dyDescent="0.25">
      <c r="A514" s="6" t="s">
        <v>84</v>
      </c>
      <c r="B514" s="206"/>
      <c r="C514" s="206"/>
      <c r="D514" s="206"/>
      <c r="E514" s="1196"/>
      <c r="F514" s="1196"/>
      <c r="G514" s="1196"/>
      <c r="H514" s="206"/>
      <c r="I514" s="206"/>
      <c r="J514" s="206"/>
      <c r="K514" s="206"/>
      <c r="L514" s="1878"/>
      <c r="M514" s="19">
        <f t="shared" si="262"/>
        <v>1010800</v>
      </c>
      <c r="N514" s="19">
        <f t="shared" si="263"/>
        <v>1010850</v>
      </c>
      <c r="O514" s="236">
        <f t="shared" si="245"/>
        <v>50</v>
      </c>
      <c r="P514" s="592">
        <f t="shared" si="246"/>
        <v>50</v>
      </c>
      <c r="Q514" s="407"/>
      <c r="R514" s="407"/>
      <c r="S514" s="407"/>
      <c r="T514" s="407"/>
      <c r="U514" s="590">
        <f t="shared" si="247"/>
        <v>0</v>
      </c>
      <c r="V514" s="592">
        <v>50</v>
      </c>
      <c r="W514" s="577"/>
      <c r="X514" s="407"/>
      <c r="Y514" s="407"/>
      <c r="Z514" s="407"/>
      <c r="AA514" s="598">
        <f t="shared" si="248"/>
        <v>0</v>
      </c>
      <c r="AB514" s="592">
        <v>50</v>
      </c>
      <c r="AC514" s="401"/>
      <c r="AD514" s="401"/>
      <c r="AE514" s="401"/>
      <c r="AF514" s="401"/>
      <c r="AG514" s="598">
        <f t="shared" si="249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50"/>
        <v>0</v>
      </c>
      <c r="AR514" s="592">
        <v>50</v>
      </c>
      <c r="AS514" s="1022"/>
      <c r="AT514" s="1022"/>
      <c r="AU514" s="1022"/>
      <c r="AV514" s="1022"/>
      <c r="AW514" s="1022"/>
      <c r="AX514" s="1022"/>
      <c r="AY514" s="1022"/>
      <c r="AZ514" s="1022"/>
      <c r="BA514" s="598">
        <f t="shared" si="251"/>
        <v>0</v>
      </c>
      <c r="BB514" s="577">
        <v>50</v>
      </c>
      <c r="BC514" s="401"/>
      <c r="BD514" s="401"/>
      <c r="BE514" s="401"/>
      <c r="BF514" s="401"/>
      <c r="BG514" s="88">
        <f t="shared" si="252"/>
        <v>0</v>
      </c>
      <c r="BH514" s="592">
        <v>50</v>
      </c>
      <c r="BI514" s="401"/>
      <c r="BJ514" s="401"/>
      <c r="BK514" s="945"/>
      <c r="BL514" s="598">
        <f t="shared" si="253"/>
        <v>0</v>
      </c>
      <c r="BM514" s="577">
        <v>50</v>
      </c>
      <c r="BN514" s="401"/>
      <c r="BO514" s="401"/>
      <c r="BP514" s="88">
        <f t="shared" si="254"/>
        <v>0</v>
      </c>
      <c r="BQ514" s="592">
        <v>50</v>
      </c>
      <c r="BR514" s="401"/>
      <c r="BS514" s="401"/>
      <c r="BT514" s="401"/>
      <c r="BU514" s="401"/>
      <c r="BV514" s="88">
        <f t="shared" si="255"/>
        <v>0</v>
      </c>
      <c r="BW514" s="592">
        <v>50</v>
      </c>
      <c r="BX514" s="401"/>
      <c r="BY514" s="401"/>
      <c r="BZ514" s="598">
        <f t="shared" si="256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57"/>
        <v>0</v>
      </c>
      <c r="CI514" s="592">
        <v>50</v>
      </c>
      <c r="CJ514" s="401"/>
      <c r="CK514" s="401"/>
      <c r="CL514" s="88">
        <f t="shared" si="258"/>
        <v>0</v>
      </c>
      <c r="CM514" s="592">
        <v>50</v>
      </c>
      <c r="CN514" s="577"/>
      <c r="CO514" s="401"/>
      <c r="CP514" s="598">
        <f t="shared" si="259"/>
        <v>0</v>
      </c>
      <c r="CQ514" s="577">
        <v>50</v>
      </c>
      <c r="CR514" s="577"/>
      <c r="CS514" s="401"/>
      <c r="CT514" s="88">
        <f t="shared" si="260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61"/>
        <v>0</v>
      </c>
      <c r="DE514" s="1211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1924"/>
      <c r="DY514" s="1913"/>
      <c r="DZ514" s="1914"/>
      <c r="EA514" s="1913"/>
      <c r="EB514" s="1913"/>
      <c r="EC514" s="1913"/>
      <c r="ED514" s="1914"/>
      <c r="EE514" s="1913"/>
      <c r="EF514" s="1913"/>
      <c r="EG514" s="1912"/>
      <c r="EH514" s="1924"/>
      <c r="EI514" s="1913"/>
      <c r="EJ514" s="1914"/>
      <c r="EK514" s="1913"/>
      <c r="EL514" s="1913"/>
      <c r="EM514" s="1913"/>
      <c r="EN514" s="1914"/>
      <c r="EO514" s="1913"/>
      <c r="EP514" s="1913"/>
      <c r="EQ514" s="1912"/>
    </row>
    <row r="515" spans="1:147" outlineLevel="1" x14ac:dyDescent="0.25">
      <c r="A515" s="6" t="s">
        <v>84</v>
      </c>
      <c r="B515" s="206"/>
      <c r="C515" s="206"/>
      <c r="D515" s="206" t="s">
        <v>2809</v>
      </c>
      <c r="E515" s="1196"/>
      <c r="F515" s="1196"/>
      <c r="G515" s="1196"/>
      <c r="H515" s="206"/>
      <c r="I515" s="206"/>
      <c r="J515" s="206"/>
      <c r="K515" s="206"/>
      <c r="L515" s="1878"/>
      <c r="M515" s="19">
        <f t="shared" si="262"/>
        <v>1010850</v>
      </c>
      <c r="N515" s="19">
        <f t="shared" si="263"/>
        <v>1010900</v>
      </c>
      <c r="O515" s="236">
        <f t="shared" si="245"/>
        <v>50</v>
      </c>
      <c r="P515" s="592">
        <f t="shared" si="246"/>
        <v>50</v>
      </c>
      <c r="Q515" s="407"/>
      <c r="R515" s="407"/>
      <c r="S515" s="407"/>
      <c r="T515" s="407"/>
      <c r="U515" s="590">
        <f t="shared" si="247"/>
        <v>0</v>
      </c>
      <c r="V515" s="592">
        <v>50</v>
      </c>
      <c r="W515" s="577"/>
      <c r="X515" s="407"/>
      <c r="Y515" s="407"/>
      <c r="Z515" s="407"/>
      <c r="AA515" s="598">
        <f t="shared" si="248"/>
        <v>0</v>
      </c>
      <c r="AB515" s="592">
        <v>50</v>
      </c>
      <c r="AC515" s="401"/>
      <c r="AD515" s="401"/>
      <c r="AE515" s="401"/>
      <c r="AF515" s="401"/>
      <c r="AG515" s="598">
        <f t="shared" si="249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50"/>
        <v>0</v>
      </c>
      <c r="AR515" s="592">
        <v>50</v>
      </c>
      <c r="AS515" s="1022"/>
      <c r="AT515" s="1022"/>
      <c r="AU515" s="1022"/>
      <c r="AV515" s="1022"/>
      <c r="AW515" s="1022"/>
      <c r="AX515" s="1022"/>
      <c r="AY515" s="1022"/>
      <c r="AZ515" s="1022"/>
      <c r="BA515" s="598">
        <f t="shared" si="251"/>
        <v>0</v>
      </c>
      <c r="BB515" s="577">
        <v>50</v>
      </c>
      <c r="BC515" s="401"/>
      <c r="BD515" s="401"/>
      <c r="BE515" s="401"/>
      <c r="BF515" s="401"/>
      <c r="BG515" s="88">
        <f t="shared" si="252"/>
        <v>0</v>
      </c>
      <c r="BH515" s="592">
        <v>50</v>
      </c>
      <c r="BI515" s="401"/>
      <c r="BJ515" s="401"/>
      <c r="BK515" s="945"/>
      <c r="BL515" s="598">
        <f t="shared" si="253"/>
        <v>0</v>
      </c>
      <c r="BM515" s="577">
        <v>50</v>
      </c>
      <c r="BN515" s="401"/>
      <c r="BO515" s="401"/>
      <c r="BP515" s="88">
        <f t="shared" si="254"/>
        <v>0</v>
      </c>
      <c r="BQ515" s="592">
        <v>50</v>
      </c>
      <c r="BR515" s="401"/>
      <c r="BS515" s="401"/>
      <c r="BT515" s="401"/>
      <c r="BU515" s="401"/>
      <c r="BV515" s="88">
        <f t="shared" si="255"/>
        <v>0</v>
      </c>
      <c r="BW515" s="592">
        <v>50</v>
      </c>
      <c r="BX515" s="401"/>
      <c r="BY515" s="401"/>
      <c r="BZ515" s="598">
        <f t="shared" si="256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57"/>
        <v>0</v>
      </c>
      <c r="CI515" s="592">
        <v>50</v>
      </c>
      <c r="CJ515" s="401"/>
      <c r="CK515" s="401"/>
      <c r="CL515" s="88">
        <f t="shared" si="258"/>
        <v>0</v>
      </c>
      <c r="CM515" s="592">
        <v>50</v>
      </c>
      <c r="CN515" s="577"/>
      <c r="CO515" s="401"/>
      <c r="CP515" s="598">
        <f t="shared" si="259"/>
        <v>0</v>
      </c>
      <c r="CQ515" s="577">
        <v>50</v>
      </c>
      <c r="CR515" s="577"/>
      <c r="CS515" s="401"/>
      <c r="CT515" s="88">
        <f t="shared" si="260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61"/>
        <v>0</v>
      </c>
      <c r="DE515" s="1211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1924"/>
      <c r="DY515" s="1913"/>
      <c r="DZ515" s="1914"/>
      <c r="EA515" s="1913"/>
      <c r="EB515" s="1913"/>
      <c r="EC515" s="1913"/>
      <c r="ED515" s="1914"/>
      <c r="EE515" s="1913"/>
      <c r="EF515" s="1913"/>
      <c r="EG515" s="1912"/>
      <c r="EH515" s="1924"/>
      <c r="EI515" s="1913"/>
      <c r="EJ515" s="1914"/>
      <c r="EK515" s="1913"/>
      <c r="EL515" s="1913"/>
      <c r="EM515" s="1913"/>
      <c r="EN515" s="1914"/>
      <c r="EO515" s="1913"/>
      <c r="EP515" s="1913"/>
      <c r="EQ515" s="1912"/>
    </row>
    <row r="516" spans="1:147" outlineLevel="1" x14ac:dyDescent="0.25">
      <c r="A516" s="6" t="s">
        <v>84</v>
      </c>
      <c r="B516" s="206"/>
      <c r="C516" s="206"/>
      <c r="D516" s="206" t="s">
        <v>2810</v>
      </c>
      <c r="E516" s="1196"/>
      <c r="F516" s="1196"/>
      <c r="G516" s="1196"/>
      <c r="H516" s="206"/>
      <c r="I516" s="206"/>
      <c r="J516" s="206"/>
      <c r="K516" s="206"/>
      <c r="L516" s="1878"/>
      <c r="M516" s="19">
        <f t="shared" si="262"/>
        <v>1010900</v>
      </c>
      <c r="N516" s="19">
        <f t="shared" si="263"/>
        <v>1010950</v>
      </c>
      <c r="O516" s="236">
        <f t="shared" si="245"/>
        <v>50</v>
      </c>
      <c r="P516" s="592">
        <f t="shared" si="246"/>
        <v>50</v>
      </c>
      <c r="Q516" s="407"/>
      <c r="R516" s="407"/>
      <c r="S516" s="407"/>
      <c r="T516" s="407"/>
      <c r="U516" s="590">
        <f t="shared" si="247"/>
        <v>0</v>
      </c>
      <c r="V516" s="592">
        <v>50</v>
      </c>
      <c r="W516" s="577"/>
      <c r="X516" s="407"/>
      <c r="Y516" s="407"/>
      <c r="Z516" s="407"/>
      <c r="AA516" s="598">
        <f t="shared" si="248"/>
        <v>0</v>
      </c>
      <c r="AB516" s="592">
        <v>50</v>
      </c>
      <c r="AC516" s="401"/>
      <c r="AD516" s="401"/>
      <c r="AE516" s="401"/>
      <c r="AF516" s="401"/>
      <c r="AG516" s="598">
        <f t="shared" si="249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50"/>
        <v>0</v>
      </c>
      <c r="AR516" s="592">
        <v>50</v>
      </c>
      <c r="AS516" s="1022"/>
      <c r="AT516" s="1022"/>
      <c r="AU516" s="1022"/>
      <c r="AV516" s="1022"/>
      <c r="AW516" s="1022"/>
      <c r="AX516" s="1022"/>
      <c r="AY516" s="1022"/>
      <c r="AZ516" s="1022"/>
      <c r="BA516" s="598">
        <f t="shared" si="251"/>
        <v>0</v>
      </c>
      <c r="BB516" s="577">
        <v>50</v>
      </c>
      <c r="BC516" s="401"/>
      <c r="BD516" s="401"/>
      <c r="BE516" s="401"/>
      <c r="BF516" s="401"/>
      <c r="BG516" s="88">
        <f t="shared" si="252"/>
        <v>0</v>
      </c>
      <c r="BH516" s="592">
        <v>50</v>
      </c>
      <c r="BI516" s="401"/>
      <c r="BJ516" s="401"/>
      <c r="BK516" s="945"/>
      <c r="BL516" s="598">
        <f t="shared" si="253"/>
        <v>0</v>
      </c>
      <c r="BM516" s="577">
        <v>50</v>
      </c>
      <c r="BN516" s="401"/>
      <c r="BO516" s="401"/>
      <c r="BP516" s="88">
        <f t="shared" si="254"/>
        <v>0</v>
      </c>
      <c r="BQ516" s="592">
        <v>50</v>
      </c>
      <c r="BR516" s="401"/>
      <c r="BS516" s="401"/>
      <c r="BT516" s="401"/>
      <c r="BU516" s="401"/>
      <c r="BV516" s="88">
        <f t="shared" si="255"/>
        <v>0</v>
      </c>
      <c r="BW516" s="592">
        <v>50</v>
      </c>
      <c r="BX516" s="401"/>
      <c r="BY516" s="401"/>
      <c r="BZ516" s="598">
        <f t="shared" si="256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57"/>
        <v>0</v>
      </c>
      <c r="CI516" s="592">
        <v>50</v>
      </c>
      <c r="CJ516" s="401"/>
      <c r="CK516" s="401"/>
      <c r="CL516" s="88">
        <f t="shared" si="258"/>
        <v>0</v>
      </c>
      <c r="CM516" s="592">
        <v>50</v>
      </c>
      <c r="CN516" s="577"/>
      <c r="CO516" s="401"/>
      <c r="CP516" s="598">
        <f t="shared" si="259"/>
        <v>0</v>
      </c>
      <c r="CQ516" s="577">
        <v>50</v>
      </c>
      <c r="CR516" s="577"/>
      <c r="CS516" s="401"/>
      <c r="CT516" s="88">
        <f t="shared" si="260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61"/>
        <v>0</v>
      </c>
      <c r="DE516" s="1211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1924"/>
      <c r="DY516" s="1913"/>
      <c r="DZ516" s="1914"/>
      <c r="EA516" s="1913"/>
      <c r="EB516" s="1913"/>
      <c r="EC516" s="1913"/>
      <c r="ED516" s="1914"/>
      <c r="EE516" s="1913"/>
      <c r="EF516" s="1913"/>
      <c r="EG516" s="1912"/>
      <c r="EH516" s="1924"/>
      <c r="EI516" s="1913"/>
      <c r="EJ516" s="1914"/>
      <c r="EK516" s="1913"/>
      <c r="EL516" s="1913"/>
      <c r="EM516" s="1913"/>
      <c r="EN516" s="1914"/>
      <c r="EO516" s="1913"/>
      <c r="EP516" s="1913"/>
      <c r="EQ516" s="1912"/>
    </row>
    <row r="517" spans="1:147" outlineLevel="1" x14ac:dyDescent="0.25">
      <c r="A517" s="6" t="s">
        <v>84</v>
      </c>
      <c r="B517" s="206"/>
      <c r="C517" s="206"/>
      <c r="D517" s="206"/>
      <c r="E517" s="1196"/>
      <c r="F517" s="1196"/>
      <c r="G517" s="1196"/>
      <c r="H517" s="206"/>
      <c r="I517" s="206"/>
      <c r="J517" s="206" t="s">
        <v>2775</v>
      </c>
      <c r="K517" s="206" t="s">
        <v>2776</v>
      </c>
      <c r="L517" s="1878"/>
      <c r="M517" s="19">
        <f t="shared" si="262"/>
        <v>1010950</v>
      </c>
      <c r="N517" s="19">
        <f t="shared" si="263"/>
        <v>1011000</v>
      </c>
      <c r="O517" s="236">
        <f t="shared" si="245"/>
        <v>50</v>
      </c>
      <c r="P517" s="592">
        <f t="shared" si="246"/>
        <v>50</v>
      </c>
      <c r="Q517" s="407"/>
      <c r="R517" s="407"/>
      <c r="S517" s="407"/>
      <c r="T517" s="407"/>
      <c r="U517" s="590">
        <f t="shared" si="247"/>
        <v>0</v>
      </c>
      <c r="V517" s="592">
        <v>50</v>
      </c>
      <c r="W517" s="577"/>
      <c r="X517" s="407"/>
      <c r="Y517" s="407"/>
      <c r="Z517" s="407"/>
      <c r="AA517" s="598">
        <f t="shared" si="248"/>
        <v>0</v>
      </c>
      <c r="AB517" s="592">
        <v>50</v>
      </c>
      <c r="AC517" s="401"/>
      <c r="AD517" s="401"/>
      <c r="AE517" s="401"/>
      <c r="AF517" s="401"/>
      <c r="AG517" s="598">
        <f t="shared" si="249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50"/>
        <v>0</v>
      </c>
      <c r="AR517" s="592">
        <v>50</v>
      </c>
      <c r="AS517" s="1022"/>
      <c r="AT517" s="1022"/>
      <c r="AU517" s="1022"/>
      <c r="AV517" s="1022"/>
      <c r="AW517" s="1022"/>
      <c r="AX517" s="1022"/>
      <c r="AY517" s="1022"/>
      <c r="AZ517" s="1022"/>
      <c r="BA517" s="598">
        <f t="shared" si="251"/>
        <v>0</v>
      </c>
      <c r="BB517" s="577">
        <v>50</v>
      </c>
      <c r="BC517" s="401"/>
      <c r="BD517" s="401"/>
      <c r="BE517" s="401"/>
      <c r="BF517" s="401"/>
      <c r="BG517" s="88">
        <f t="shared" si="252"/>
        <v>0</v>
      </c>
      <c r="BH517" s="592">
        <v>50</v>
      </c>
      <c r="BI517" s="401"/>
      <c r="BJ517" s="401"/>
      <c r="BK517" s="945"/>
      <c r="BL517" s="598">
        <f t="shared" si="253"/>
        <v>0</v>
      </c>
      <c r="BM517" s="577">
        <v>50</v>
      </c>
      <c r="BN517" s="401"/>
      <c r="BO517" s="401"/>
      <c r="BP517" s="88">
        <f t="shared" si="254"/>
        <v>0</v>
      </c>
      <c r="BQ517" s="592">
        <v>50</v>
      </c>
      <c r="BR517" s="401"/>
      <c r="BS517" s="401"/>
      <c r="BT517" s="401"/>
      <c r="BU517" s="401"/>
      <c r="BV517" s="88">
        <f t="shared" si="255"/>
        <v>0</v>
      </c>
      <c r="BW517" s="592">
        <v>50</v>
      </c>
      <c r="BX517" s="401"/>
      <c r="BY517" s="401"/>
      <c r="BZ517" s="598">
        <f t="shared" si="256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57"/>
        <v>0</v>
      </c>
      <c r="CI517" s="592">
        <v>50</v>
      </c>
      <c r="CJ517" s="401"/>
      <c r="CK517" s="401"/>
      <c r="CL517" s="88">
        <f t="shared" si="258"/>
        <v>0</v>
      </c>
      <c r="CM517" s="592">
        <v>50</v>
      </c>
      <c r="CN517" s="577"/>
      <c r="CO517" s="401"/>
      <c r="CP517" s="598">
        <f t="shared" si="259"/>
        <v>0</v>
      </c>
      <c r="CQ517" s="577">
        <v>50</v>
      </c>
      <c r="CR517" s="577"/>
      <c r="CS517" s="401"/>
      <c r="CT517" s="88">
        <f t="shared" si="260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61"/>
        <v>0</v>
      </c>
      <c r="DE517" s="1211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1924"/>
      <c r="DY517" s="1913"/>
      <c r="DZ517" s="1914"/>
      <c r="EA517" s="1913"/>
      <c r="EB517" s="1913"/>
      <c r="EC517" s="1913"/>
      <c r="ED517" s="1914"/>
      <c r="EE517" s="1913"/>
      <c r="EF517" s="1913"/>
      <c r="EG517" s="1912"/>
      <c r="EH517" s="1924"/>
      <c r="EI517" s="1913"/>
      <c r="EJ517" s="1914"/>
      <c r="EK517" s="1913"/>
      <c r="EL517" s="1913"/>
      <c r="EM517" s="1913"/>
      <c r="EN517" s="1914"/>
      <c r="EO517" s="1913"/>
      <c r="EP517" s="1913"/>
      <c r="EQ517" s="1912"/>
    </row>
    <row r="518" spans="1:147" outlineLevel="1" x14ac:dyDescent="0.25">
      <c r="A518" s="6" t="s">
        <v>84</v>
      </c>
      <c r="B518" s="206"/>
      <c r="C518" s="206"/>
      <c r="D518" s="206" t="s">
        <v>2811</v>
      </c>
      <c r="E518" s="1196"/>
      <c r="F518" s="1196"/>
      <c r="G518" s="1196"/>
      <c r="H518" s="206"/>
      <c r="I518" s="206"/>
      <c r="J518" s="206" t="s">
        <v>2775</v>
      </c>
      <c r="K518" s="206" t="s">
        <v>2776</v>
      </c>
      <c r="L518" s="1878"/>
      <c r="M518" s="19">
        <f t="shared" si="262"/>
        <v>1011000</v>
      </c>
      <c r="N518" s="19">
        <f t="shared" si="263"/>
        <v>1011050</v>
      </c>
      <c r="O518" s="236">
        <f t="shared" si="245"/>
        <v>50</v>
      </c>
      <c r="P518" s="592">
        <f t="shared" si="246"/>
        <v>50</v>
      </c>
      <c r="Q518" s="407"/>
      <c r="R518" s="407"/>
      <c r="S518" s="407"/>
      <c r="T518" s="407"/>
      <c r="U518" s="590">
        <f t="shared" si="247"/>
        <v>0</v>
      </c>
      <c r="V518" s="592">
        <v>50</v>
      </c>
      <c r="W518" s="577"/>
      <c r="X518" s="407"/>
      <c r="Y518" s="407"/>
      <c r="Z518" s="407"/>
      <c r="AA518" s="598">
        <f t="shared" si="248"/>
        <v>0</v>
      </c>
      <c r="AB518" s="592">
        <v>50</v>
      </c>
      <c r="AC518" s="401"/>
      <c r="AD518" s="401"/>
      <c r="AE518" s="401"/>
      <c r="AF518" s="401"/>
      <c r="AG518" s="598">
        <f t="shared" si="249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50"/>
        <v>0</v>
      </c>
      <c r="AR518" s="592">
        <v>50</v>
      </c>
      <c r="AS518" s="1022"/>
      <c r="AT518" s="1022"/>
      <c r="AU518" s="1022"/>
      <c r="AV518" s="1022"/>
      <c r="AW518" s="1022"/>
      <c r="AX518" s="1022"/>
      <c r="AY518" s="1022"/>
      <c r="AZ518" s="1022"/>
      <c r="BA518" s="598">
        <f t="shared" si="251"/>
        <v>0</v>
      </c>
      <c r="BB518" s="577">
        <v>50</v>
      </c>
      <c r="BC518" s="401"/>
      <c r="BD518" s="401"/>
      <c r="BE518" s="401"/>
      <c r="BF518" s="401"/>
      <c r="BG518" s="88">
        <f t="shared" si="252"/>
        <v>0</v>
      </c>
      <c r="BH518" s="592">
        <v>50</v>
      </c>
      <c r="BI518" s="401"/>
      <c r="BJ518" s="401"/>
      <c r="BK518" s="945"/>
      <c r="BL518" s="598">
        <f t="shared" si="253"/>
        <v>0</v>
      </c>
      <c r="BM518" s="577">
        <v>50</v>
      </c>
      <c r="BN518" s="401"/>
      <c r="BO518" s="401"/>
      <c r="BP518" s="88">
        <f t="shared" si="254"/>
        <v>0</v>
      </c>
      <c r="BQ518" s="592">
        <v>50</v>
      </c>
      <c r="BR518" s="401"/>
      <c r="BS518" s="401"/>
      <c r="BT518" s="401"/>
      <c r="BU518" s="401"/>
      <c r="BV518" s="88">
        <f t="shared" si="255"/>
        <v>0</v>
      </c>
      <c r="BW518" s="592">
        <v>50</v>
      </c>
      <c r="BX518" s="401"/>
      <c r="BY518" s="401"/>
      <c r="BZ518" s="598">
        <f t="shared" si="256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57"/>
        <v>0</v>
      </c>
      <c r="CI518" s="592">
        <v>50</v>
      </c>
      <c r="CJ518" s="401"/>
      <c r="CK518" s="401"/>
      <c r="CL518" s="88">
        <f t="shared" si="258"/>
        <v>0</v>
      </c>
      <c r="CM518" s="592">
        <v>50</v>
      </c>
      <c r="CN518" s="577"/>
      <c r="CO518" s="401"/>
      <c r="CP518" s="598">
        <f t="shared" si="259"/>
        <v>0</v>
      </c>
      <c r="CQ518" s="577">
        <v>50</v>
      </c>
      <c r="CR518" s="577"/>
      <c r="CS518" s="401"/>
      <c r="CT518" s="88">
        <f t="shared" si="260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61"/>
        <v>0</v>
      </c>
      <c r="DE518" s="1211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1924"/>
      <c r="DY518" s="1913"/>
      <c r="DZ518" s="1914"/>
      <c r="EA518" s="1913"/>
      <c r="EB518" s="1913"/>
      <c r="EC518" s="1913"/>
      <c r="ED518" s="1914"/>
      <c r="EE518" s="1913"/>
      <c r="EF518" s="1913"/>
      <c r="EG518" s="1912"/>
      <c r="EH518" s="1924"/>
      <c r="EI518" s="1913"/>
      <c r="EJ518" s="1914"/>
      <c r="EK518" s="1913"/>
      <c r="EL518" s="1913"/>
      <c r="EM518" s="1913"/>
      <c r="EN518" s="1914"/>
      <c r="EO518" s="1913"/>
      <c r="EP518" s="1913"/>
      <c r="EQ518" s="1912"/>
    </row>
    <row r="519" spans="1:147" outlineLevel="1" x14ac:dyDescent="0.25">
      <c r="A519" s="6" t="s">
        <v>84</v>
      </c>
      <c r="B519" s="206"/>
      <c r="C519" s="206"/>
      <c r="D519" s="206" t="s">
        <v>2812</v>
      </c>
      <c r="E519" s="1196"/>
      <c r="F519" s="1196"/>
      <c r="G519" s="1196"/>
      <c r="H519" s="206"/>
      <c r="I519" s="206"/>
      <c r="J519" s="206"/>
      <c r="K519" s="206"/>
      <c r="L519" s="1878"/>
      <c r="M519" s="19">
        <f t="shared" si="262"/>
        <v>1011050</v>
      </c>
      <c r="N519" s="19">
        <f t="shared" si="263"/>
        <v>1011100</v>
      </c>
      <c r="O519" s="236">
        <f t="shared" si="245"/>
        <v>50</v>
      </c>
      <c r="P519" s="592">
        <f t="shared" si="246"/>
        <v>50</v>
      </c>
      <c r="Q519" s="407"/>
      <c r="R519" s="407"/>
      <c r="S519" s="407"/>
      <c r="T519" s="407"/>
      <c r="U519" s="590">
        <f t="shared" si="247"/>
        <v>0</v>
      </c>
      <c r="V519" s="592">
        <v>50</v>
      </c>
      <c r="W519" s="577"/>
      <c r="X519" s="407"/>
      <c r="Y519" s="407"/>
      <c r="Z519" s="407"/>
      <c r="AA519" s="598">
        <f t="shared" si="248"/>
        <v>0</v>
      </c>
      <c r="AB519" s="592">
        <v>50</v>
      </c>
      <c r="AC519" s="401"/>
      <c r="AD519" s="401"/>
      <c r="AE519" s="401"/>
      <c r="AF519" s="401"/>
      <c r="AG519" s="598">
        <f t="shared" si="249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50"/>
        <v>0</v>
      </c>
      <c r="AR519" s="592">
        <v>50</v>
      </c>
      <c r="AS519" s="1022"/>
      <c r="AT519" s="1022"/>
      <c r="AU519" s="1022"/>
      <c r="AV519" s="1022"/>
      <c r="AW519" s="1022"/>
      <c r="AX519" s="1022"/>
      <c r="AY519" s="1022"/>
      <c r="AZ519" s="1022"/>
      <c r="BA519" s="598">
        <f t="shared" si="251"/>
        <v>0</v>
      </c>
      <c r="BB519" s="577">
        <v>50</v>
      </c>
      <c r="BC519" s="401"/>
      <c r="BD519" s="401"/>
      <c r="BE519" s="401"/>
      <c r="BF519" s="401"/>
      <c r="BG519" s="88">
        <f t="shared" si="252"/>
        <v>0</v>
      </c>
      <c r="BH519" s="592">
        <v>50</v>
      </c>
      <c r="BI519" s="401"/>
      <c r="BJ519" s="401"/>
      <c r="BK519" s="945"/>
      <c r="BL519" s="598">
        <f t="shared" si="253"/>
        <v>0</v>
      </c>
      <c r="BM519" s="577">
        <v>50</v>
      </c>
      <c r="BN519" s="401"/>
      <c r="BO519" s="401"/>
      <c r="BP519" s="88">
        <f t="shared" si="254"/>
        <v>0</v>
      </c>
      <c r="BQ519" s="592">
        <v>50</v>
      </c>
      <c r="BR519" s="401"/>
      <c r="BS519" s="401"/>
      <c r="BT519" s="401"/>
      <c r="BU519" s="401"/>
      <c r="BV519" s="88">
        <f t="shared" si="255"/>
        <v>0</v>
      </c>
      <c r="BW519" s="592">
        <v>50</v>
      </c>
      <c r="BX519" s="401"/>
      <c r="BY519" s="401"/>
      <c r="BZ519" s="598">
        <f t="shared" si="256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57"/>
        <v>0</v>
      </c>
      <c r="CI519" s="592">
        <v>50</v>
      </c>
      <c r="CJ519" s="401"/>
      <c r="CK519" s="401"/>
      <c r="CL519" s="88">
        <f t="shared" si="258"/>
        <v>0</v>
      </c>
      <c r="CM519" s="592">
        <v>50</v>
      </c>
      <c r="CN519" s="577"/>
      <c r="CO519" s="401"/>
      <c r="CP519" s="598">
        <f t="shared" si="259"/>
        <v>0</v>
      </c>
      <c r="CQ519" s="577">
        <v>50</v>
      </c>
      <c r="CR519" s="577"/>
      <c r="CS519" s="401"/>
      <c r="CT519" s="88">
        <f t="shared" si="260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61"/>
        <v>0</v>
      </c>
      <c r="DE519" s="1211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1924"/>
      <c r="DY519" s="1913"/>
      <c r="DZ519" s="1914"/>
      <c r="EA519" s="1913"/>
      <c r="EB519" s="1913"/>
      <c r="EC519" s="1913"/>
      <c r="ED519" s="1914"/>
      <c r="EE519" s="1913"/>
      <c r="EF519" s="1913"/>
      <c r="EG519" s="1912"/>
      <c r="EH519" s="1924"/>
      <c r="EI519" s="1913"/>
      <c r="EJ519" s="1914"/>
      <c r="EK519" s="1913"/>
      <c r="EL519" s="1913"/>
      <c r="EM519" s="1913"/>
      <c r="EN519" s="1914"/>
      <c r="EO519" s="1913"/>
      <c r="EP519" s="1913"/>
      <c r="EQ519" s="1912"/>
    </row>
    <row r="520" spans="1:147" outlineLevel="1" x14ac:dyDescent="0.25">
      <c r="A520" s="6" t="s">
        <v>84</v>
      </c>
      <c r="B520" s="206"/>
      <c r="C520" s="206"/>
      <c r="D520" s="206"/>
      <c r="E520" s="1196"/>
      <c r="F520" s="1196"/>
      <c r="G520" s="1196"/>
      <c r="H520" s="206"/>
      <c r="I520" s="206"/>
      <c r="J520" s="206"/>
      <c r="K520" s="206"/>
      <c r="L520" s="1878"/>
      <c r="M520" s="19">
        <f t="shared" si="262"/>
        <v>1011100</v>
      </c>
      <c r="N520" s="19">
        <f t="shared" si="263"/>
        <v>1011150</v>
      </c>
      <c r="O520" s="236">
        <f t="shared" si="245"/>
        <v>50</v>
      </c>
      <c r="P520" s="592">
        <f t="shared" si="246"/>
        <v>50</v>
      </c>
      <c r="Q520" s="407"/>
      <c r="R520" s="407"/>
      <c r="S520" s="407"/>
      <c r="T520" s="407"/>
      <c r="U520" s="590">
        <f t="shared" si="247"/>
        <v>0</v>
      </c>
      <c r="V520" s="592">
        <v>50</v>
      </c>
      <c r="W520" s="577"/>
      <c r="X520" s="407"/>
      <c r="Y520" s="407"/>
      <c r="Z520" s="407"/>
      <c r="AA520" s="598">
        <f t="shared" si="248"/>
        <v>0</v>
      </c>
      <c r="AB520" s="592">
        <v>50</v>
      </c>
      <c r="AC520" s="401"/>
      <c r="AD520" s="401"/>
      <c r="AE520" s="401"/>
      <c r="AF520" s="401"/>
      <c r="AG520" s="598">
        <f t="shared" si="249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50"/>
        <v>0</v>
      </c>
      <c r="AR520" s="592">
        <v>50</v>
      </c>
      <c r="AS520" s="1022"/>
      <c r="AT520" s="1022"/>
      <c r="AU520" s="1022"/>
      <c r="AV520" s="1022"/>
      <c r="AW520" s="1022"/>
      <c r="AX520" s="1022"/>
      <c r="AY520" s="1022"/>
      <c r="AZ520" s="1022"/>
      <c r="BA520" s="598">
        <f t="shared" si="251"/>
        <v>0</v>
      </c>
      <c r="BB520" s="577">
        <v>50</v>
      </c>
      <c r="BC520" s="401"/>
      <c r="BD520" s="401"/>
      <c r="BE520" s="401"/>
      <c r="BF520" s="401"/>
      <c r="BG520" s="88">
        <f t="shared" si="252"/>
        <v>0</v>
      </c>
      <c r="BH520" s="592">
        <v>50</v>
      </c>
      <c r="BI520" s="401"/>
      <c r="BJ520" s="401"/>
      <c r="BK520" s="945"/>
      <c r="BL520" s="598">
        <f t="shared" si="253"/>
        <v>0</v>
      </c>
      <c r="BM520" s="577">
        <v>50</v>
      </c>
      <c r="BN520" s="401"/>
      <c r="BO520" s="401"/>
      <c r="BP520" s="88">
        <f t="shared" si="254"/>
        <v>0</v>
      </c>
      <c r="BQ520" s="592">
        <v>50</v>
      </c>
      <c r="BR520" s="401"/>
      <c r="BS520" s="401"/>
      <c r="BT520" s="401"/>
      <c r="BU520" s="401"/>
      <c r="BV520" s="88">
        <f t="shared" si="255"/>
        <v>0</v>
      </c>
      <c r="BW520" s="592">
        <v>50</v>
      </c>
      <c r="BX520" s="401"/>
      <c r="BY520" s="401"/>
      <c r="BZ520" s="598">
        <f t="shared" si="256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57"/>
        <v>0</v>
      </c>
      <c r="CI520" s="592">
        <v>50</v>
      </c>
      <c r="CJ520" s="401"/>
      <c r="CK520" s="401"/>
      <c r="CL520" s="88">
        <f t="shared" si="258"/>
        <v>0</v>
      </c>
      <c r="CM520" s="592">
        <v>50</v>
      </c>
      <c r="CN520" s="577"/>
      <c r="CO520" s="401"/>
      <c r="CP520" s="598">
        <f t="shared" si="259"/>
        <v>0</v>
      </c>
      <c r="CQ520" s="577">
        <v>50</v>
      </c>
      <c r="CR520" s="577"/>
      <c r="CS520" s="401"/>
      <c r="CT520" s="88">
        <f t="shared" si="260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61"/>
        <v>0</v>
      </c>
      <c r="DE520" s="1211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1924"/>
      <c r="DY520" s="1913"/>
      <c r="DZ520" s="1914"/>
      <c r="EA520" s="1913"/>
      <c r="EB520" s="1913"/>
      <c r="EC520" s="1913"/>
      <c r="ED520" s="1914"/>
      <c r="EE520" s="1913"/>
      <c r="EF520" s="1913"/>
      <c r="EG520" s="1912"/>
      <c r="EH520" s="1924"/>
      <c r="EI520" s="1913"/>
      <c r="EJ520" s="1914"/>
      <c r="EK520" s="1913"/>
      <c r="EL520" s="1913"/>
      <c r="EM520" s="1913"/>
      <c r="EN520" s="1914"/>
      <c r="EO520" s="1913"/>
      <c r="EP520" s="1913"/>
      <c r="EQ520" s="1912"/>
    </row>
    <row r="521" spans="1:147" outlineLevel="1" x14ac:dyDescent="0.25">
      <c r="A521" s="6" t="s">
        <v>84</v>
      </c>
      <c r="B521" s="206"/>
      <c r="C521" s="206"/>
      <c r="D521" s="206"/>
      <c r="E521" s="1196"/>
      <c r="F521" s="1196"/>
      <c r="G521" s="1196"/>
      <c r="H521" s="206"/>
      <c r="I521" s="206"/>
      <c r="J521" s="206"/>
      <c r="K521" s="206"/>
      <c r="L521" s="1878"/>
      <c r="M521" s="19">
        <f t="shared" si="262"/>
        <v>1011150</v>
      </c>
      <c r="N521" s="19">
        <f t="shared" si="263"/>
        <v>1011200</v>
      </c>
      <c r="O521" s="236">
        <f t="shared" si="245"/>
        <v>50</v>
      </c>
      <c r="P521" s="592">
        <f t="shared" si="246"/>
        <v>50</v>
      </c>
      <c r="Q521" s="407"/>
      <c r="R521" s="407"/>
      <c r="S521" s="407"/>
      <c r="T521" s="407"/>
      <c r="U521" s="590">
        <f t="shared" si="247"/>
        <v>0</v>
      </c>
      <c r="V521" s="592">
        <v>50</v>
      </c>
      <c r="W521" s="577"/>
      <c r="X521" s="407"/>
      <c r="Y521" s="407"/>
      <c r="Z521" s="407"/>
      <c r="AA521" s="598">
        <f t="shared" si="248"/>
        <v>0</v>
      </c>
      <c r="AB521" s="592">
        <v>50</v>
      </c>
      <c r="AC521" s="401"/>
      <c r="AD521" s="401"/>
      <c r="AE521" s="401"/>
      <c r="AF521" s="401"/>
      <c r="AG521" s="598">
        <f t="shared" si="249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50"/>
        <v>0</v>
      </c>
      <c r="AR521" s="592">
        <v>50</v>
      </c>
      <c r="AS521" s="1022"/>
      <c r="AT521" s="1022"/>
      <c r="AU521" s="1022"/>
      <c r="AV521" s="1022"/>
      <c r="AW521" s="1022"/>
      <c r="AX521" s="1022"/>
      <c r="AY521" s="1022"/>
      <c r="AZ521" s="1022"/>
      <c r="BA521" s="598">
        <f t="shared" si="251"/>
        <v>0</v>
      </c>
      <c r="BB521" s="577">
        <v>50</v>
      </c>
      <c r="BC521" s="401"/>
      <c r="BD521" s="401"/>
      <c r="BE521" s="401"/>
      <c r="BF521" s="401"/>
      <c r="BG521" s="88">
        <f t="shared" si="252"/>
        <v>0</v>
      </c>
      <c r="BH521" s="592">
        <v>50</v>
      </c>
      <c r="BI521" s="401"/>
      <c r="BJ521" s="401"/>
      <c r="BK521" s="945"/>
      <c r="BL521" s="598">
        <f t="shared" si="253"/>
        <v>0</v>
      </c>
      <c r="BM521" s="577">
        <v>50</v>
      </c>
      <c r="BN521" s="401"/>
      <c r="BO521" s="401"/>
      <c r="BP521" s="88">
        <f t="shared" si="254"/>
        <v>0</v>
      </c>
      <c r="BQ521" s="592">
        <v>50</v>
      </c>
      <c r="BR521" s="401"/>
      <c r="BS521" s="401"/>
      <c r="BT521" s="401"/>
      <c r="BU521" s="401"/>
      <c r="BV521" s="88">
        <f t="shared" si="255"/>
        <v>0</v>
      </c>
      <c r="BW521" s="592">
        <v>50</v>
      </c>
      <c r="BX521" s="401"/>
      <c r="BY521" s="401"/>
      <c r="BZ521" s="598">
        <f t="shared" si="256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57"/>
        <v>0</v>
      </c>
      <c r="CI521" s="592">
        <v>50</v>
      </c>
      <c r="CJ521" s="401"/>
      <c r="CK521" s="401"/>
      <c r="CL521" s="88">
        <f t="shared" si="258"/>
        <v>0</v>
      </c>
      <c r="CM521" s="592">
        <v>50</v>
      </c>
      <c r="CN521" s="577"/>
      <c r="CO521" s="401"/>
      <c r="CP521" s="598">
        <f t="shared" si="259"/>
        <v>0</v>
      </c>
      <c r="CQ521" s="577">
        <v>50</v>
      </c>
      <c r="CR521" s="577"/>
      <c r="CS521" s="401"/>
      <c r="CT521" s="88">
        <f t="shared" si="260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61"/>
        <v>0</v>
      </c>
      <c r="DE521" s="1211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1924"/>
      <c r="DY521" s="1913"/>
      <c r="DZ521" s="1914"/>
      <c r="EA521" s="1913"/>
      <c r="EB521" s="1913"/>
      <c r="EC521" s="1913"/>
      <c r="ED521" s="1914"/>
      <c r="EE521" s="1913"/>
      <c r="EF521" s="1913"/>
      <c r="EG521" s="1912"/>
      <c r="EH521" s="1924"/>
      <c r="EI521" s="1913"/>
      <c r="EJ521" s="1914"/>
      <c r="EK521" s="1913"/>
      <c r="EL521" s="1913"/>
      <c r="EM521" s="1913"/>
      <c r="EN521" s="1914"/>
      <c r="EO521" s="1913"/>
      <c r="EP521" s="1913"/>
      <c r="EQ521" s="1912"/>
    </row>
    <row r="522" spans="1:147" outlineLevel="1" x14ac:dyDescent="0.25">
      <c r="A522" s="6" t="s">
        <v>84</v>
      </c>
      <c r="B522" s="206"/>
      <c r="C522" s="206"/>
      <c r="D522" s="206" t="s">
        <v>2813</v>
      </c>
      <c r="E522" s="1196"/>
      <c r="F522" s="1196"/>
      <c r="G522" s="1196"/>
      <c r="H522" s="206"/>
      <c r="I522" s="206"/>
      <c r="J522" s="206"/>
      <c r="K522" s="206"/>
      <c r="L522" s="1878"/>
      <c r="M522" s="19">
        <f t="shared" si="262"/>
        <v>1011200</v>
      </c>
      <c r="N522" s="19">
        <f t="shared" si="263"/>
        <v>1011250</v>
      </c>
      <c r="O522" s="236">
        <f t="shared" si="245"/>
        <v>50</v>
      </c>
      <c r="P522" s="592">
        <f t="shared" si="246"/>
        <v>50</v>
      </c>
      <c r="Q522" s="407"/>
      <c r="R522" s="407"/>
      <c r="S522" s="407"/>
      <c r="T522" s="407"/>
      <c r="U522" s="590">
        <f t="shared" si="247"/>
        <v>0</v>
      </c>
      <c r="V522" s="592">
        <v>50</v>
      </c>
      <c r="W522" s="577"/>
      <c r="X522" s="407"/>
      <c r="Y522" s="407"/>
      <c r="Z522" s="407"/>
      <c r="AA522" s="598">
        <f t="shared" si="248"/>
        <v>0</v>
      </c>
      <c r="AB522" s="592">
        <v>50</v>
      </c>
      <c r="AC522" s="401"/>
      <c r="AD522" s="401"/>
      <c r="AE522" s="401"/>
      <c r="AF522" s="401"/>
      <c r="AG522" s="598">
        <f t="shared" si="249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50"/>
        <v>0</v>
      </c>
      <c r="AR522" s="592">
        <v>50</v>
      </c>
      <c r="AS522" s="1022"/>
      <c r="AT522" s="1022"/>
      <c r="AU522" s="1022"/>
      <c r="AV522" s="1022"/>
      <c r="AW522" s="1022"/>
      <c r="AX522" s="1022"/>
      <c r="AY522" s="1022"/>
      <c r="AZ522" s="1022"/>
      <c r="BA522" s="598">
        <f t="shared" si="251"/>
        <v>0</v>
      </c>
      <c r="BB522" s="577">
        <v>50</v>
      </c>
      <c r="BC522" s="401"/>
      <c r="BD522" s="401"/>
      <c r="BE522" s="401"/>
      <c r="BF522" s="401"/>
      <c r="BG522" s="88">
        <f t="shared" si="252"/>
        <v>0</v>
      </c>
      <c r="BH522" s="592">
        <v>50</v>
      </c>
      <c r="BI522" s="401"/>
      <c r="BJ522" s="401"/>
      <c r="BK522" s="945"/>
      <c r="BL522" s="598">
        <f t="shared" si="253"/>
        <v>0</v>
      </c>
      <c r="BM522" s="577">
        <v>50</v>
      </c>
      <c r="BN522" s="401"/>
      <c r="BO522" s="401"/>
      <c r="BP522" s="88">
        <f t="shared" si="254"/>
        <v>0</v>
      </c>
      <c r="BQ522" s="592">
        <v>50</v>
      </c>
      <c r="BR522" s="401"/>
      <c r="BS522" s="401"/>
      <c r="BT522" s="401"/>
      <c r="BU522" s="401"/>
      <c r="BV522" s="88">
        <f t="shared" si="255"/>
        <v>0</v>
      </c>
      <c r="BW522" s="592">
        <v>50</v>
      </c>
      <c r="BX522" s="401"/>
      <c r="BY522" s="401"/>
      <c r="BZ522" s="598">
        <f t="shared" si="256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57"/>
        <v>0</v>
      </c>
      <c r="CI522" s="592">
        <v>50</v>
      </c>
      <c r="CJ522" s="401"/>
      <c r="CK522" s="401"/>
      <c r="CL522" s="88">
        <f t="shared" si="258"/>
        <v>0</v>
      </c>
      <c r="CM522" s="592">
        <v>50</v>
      </c>
      <c r="CN522" s="577"/>
      <c r="CO522" s="401"/>
      <c r="CP522" s="598">
        <f t="shared" si="259"/>
        <v>0</v>
      </c>
      <c r="CQ522" s="577">
        <v>50</v>
      </c>
      <c r="CR522" s="577"/>
      <c r="CS522" s="401"/>
      <c r="CT522" s="88">
        <f t="shared" si="260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61"/>
        <v>0</v>
      </c>
      <c r="DE522" s="1211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1924"/>
      <c r="DY522" s="1913"/>
      <c r="DZ522" s="1914"/>
      <c r="EA522" s="1913"/>
      <c r="EB522" s="1913"/>
      <c r="EC522" s="1913"/>
      <c r="ED522" s="1914"/>
      <c r="EE522" s="1913"/>
      <c r="EF522" s="1913"/>
      <c r="EG522" s="1912"/>
      <c r="EH522" s="1924"/>
      <c r="EI522" s="1913"/>
      <c r="EJ522" s="1914"/>
      <c r="EK522" s="1913"/>
      <c r="EL522" s="1913"/>
      <c r="EM522" s="1913"/>
      <c r="EN522" s="1914"/>
      <c r="EO522" s="1913"/>
      <c r="EP522" s="1913"/>
      <c r="EQ522" s="1912"/>
    </row>
    <row r="523" spans="1:147" outlineLevel="1" x14ac:dyDescent="0.25">
      <c r="A523" s="6" t="s">
        <v>84</v>
      </c>
      <c r="B523" s="206"/>
      <c r="C523" s="206"/>
      <c r="D523" s="206"/>
      <c r="E523" s="1196"/>
      <c r="F523" s="1196"/>
      <c r="G523" s="1196"/>
      <c r="H523" s="206"/>
      <c r="I523" s="206"/>
      <c r="J523" s="206"/>
      <c r="K523" s="206"/>
      <c r="L523" s="1878"/>
      <c r="M523" s="19">
        <f t="shared" si="262"/>
        <v>1011250</v>
      </c>
      <c r="N523" s="19">
        <f t="shared" si="263"/>
        <v>1011300</v>
      </c>
      <c r="O523" s="236">
        <f t="shared" si="245"/>
        <v>50</v>
      </c>
      <c r="P523" s="592">
        <f t="shared" si="246"/>
        <v>50</v>
      </c>
      <c r="Q523" s="407"/>
      <c r="R523" s="407"/>
      <c r="S523" s="407"/>
      <c r="T523" s="407"/>
      <c r="U523" s="590">
        <f t="shared" si="247"/>
        <v>0</v>
      </c>
      <c r="V523" s="592">
        <v>50</v>
      </c>
      <c r="W523" s="577"/>
      <c r="X523" s="407"/>
      <c r="Y523" s="407"/>
      <c r="Z523" s="407"/>
      <c r="AA523" s="598">
        <f t="shared" si="248"/>
        <v>0</v>
      </c>
      <c r="AB523" s="592">
        <v>50</v>
      </c>
      <c r="AC523" s="401"/>
      <c r="AD523" s="401"/>
      <c r="AE523" s="401"/>
      <c r="AF523" s="401"/>
      <c r="AG523" s="598">
        <f t="shared" si="249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50"/>
        <v>0</v>
      </c>
      <c r="AR523" s="592">
        <v>50</v>
      </c>
      <c r="AS523" s="1022"/>
      <c r="AT523" s="1022"/>
      <c r="AU523" s="1022"/>
      <c r="AV523" s="1022"/>
      <c r="AW523" s="1022"/>
      <c r="AX523" s="1022"/>
      <c r="AY523" s="1022"/>
      <c r="AZ523" s="1022"/>
      <c r="BA523" s="598">
        <f t="shared" si="251"/>
        <v>0</v>
      </c>
      <c r="BB523" s="577">
        <v>50</v>
      </c>
      <c r="BC523" s="401"/>
      <c r="BD523" s="401"/>
      <c r="BE523" s="401"/>
      <c r="BF523" s="401"/>
      <c r="BG523" s="88">
        <f t="shared" si="252"/>
        <v>0</v>
      </c>
      <c r="BH523" s="592">
        <v>50</v>
      </c>
      <c r="BI523" s="401"/>
      <c r="BJ523" s="401"/>
      <c r="BK523" s="945"/>
      <c r="BL523" s="598">
        <f t="shared" si="253"/>
        <v>0</v>
      </c>
      <c r="BM523" s="577">
        <v>50</v>
      </c>
      <c r="BN523" s="401"/>
      <c r="BO523" s="401"/>
      <c r="BP523" s="88">
        <f t="shared" si="254"/>
        <v>0</v>
      </c>
      <c r="BQ523" s="592">
        <v>50</v>
      </c>
      <c r="BR523" s="401"/>
      <c r="BS523" s="401"/>
      <c r="BT523" s="401"/>
      <c r="BU523" s="401"/>
      <c r="BV523" s="88">
        <f t="shared" si="255"/>
        <v>0</v>
      </c>
      <c r="BW523" s="592">
        <v>50</v>
      </c>
      <c r="BX523" s="401"/>
      <c r="BY523" s="401"/>
      <c r="BZ523" s="598">
        <f t="shared" si="256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57"/>
        <v>0</v>
      </c>
      <c r="CI523" s="592">
        <v>50</v>
      </c>
      <c r="CJ523" s="401"/>
      <c r="CK523" s="401"/>
      <c r="CL523" s="88">
        <f t="shared" si="258"/>
        <v>0</v>
      </c>
      <c r="CM523" s="592">
        <v>50</v>
      </c>
      <c r="CN523" s="577"/>
      <c r="CO523" s="401"/>
      <c r="CP523" s="598">
        <f t="shared" si="259"/>
        <v>0</v>
      </c>
      <c r="CQ523" s="577">
        <v>50</v>
      </c>
      <c r="CR523" s="577"/>
      <c r="CS523" s="401"/>
      <c r="CT523" s="88">
        <f t="shared" si="260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61"/>
        <v>0</v>
      </c>
      <c r="DE523" s="1211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1924"/>
      <c r="DY523" s="1913"/>
      <c r="DZ523" s="1914"/>
      <c r="EA523" s="1913"/>
      <c r="EB523" s="1913"/>
      <c r="EC523" s="1913"/>
      <c r="ED523" s="1914"/>
      <c r="EE523" s="1913"/>
      <c r="EF523" s="1913"/>
      <c r="EG523" s="1912"/>
      <c r="EH523" s="1924"/>
      <c r="EI523" s="1913"/>
      <c r="EJ523" s="1914"/>
      <c r="EK523" s="1913"/>
      <c r="EL523" s="1913"/>
      <c r="EM523" s="1913"/>
      <c r="EN523" s="1914"/>
      <c r="EO523" s="1913"/>
      <c r="EP523" s="1913"/>
      <c r="EQ523" s="1912"/>
    </row>
    <row r="524" spans="1:147" outlineLevel="1" x14ac:dyDescent="0.25">
      <c r="A524" s="6" t="s">
        <v>84</v>
      </c>
      <c r="B524" s="206"/>
      <c r="C524" s="206"/>
      <c r="D524" s="206" t="s">
        <v>2814</v>
      </c>
      <c r="E524" s="1196"/>
      <c r="F524" s="1196"/>
      <c r="G524" s="1196"/>
      <c r="H524" s="206"/>
      <c r="I524" s="206"/>
      <c r="J524" s="206"/>
      <c r="K524" s="206"/>
      <c r="L524" s="1878"/>
      <c r="M524" s="19">
        <f t="shared" si="262"/>
        <v>1011300</v>
      </c>
      <c r="N524" s="19">
        <f t="shared" si="263"/>
        <v>1011350</v>
      </c>
      <c r="O524" s="236">
        <f t="shared" si="245"/>
        <v>50</v>
      </c>
      <c r="P524" s="592">
        <f t="shared" si="246"/>
        <v>50</v>
      </c>
      <c r="Q524" s="407"/>
      <c r="R524" s="407"/>
      <c r="S524" s="407"/>
      <c r="T524" s="407"/>
      <c r="U524" s="590">
        <f t="shared" si="247"/>
        <v>0</v>
      </c>
      <c r="V524" s="592">
        <v>50</v>
      </c>
      <c r="W524" s="577"/>
      <c r="X524" s="407"/>
      <c r="Y524" s="407"/>
      <c r="Z524" s="407"/>
      <c r="AA524" s="598">
        <f t="shared" si="248"/>
        <v>0</v>
      </c>
      <c r="AB524" s="592">
        <v>50</v>
      </c>
      <c r="AC524" s="401"/>
      <c r="AD524" s="401"/>
      <c r="AE524" s="401"/>
      <c r="AF524" s="401"/>
      <c r="AG524" s="598">
        <f t="shared" si="249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50"/>
        <v>0</v>
      </c>
      <c r="AR524" s="592">
        <v>50</v>
      </c>
      <c r="AS524" s="1022"/>
      <c r="AT524" s="1022"/>
      <c r="AU524" s="1022"/>
      <c r="AV524" s="1022"/>
      <c r="AW524" s="1022"/>
      <c r="AX524" s="1022"/>
      <c r="AY524" s="1022"/>
      <c r="AZ524" s="1022"/>
      <c r="BA524" s="598">
        <f t="shared" si="251"/>
        <v>0</v>
      </c>
      <c r="BB524" s="577">
        <v>50</v>
      </c>
      <c r="BC524" s="401"/>
      <c r="BD524" s="401"/>
      <c r="BE524" s="401"/>
      <c r="BF524" s="401"/>
      <c r="BG524" s="88">
        <f t="shared" si="252"/>
        <v>0</v>
      </c>
      <c r="BH524" s="592">
        <v>50</v>
      </c>
      <c r="BI524" s="401"/>
      <c r="BJ524" s="401"/>
      <c r="BK524" s="945"/>
      <c r="BL524" s="598">
        <f t="shared" si="253"/>
        <v>0</v>
      </c>
      <c r="BM524" s="577">
        <v>50</v>
      </c>
      <c r="BN524" s="401"/>
      <c r="BO524" s="401"/>
      <c r="BP524" s="88">
        <f t="shared" si="254"/>
        <v>0</v>
      </c>
      <c r="BQ524" s="592">
        <v>50</v>
      </c>
      <c r="BR524" s="401"/>
      <c r="BS524" s="401"/>
      <c r="BT524" s="401"/>
      <c r="BU524" s="401"/>
      <c r="BV524" s="88">
        <f t="shared" si="255"/>
        <v>0</v>
      </c>
      <c r="BW524" s="592">
        <v>50</v>
      </c>
      <c r="BX524" s="401"/>
      <c r="BY524" s="401"/>
      <c r="BZ524" s="598">
        <f t="shared" si="256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57"/>
        <v>0</v>
      </c>
      <c r="CI524" s="592">
        <v>50</v>
      </c>
      <c r="CJ524" s="401"/>
      <c r="CK524" s="401"/>
      <c r="CL524" s="88">
        <f t="shared" si="258"/>
        <v>0</v>
      </c>
      <c r="CM524" s="592">
        <v>50</v>
      </c>
      <c r="CN524" s="577"/>
      <c r="CO524" s="401"/>
      <c r="CP524" s="598">
        <f t="shared" si="259"/>
        <v>0</v>
      </c>
      <c r="CQ524" s="577">
        <v>50</v>
      </c>
      <c r="CR524" s="577"/>
      <c r="CS524" s="401"/>
      <c r="CT524" s="88">
        <f t="shared" si="260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61"/>
        <v>0</v>
      </c>
      <c r="DE524" s="1211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1924"/>
      <c r="DY524" s="1913"/>
      <c r="DZ524" s="1914"/>
      <c r="EA524" s="1913"/>
      <c r="EB524" s="1913"/>
      <c r="EC524" s="1913"/>
      <c r="ED524" s="1914"/>
      <c r="EE524" s="1913"/>
      <c r="EF524" s="1913"/>
      <c r="EG524" s="1912"/>
      <c r="EH524" s="1924"/>
      <c r="EI524" s="1913"/>
      <c r="EJ524" s="1914"/>
      <c r="EK524" s="1913"/>
      <c r="EL524" s="1913"/>
      <c r="EM524" s="1913"/>
      <c r="EN524" s="1914"/>
      <c r="EO524" s="1913"/>
      <c r="EP524" s="1913"/>
      <c r="EQ524" s="1912"/>
    </row>
    <row r="525" spans="1:147" outlineLevel="1" x14ac:dyDescent="0.25">
      <c r="A525" s="6" t="s">
        <v>84</v>
      </c>
      <c r="B525" s="206"/>
      <c r="C525" s="206"/>
      <c r="D525" s="206"/>
      <c r="E525" s="1196"/>
      <c r="F525" s="1196"/>
      <c r="G525" s="1196"/>
      <c r="H525" s="206"/>
      <c r="I525" s="206"/>
      <c r="J525" s="206"/>
      <c r="K525" s="206"/>
      <c r="L525" s="1878"/>
      <c r="M525" s="19">
        <f t="shared" si="262"/>
        <v>1011350</v>
      </c>
      <c r="N525" s="19">
        <f t="shared" si="263"/>
        <v>1011400</v>
      </c>
      <c r="O525" s="236">
        <f t="shared" si="245"/>
        <v>50</v>
      </c>
      <c r="P525" s="592">
        <f t="shared" si="246"/>
        <v>50</v>
      </c>
      <c r="Q525" s="407"/>
      <c r="R525" s="407"/>
      <c r="S525" s="407"/>
      <c r="T525" s="407"/>
      <c r="U525" s="590">
        <f t="shared" si="247"/>
        <v>0</v>
      </c>
      <c r="V525" s="592">
        <v>50</v>
      </c>
      <c r="W525" s="577"/>
      <c r="X525" s="407"/>
      <c r="Y525" s="407"/>
      <c r="Z525" s="407"/>
      <c r="AA525" s="598">
        <f t="shared" si="248"/>
        <v>0</v>
      </c>
      <c r="AB525" s="592">
        <v>50</v>
      </c>
      <c r="AC525" s="401"/>
      <c r="AD525" s="401"/>
      <c r="AE525" s="401"/>
      <c r="AF525" s="401"/>
      <c r="AG525" s="598">
        <f t="shared" si="249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50"/>
        <v>0</v>
      </c>
      <c r="AR525" s="592">
        <v>50</v>
      </c>
      <c r="AS525" s="1022"/>
      <c r="AT525" s="1022"/>
      <c r="AU525" s="1022"/>
      <c r="AV525" s="1022"/>
      <c r="AW525" s="1022"/>
      <c r="AX525" s="1022"/>
      <c r="AY525" s="1022"/>
      <c r="AZ525" s="1022"/>
      <c r="BA525" s="598">
        <f t="shared" si="251"/>
        <v>0</v>
      </c>
      <c r="BB525" s="577">
        <v>50</v>
      </c>
      <c r="BC525" s="401"/>
      <c r="BD525" s="401"/>
      <c r="BE525" s="401"/>
      <c r="BF525" s="401"/>
      <c r="BG525" s="88">
        <f t="shared" si="252"/>
        <v>0</v>
      </c>
      <c r="BH525" s="592">
        <v>50</v>
      </c>
      <c r="BI525" s="401"/>
      <c r="BJ525" s="401"/>
      <c r="BK525" s="945"/>
      <c r="BL525" s="598">
        <f t="shared" si="253"/>
        <v>0</v>
      </c>
      <c r="BM525" s="577">
        <v>50</v>
      </c>
      <c r="BN525" s="401"/>
      <c r="BO525" s="401"/>
      <c r="BP525" s="88">
        <f t="shared" si="254"/>
        <v>0</v>
      </c>
      <c r="BQ525" s="592">
        <v>50</v>
      </c>
      <c r="BR525" s="401"/>
      <c r="BS525" s="401"/>
      <c r="BT525" s="401"/>
      <c r="BU525" s="401"/>
      <c r="BV525" s="88">
        <f t="shared" si="255"/>
        <v>0</v>
      </c>
      <c r="BW525" s="592">
        <v>50</v>
      </c>
      <c r="BX525" s="401"/>
      <c r="BY525" s="401"/>
      <c r="BZ525" s="598">
        <f t="shared" si="256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57"/>
        <v>0</v>
      </c>
      <c r="CI525" s="592">
        <v>50</v>
      </c>
      <c r="CJ525" s="401"/>
      <c r="CK525" s="401"/>
      <c r="CL525" s="88">
        <f t="shared" si="258"/>
        <v>0</v>
      </c>
      <c r="CM525" s="592">
        <v>50</v>
      </c>
      <c r="CN525" s="577"/>
      <c r="CO525" s="401"/>
      <c r="CP525" s="598">
        <f t="shared" si="259"/>
        <v>0</v>
      </c>
      <c r="CQ525" s="577">
        <v>50</v>
      </c>
      <c r="CR525" s="577"/>
      <c r="CS525" s="401"/>
      <c r="CT525" s="88">
        <f t="shared" si="260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61"/>
        <v>0</v>
      </c>
      <c r="DE525" s="1211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1924"/>
      <c r="DY525" s="1913"/>
      <c r="DZ525" s="1914"/>
      <c r="EA525" s="1913"/>
      <c r="EB525" s="1913"/>
      <c r="EC525" s="1913"/>
      <c r="ED525" s="1914"/>
      <c r="EE525" s="1913"/>
      <c r="EF525" s="1913"/>
      <c r="EG525" s="1912"/>
      <c r="EH525" s="1924"/>
      <c r="EI525" s="1913"/>
      <c r="EJ525" s="1914"/>
      <c r="EK525" s="1913"/>
      <c r="EL525" s="1913"/>
      <c r="EM525" s="1913"/>
      <c r="EN525" s="1914"/>
      <c r="EO525" s="1913"/>
      <c r="EP525" s="1913"/>
      <c r="EQ525" s="1912"/>
    </row>
    <row r="526" spans="1:147" outlineLevel="1" x14ac:dyDescent="0.25">
      <c r="A526" s="6" t="s">
        <v>84</v>
      </c>
      <c r="B526" s="206"/>
      <c r="C526" s="206"/>
      <c r="D526" s="206"/>
      <c r="E526" s="1196"/>
      <c r="F526" s="1196"/>
      <c r="G526" s="1196"/>
      <c r="H526" s="206"/>
      <c r="I526" s="206"/>
      <c r="J526" s="206"/>
      <c r="K526" s="206"/>
      <c r="L526" s="1878"/>
      <c r="M526" s="19">
        <f t="shared" si="262"/>
        <v>1011400</v>
      </c>
      <c r="N526" s="19">
        <f t="shared" si="263"/>
        <v>1011450</v>
      </c>
      <c r="O526" s="236">
        <f t="shared" si="245"/>
        <v>50</v>
      </c>
      <c r="P526" s="592">
        <f t="shared" si="246"/>
        <v>50</v>
      </c>
      <c r="Q526" s="407"/>
      <c r="R526" s="407"/>
      <c r="S526" s="407"/>
      <c r="T526" s="407"/>
      <c r="U526" s="590">
        <f t="shared" si="247"/>
        <v>0</v>
      </c>
      <c r="V526" s="592">
        <v>50</v>
      </c>
      <c r="W526" s="577"/>
      <c r="X526" s="407"/>
      <c r="Y526" s="407"/>
      <c r="Z526" s="407"/>
      <c r="AA526" s="598">
        <f t="shared" si="248"/>
        <v>0</v>
      </c>
      <c r="AB526" s="592">
        <v>50</v>
      </c>
      <c r="AC526" s="401"/>
      <c r="AD526" s="401"/>
      <c r="AE526" s="401"/>
      <c r="AF526" s="401"/>
      <c r="AG526" s="598">
        <f t="shared" si="249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50"/>
        <v>0</v>
      </c>
      <c r="AR526" s="592">
        <v>50</v>
      </c>
      <c r="AS526" s="1022"/>
      <c r="AT526" s="1022"/>
      <c r="AU526" s="1022"/>
      <c r="AV526" s="1022"/>
      <c r="AW526" s="1022"/>
      <c r="AX526" s="1022"/>
      <c r="AY526" s="1022"/>
      <c r="AZ526" s="1022"/>
      <c r="BA526" s="598">
        <f t="shared" si="251"/>
        <v>0</v>
      </c>
      <c r="BB526" s="577">
        <v>50</v>
      </c>
      <c r="BC526" s="401"/>
      <c r="BD526" s="401"/>
      <c r="BE526" s="401"/>
      <c r="BF526" s="401"/>
      <c r="BG526" s="88">
        <f t="shared" si="252"/>
        <v>0</v>
      </c>
      <c r="BH526" s="592">
        <v>50</v>
      </c>
      <c r="BI526" s="401"/>
      <c r="BJ526" s="401"/>
      <c r="BK526" s="945"/>
      <c r="BL526" s="598">
        <f t="shared" si="253"/>
        <v>0</v>
      </c>
      <c r="BM526" s="577">
        <v>50</v>
      </c>
      <c r="BN526" s="401"/>
      <c r="BO526" s="401"/>
      <c r="BP526" s="88">
        <f t="shared" si="254"/>
        <v>0</v>
      </c>
      <c r="BQ526" s="592">
        <v>50</v>
      </c>
      <c r="BR526" s="401"/>
      <c r="BS526" s="401"/>
      <c r="BT526" s="401"/>
      <c r="BU526" s="401"/>
      <c r="BV526" s="88">
        <f t="shared" si="255"/>
        <v>0</v>
      </c>
      <c r="BW526" s="592">
        <v>50</v>
      </c>
      <c r="BX526" s="401"/>
      <c r="BY526" s="401"/>
      <c r="BZ526" s="598">
        <f t="shared" si="256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57"/>
        <v>0</v>
      </c>
      <c r="CI526" s="592">
        <v>50</v>
      </c>
      <c r="CJ526" s="401"/>
      <c r="CK526" s="401"/>
      <c r="CL526" s="88">
        <f t="shared" si="258"/>
        <v>0</v>
      </c>
      <c r="CM526" s="592">
        <v>50</v>
      </c>
      <c r="CN526" s="577"/>
      <c r="CO526" s="401"/>
      <c r="CP526" s="598">
        <f t="shared" si="259"/>
        <v>0</v>
      </c>
      <c r="CQ526" s="577">
        <v>50</v>
      </c>
      <c r="CR526" s="577"/>
      <c r="CS526" s="401"/>
      <c r="CT526" s="88">
        <f t="shared" si="260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61"/>
        <v>0</v>
      </c>
      <c r="DE526" s="1211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1924"/>
      <c r="DY526" s="1913"/>
      <c r="DZ526" s="1914"/>
      <c r="EA526" s="1913"/>
      <c r="EB526" s="1913"/>
      <c r="EC526" s="1913"/>
      <c r="ED526" s="1914"/>
      <c r="EE526" s="1913"/>
      <c r="EF526" s="1913"/>
      <c r="EG526" s="1912"/>
      <c r="EH526" s="1924"/>
      <c r="EI526" s="1913"/>
      <c r="EJ526" s="1914"/>
      <c r="EK526" s="1913"/>
      <c r="EL526" s="1913"/>
      <c r="EM526" s="1913"/>
      <c r="EN526" s="1914"/>
      <c r="EO526" s="1913"/>
      <c r="EP526" s="1913"/>
      <c r="EQ526" s="1912"/>
    </row>
    <row r="527" spans="1:147" outlineLevel="1" x14ac:dyDescent="0.25">
      <c r="A527" s="6" t="s">
        <v>84</v>
      </c>
      <c r="B527" s="206"/>
      <c r="C527" s="206"/>
      <c r="D527" s="206"/>
      <c r="E527" s="1196"/>
      <c r="F527" s="1196"/>
      <c r="G527" s="1196"/>
      <c r="H527" s="206"/>
      <c r="I527" s="206"/>
      <c r="J527" s="206"/>
      <c r="K527" s="206"/>
      <c r="L527" s="1878"/>
      <c r="M527" s="19">
        <f t="shared" si="262"/>
        <v>1011450</v>
      </c>
      <c r="N527" s="19">
        <f t="shared" si="263"/>
        <v>1011500</v>
      </c>
      <c r="O527" s="236">
        <f t="shared" si="245"/>
        <v>50</v>
      </c>
      <c r="P527" s="592">
        <f t="shared" si="246"/>
        <v>50</v>
      </c>
      <c r="Q527" s="407"/>
      <c r="R527" s="407"/>
      <c r="S527" s="407"/>
      <c r="T527" s="407"/>
      <c r="U527" s="590">
        <f t="shared" si="247"/>
        <v>0</v>
      </c>
      <c r="V527" s="592">
        <v>50</v>
      </c>
      <c r="W527" s="577"/>
      <c r="X527" s="407"/>
      <c r="Y527" s="407"/>
      <c r="Z527" s="407"/>
      <c r="AA527" s="598">
        <f t="shared" si="248"/>
        <v>0</v>
      </c>
      <c r="AB527" s="592">
        <v>50</v>
      </c>
      <c r="AC527" s="401"/>
      <c r="AD527" s="401"/>
      <c r="AE527" s="401"/>
      <c r="AF527" s="401"/>
      <c r="AG527" s="598">
        <f t="shared" si="249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50"/>
        <v>0</v>
      </c>
      <c r="AR527" s="592">
        <v>50</v>
      </c>
      <c r="AS527" s="1022"/>
      <c r="AT527" s="1022"/>
      <c r="AU527" s="1022"/>
      <c r="AV527" s="1022"/>
      <c r="AW527" s="1022"/>
      <c r="AX527" s="1022"/>
      <c r="AY527" s="1022"/>
      <c r="AZ527" s="1022"/>
      <c r="BA527" s="598">
        <f t="shared" si="251"/>
        <v>0</v>
      </c>
      <c r="BB527" s="577">
        <v>50</v>
      </c>
      <c r="BC527" s="401"/>
      <c r="BD527" s="401"/>
      <c r="BE527" s="401"/>
      <c r="BF527" s="401"/>
      <c r="BG527" s="88">
        <f t="shared" si="252"/>
        <v>0</v>
      </c>
      <c r="BH527" s="592">
        <v>50</v>
      </c>
      <c r="BI527" s="401"/>
      <c r="BJ527" s="401"/>
      <c r="BK527" s="945"/>
      <c r="BL527" s="598">
        <f t="shared" si="253"/>
        <v>0</v>
      </c>
      <c r="BM527" s="577">
        <v>50</v>
      </c>
      <c r="BN527" s="401"/>
      <c r="BO527" s="401"/>
      <c r="BP527" s="88">
        <f t="shared" si="254"/>
        <v>0</v>
      </c>
      <c r="BQ527" s="592">
        <v>50</v>
      </c>
      <c r="BR527" s="401"/>
      <c r="BS527" s="401"/>
      <c r="BT527" s="401"/>
      <c r="BU527" s="401"/>
      <c r="BV527" s="88">
        <f t="shared" si="255"/>
        <v>0</v>
      </c>
      <c r="BW527" s="592">
        <v>50</v>
      </c>
      <c r="BX527" s="401"/>
      <c r="BY527" s="401"/>
      <c r="BZ527" s="598">
        <f t="shared" si="256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57"/>
        <v>0</v>
      </c>
      <c r="CI527" s="592">
        <v>50</v>
      </c>
      <c r="CJ527" s="401"/>
      <c r="CK527" s="401"/>
      <c r="CL527" s="88">
        <f t="shared" si="258"/>
        <v>0</v>
      </c>
      <c r="CM527" s="592">
        <v>50</v>
      </c>
      <c r="CN527" s="577"/>
      <c r="CO527" s="401"/>
      <c r="CP527" s="598">
        <f t="shared" si="259"/>
        <v>0</v>
      </c>
      <c r="CQ527" s="577">
        <v>50</v>
      </c>
      <c r="CR527" s="577"/>
      <c r="CS527" s="401"/>
      <c r="CT527" s="88">
        <f t="shared" si="260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61"/>
        <v>0</v>
      </c>
      <c r="DE527" s="1211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1924"/>
      <c r="DY527" s="1913"/>
      <c r="DZ527" s="1914"/>
      <c r="EA527" s="1913"/>
      <c r="EB527" s="1913"/>
      <c r="EC527" s="1913"/>
      <c r="ED527" s="1914"/>
      <c r="EE527" s="1913"/>
      <c r="EF527" s="1913"/>
      <c r="EG527" s="1912"/>
      <c r="EH527" s="1924"/>
      <c r="EI527" s="1913"/>
      <c r="EJ527" s="1914"/>
      <c r="EK527" s="1913"/>
      <c r="EL527" s="1913"/>
      <c r="EM527" s="1913"/>
      <c r="EN527" s="1914"/>
      <c r="EO527" s="1913"/>
      <c r="EP527" s="1913"/>
      <c r="EQ527" s="1912"/>
    </row>
    <row r="528" spans="1:147" outlineLevel="1" x14ac:dyDescent="0.25">
      <c r="A528" s="6" t="s">
        <v>84</v>
      </c>
      <c r="B528" s="206"/>
      <c r="C528" s="206"/>
      <c r="D528" s="206" t="s">
        <v>2815</v>
      </c>
      <c r="E528" s="1196"/>
      <c r="F528" s="1196"/>
      <c r="G528" s="1196"/>
      <c r="H528" s="206"/>
      <c r="I528" s="206"/>
      <c r="J528" s="206"/>
      <c r="K528" s="206"/>
      <c r="L528" s="1878"/>
      <c r="M528" s="19">
        <f t="shared" si="262"/>
        <v>1011500</v>
      </c>
      <c r="N528" s="19">
        <f t="shared" si="263"/>
        <v>1011550</v>
      </c>
      <c r="O528" s="236">
        <f t="shared" si="245"/>
        <v>50</v>
      </c>
      <c r="P528" s="592">
        <f t="shared" si="246"/>
        <v>50</v>
      </c>
      <c r="Q528" s="407"/>
      <c r="R528" s="407"/>
      <c r="S528" s="407"/>
      <c r="T528" s="407"/>
      <c r="U528" s="590">
        <f t="shared" si="247"/>
        <v>0</v>
      </c>
      <c r="V528" s="592">
        <v>50</v>
      </c>
      <c r="W528" s="577"/>
      <c r="X528" s="407"/>
      <c r="Y528" s="407"/>
      <c r="Z528" s="407"/>
      <c r="AA528" s="598">
        <f t="shared" si="248"/>
        <v>0</v>
      </c>
      <c r="AB528" s="592">
        <v>50</v>
      </c>
      <c r="AC528" s="401"/>
      <c r="AD528" s="401"/>
      <c r="AE528" s="401"/>
      <c r="AF528" s="401"/>
      <c r="AG528" s="598">
        <f t="shared" si="249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50"/>
        <v>0</v>
      </c>
      <c r="AR528" s="592">
        <v>50</v>
      </c>
      <c r="AS528" s="1022"/>
      <c r="AT528" s="1022"/>
      <c r="AU528" s="1022"/>
      <c r="AV528" s="1022"/>
      <c r="AW528" s="1022"/>
      <c r="AX528" s="1022"/>
      <c r="AY528" s="1022"/>
      <c r="AZ528" s="1022"/>
      <c r="BA528" s="598">
        <f t="shared" si="251"/>
        <v>0</v>
      </c>
      <c r="BB528" s="577">
        <v>50</v>
      </c>
      <c r="BC528" s="401"/>
      <c r="BD528" s="401"/>
      <c r="BE528" s="401"/>
      <c r="BF528" s="401"/>
      <c r="BG528" s="88">
        <f t="shared" si="252"/>
        <v>0</v>
      </c>
      <c r="BH528" s="592">
        <v>50</v>
      </c>
      <c r="BI528" s="401"/>
      <c r="BJ528" s="401"/>
      <c r="BK528" s="945"/>
      <c r="BL528" s="598">
        <f t="shared" si="253"/>
        <v>0</v>
      </c>
      <c r="BM528" s="577">
        <v>50</v>
      </c>
      <c r="BN528" s="401"/>
      <c r="BO528" s="401"/>
      <c r="BP528" s="88">
        <f t="shared" si="254"/>
        <v>0</v>
      </c>
      <c r="BQ528" s="592">
        <v>50</v>
      </c>
      <c r="BR528" s="401"/>
      <c r="BS528" s="401"/>
      <c r="BT528" s="401"/>
      <c r="BU528" s="401"/>
      <c r="BV528" s="88">
        <f t="shared" si="255"/>
        <v>0</v>
      </c>
      <c r="BW528" s="592">
        <v>50</v>
      </c>
      <c r="BX528" s="401"/>
      <c r="BY528" s="401"/>
      <c r="BZ528" s="598">
        <f t="shared" si="256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57"/>
        <v>0</v>
      </c>
      <c r="CI528" s="592">
        <v>50</v>
      </c>
      <c r="CJ528" s="401"/>
      <c r="CK528" s="401"/>
      <c r="CL528" s="88">
        <f t="shared" si="258"/>
        <v>0</v>
      </c>
      <c r="CM528" s="592">
        <v>50</v>
      </c>
      <c r="CN528" s="577"/>
      <c r="CO528" s="401"/>
      <c r="CP528" s="598">
        <f t="shared" si="259"/>
        <v>0</v>
      </c>
      <c r="CQ528" s="577">
        <v>50</v>
      </c>
      <c r="CR528" s="577"/>
      <c r="CS528" s="401"/>
      <c r="CT528" s="88">
        <f t="shared" si="260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61"/>
        <v>0</v>
      </c>
      <c r="DE528" s="1211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1924"/>
      <c r="DY528" s="1913"/>
      <c r="DZ528" s="1914"/>
      <c r="EA528" s="1913"/>
      <c r="EB528" s="1913"/>
      <c r="EC528" s="1913"/>
      <c r="ED528" s="1914"/>
      <c r="EE528" s="1913"/>
      <c r="EF528" s="1913"/>
      <c r="EG528" s="1912"/>
      <c r="EH528" s="1924"/>
      <c r="EI528" s="1913"/>
      <c r="EJ528" s="1914"/>
      <c r="EK528" s="1913"/>
      <c r="EL528" s="1913"/>
      <c r="EM528" s="1913"/>
      <c r="EN528" s="1914"/>
      <c r="EO528" s="1913"/>
      <c r="EP528" s="1913"/>
      <c r="EQ528" s="1912"/>
    </row>
    <row r="529" spans="1:147" outlineLevel="1" x14ac:dyDescent="0.25">
      <c r="A529" s="6" t="s">
        <v>84</v>
      </c>
      <c r="B529" s="206"/>
      <c r="C529" s="206"/>
      <c r="D529" s="206"/>
      <c r="E529" s="1196"/>
      <c r="F529" s="1196"/>
      <c r="G529" s="1196"/>
      <c r="H529" s="206"/>
      <c r="I529" s="206"/>
      <c r="J529" s="206"/>
      <c r="K529" s="206"/>
      <c r="L529" s="1878"/>
      <c r="M529" s="19">
        <f t="shared" si="262"/>
        <v>1011550</v>
      </c>
      <c r="N529" s="19">
        <f t="shared" si="263"/>
        <v>1011600</v>
      </c>
      <c r="O529" s="236">
        <f t="shared" si="245"/>
        <v>50</v>
      </c>
      <c r="P529" s="592">
        <f t="shared" si="246"/>
        <v>50</v>
      </c>
      <c r="Q529" s="407"/>
      <c r="R529" s="407"/>
      <c r="S529" s="407"/>
      <c r="T529" s="407"/>
      <c r="U529" s="590">
        <f t="shared" si="247"/>
        <v>0</v>
      </c>
      <c r="V529" s="592">
        <v>50</v>
      </c>
      <c r="W529" s="577"/>
      <c r="X529" s="407"/>
      <c r="Y529" s="407"/>
      <c r="Z529" s="407"/>
      <c r="AA529" s="598">
        <f t="shared" si="248"/>
        <v>0</v>
      </c>
      <c r="AB529" s="592">
        <v>50</v>
      </c>
      <c r="AC529" s="401"/>
      <c r="AD529" s="401"/>
      <c r="AE529" s="401"/>
      <c r="AF529" s="401"/>
      <c r="AG529" s="598">
        <f t="shared" si="249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50"/>
        <v>0</v>
      </c>
      <c r="AR529" s="592">
        <v>50</v>
      </c>
      <c r="AS529" s="1022"/>
      <c r="AT529" s="1022"/>
      <c r="AU529" s="1022"/>
      <c r="AV529" s="1022"/>
      <c r="AW529" s="1022"/>
      <c r="AX529" s="1022"/>
      <c r="AY529" s="1022"/>
      <c r="AZ529" s="1022"/>
      <c r="BA529" s="598">
        <f t="shared" si="251"/>
        <v>0</v>
      </c>
      <c r="BB529" s="577">
        <v>50</v>
      </c>
      <c r="BC529" s="401"/>
      <c r="BD529" s="401"/>
      <c r="BE529" s="401"/>
      <c r="BF529" s="401"/>
      <c r="BG529" s="88">
        <f t="shared" si="252"/>
        <v>0</v>
      </c>
      <c r="BH529" s="592">
        <v>50</v>
      </c>
      <c r="BI529" s="401"/>
      <c r="BJ529" s="401"/>
      <c r="BK529" s="945"/>
      <c r="BL529" s="598">
        <f t="shared" si="253"/>
        <v>0</v>
      </c>
      <c r="BM529" s="577">
        <v>50</v>
      </c>
      <c r="BN529" s="401"/>
      <c r="BO529" s="401"/>
      <c r="BP529" s="88">
        <f t="shared" si="254"/>
        <v>0</v>
      </c>
      <c r="BQ529" s="592">
        <v>50</v>
      </c>
      <c r="BR529" s="401"/>
      <c r="BS529" s="401"/>
      <c r="BT529" s="401"/>
      <c r="BU529" s="401"/>
      <c r="BV529" s="88">
        <f t="shared" si="255"/>
        <v>0</v>
      </c>
      <c r="BW529" s="592">
        <v>50</v>
      </c>
      <c r="BX529" s="401"/>
      <c r="BY529" s="401"/>
      <c r="BZ529" s="598">
        <f t="shared" si="256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57"/>
        <v>0</v>
      </c>
      <c r="CI529" s="592">
        <v>50</v>
      </c>
      <c r="CJ529" s="401"/>
      <c r="CK529" s="401"/>
      <c r="CL529" s="88">
        <f t="shared" si="258"/>
        <v>0</v>
      </c>
      <c r="CM529" s="592">
        <v>50</v>
      </c>
      <c r="CN529" s="577"/>
      <c r="CO529" s="401"/>
      <c r="CP529" s="598">
        <f t="shared" si="259"/>
        <v>0</v>
      </c>
      <c r="CQ529" s="577">
        <v>50</v>
      </c>
      <c r="CR529" s="577"/>
      <c r="CS529" s="401"/>
      <c r="CT529" s="88">
        <f t="shared" si="260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61"/>
        <v>0</v>
      </c>
      <c r="DE529" s="1211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1924"/>
      <c r="DY529" s="1913"/>
      <c r="DZ529" s="1914"/>
      <c r="EA529" s="1913"/>
      <c r="EB529" s="1913"/>
      <c r="EC529" s="1913"/>
      <c r="ED529" s="1914"/>
      <c r="EE529" s="1913"/>
      <c r="EF529" s="1913"/>
      <c r="EG529" s="1912"/>
      <c r="EH529" s="1924"/>
      <c r="EI529" s="1913"/>
      <c r="EJ529" s="1914"/>
      <c r="EK529" s="1913"/>
      <c r="EL529" s="1913"/>
      <c r="EM529" s="1913"/>
      <c r="EN529" s="1914"/>
      <c r="EO529" s="1913"/>
      <c r="EP529" s="1913"/>
      <c r="EQ529" s="1912"/>
    </row>
    <row r="530" spans="1:147" outlineLevel="1" x14ac:dyDescent="0.25">
      <c r="A530" s="6" t="s">
        <v>84</v>
      </c>
      <c r="B530" s="206"/>
      <c r="C530" s="206"/>
      <c r="D530" s="206" t="s">
        <v>2816</v>
      </c>
      <c r="E530" s="1196"/>
      <c r="F530" s="1196"/>
      <c r="G530" s="1196"/>
      <c r="H530" s="206"/>
      <c r="I530" s="206"/>
      <c r="J530" s="206"/>
      <c r="K530" s="206"/>
      <c r="L530" s="1878"/>
      <c r="M530" s="19">
        <f t="shared" si="262"/>
        <v>1011600</v>
      </c>
      <c r="N530" s="19">
        <f t="shared" si="263"/>
        <v>1011650</v>
      </c>
      <c r="O530" s="236">
        <f t="shared" si="245"/>
        <v>50</v>
      </c>
      <c r="P530" s="592">
        <f t="shared" si="246"/>
        <v>50</v>
      </c>
      <c r="Q530" s="407"/>
      <c r="R530" s="407"/>
      <c r="S530" s="407"/>
      <c r="T530" s="407"/>
      <c r="U530" s="590">
        <f t="shared" si="247"/>
        <v>0</v>
      </c>
      <c r="V530" s="592">
        <v>50</v>
      </c>
      <c r="W530" s="577"/>
      <c r="X530" s="407"/>
      <c r="Y530" s="407"/>
      <c r="Z530" s="407"/>
      <c r="AA530" s="598">
        <f t="shared" si="248"/>
        <v>0</v>
      </c>
      <c r="AB530" s="592">
        <v>50</v>
      </c>
      <c r="AC530" s="401"/>
      <c r="AD530" s="401"/>
      <c r="AE530" s="401"/>
      <c r="AF530" s="401"/>
      <c r="AG530" s="598">
        <f t="shared" si="249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50"/>
        <v>0</v>
      </c>
      <c r="AR530" s="592">
        <v>50</v>
      </c>
      <c r="AS530" s="1022"/>
      <c r="AT530" s="1022"/>
      <c r="AU530" s="1022"/>
      <c r="AV530" s="1022"/>
      <c r="AW530" s="1022"/>
      <c r="AX530" s="1022"/>
      <c r="AY530" s="1022"/>
      <c r="AZ530" s="1022"/>
      <c r="BA530" s="598">
        <f t="shared" si="251"/>
        <v>0</v>
      </c>
      <c r="BB530" s="577">
        <v>50</v>
      </c>
      <c r="BC530" s="401"/>
      <c r="BD530" s="401"/>
      <c r="BE530" s="401"/>
      <c r="BF530" s="401"/>
      <c r="BG530" s="88">
        <f t="shared" si="252"/>
        <v>0</v>
      </c>
      <c r="BH530" s="592">
        <v>50</v>
      </c>
      <c r="BI530" s="401"/>
      <c r="BJ530" s="401"/>
      <c r="BK530" s="945"/>
      <c r="BL530" s="598">
        <f t="shared" si="253"/>
        <v>0</v>
      </c>
      <c r="BM530" s="577">
        <v>50</v>
      </c>
      <c r="BN530" s="401"/>
      <c r="BO530" s="401"/>
      <c r="BP530" s="88">
        <f t="shared" si="254"/>
        <v>0</v>
      </c>
      <c r="BQ530" s="592">
        <v>50</v>
      </c>
      <c r="BR530" s="401"/>
      <c r="BS530" s="401"/>
      <c r="BT530" s="401"/>
      <c r="BU530" s="401"/>
      <c r="BV530" s="88">
        <f t="shared" si="255"/>
        <v>0</v>
      </c>
      <c r="BW530" s="592">
        <v>50</v>
      </c>
      <c r="BX530" s="401"/>
      <c r="BY530" s="401"/>
      <c r="BZ530" s="598">
        <f t="shared" si="256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57"/>
        <v>0</v>
      </c>
      <c r="CI530" s="592">
        <v>50</v>
      </c>
      <c r="CJ530" s="401"/>
      <c r="CK530" s="401"/>
      <c r="CL530" s="88">
        <f t="shared" si="258"/>
        <v>0</v>
      </c>
      <c r="CM530" s="592">
        <v>50</v>
      </c>
      <c r="CN530" s="577"/>
      <c r="CO530" s="401"/>
      <c r="CP530" s="598">
        <f t="shared" si="259"/>
        <v>0</v>
      </c>
      <c r="CQ530" s="577">
        <v>50</v>
      </c>
      <c r="CR530" s="577"/>
      <c r="CS530" s="401"/>
      <c r="CT530" s="88">
        <f t="shared" si="260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61"/>
        <v>0</v>
      </c>
      <c r="DE530" s="1211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1924"/>
      <c r="DY530" s="1913"/>
      <c r="DZ530" s="1914"/>
      <c r="EA530" s="1913"/>
      <c r="EB530" s="1913"/>
      <c r="EC530" s="1913"/>
      <c r="ED530" s="1914"/>
      <c r="EE530" s="1913"/>
      <c r="EF530" s="1913"/>
      <c r="EG530" s="1912"/>
      <c r="EH530" s="1924"/>
      <c r="EI530" s="1913"/>
      <c r="EJ530" s="1914"/>
      <c r="EK530" s="1913"/>
      <c r="EL530" s="1913"/>
      <c r="EM530" s="1913"/>
      <c r="EN530" s="1914"/>
      <c r="EO530" s="1913"/>
      <c r="EP530" s="1913"/>
      <c r="EQ530" s="1912"/>
    </row>
    <row r="531" spans="1:147" outlineLevel="1" x14ac:dyDescent="0.25">
      <c r="A531" s="6" t="s">
        <v>84</v>
      </c>
      <c r="B531" s="206"/>
      <c r="C531" s="206"/>
      <c r="D531" s="206"/>
      <c r="E531" s="1196"/>
      <c r="F531" s="1196"/>
      <c r="G531" s="1196"/>
      <c r="H531" s="206"/>
      <c r="I531" s="206"/>
      <c r="J531" s="206"/>
      <c r="K531" s="206"/>
      <c r="L531" s="1878"/>
      <c r="M531" s="19">
        <f t="shared" si="262"/>
        <v>1011650</v>
      </c>
      <c r="N531" s="19">
        <f t="shared" si="263"/>
        <v>1011700</v>
      </c>
      <c r="O531" s="236">
        <f t="shared" si="245"/>
        <v>50</v>
      </c>
      <c r="P531" s="592">
        <f t="shared" si="246"/>
        <v>50</v>
      </c>
      <c r="Q531" s="407"/>
      <c r="R531" s="407"/>
      <c r="S531" s="407"/>
      <c r="T531" s="407"/>
      <c r="U531" s="590">
        <f t="shared" si="247"/>
        <v>0</v>
      </c>
      <c r="V531" s="592">
        <v>50</v>
      </c>
      <c r="W531" s="577"/>
      <c r="X531" s="407"/>
      <c r="Y531" s="407"/>
      <c r="Z531" s="407"/>
      <c r="AA531" s="598">
        <f t="shared" si="248"/>
        <v>0</v>
      </c>
      <c r="AB531" s="592">
        <v>50</v>
      </c>
      <c r="AC531" s="401"/>
      <c r="AD531" s="401"/>
      <c r="AE531" s="401"/>
      <c r="AF531" s="401"/>
      <c r="AG531" s="598">
        <f t="shared" si="249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50"/>
        <v>0</v>
      </c>
      <c r="AR531" s="592">
        <v>50</v>
      </c>
      <c r="AS531" s="1022"/>
      <c r="AT531" s="1022"/>
      <c r="AU531" s="1022"/>
      <c r="AV531" s="1022"/>
      <c r="AW531" s="1022"/>
      <c r="AX531" s="1022"/>
      <c r="AY531" s="1022"/>
      <c r="AZ531" s="1022"/>
      <c r="BA531" s="598">
        <f t="shared" si="251"/>
        <v>0</v>
      </c>
      <c r="BB531" s="577">
        <v>50</v>
      </c>
      <c r="BC531" s="401"/>
      <c r="BD531" s="401"/>
      <c r="BE531" s="401"/>
      <c r="BF531" s="401"/>
      <c r="BG531" s="88">
        <f t="shared" si="252"/>
        <v>0</v>
      </c>
      <c r="BH531" s="592">
        <v>50</v>
      </c>
      <c r="BI531" s="401"/>
      <c r="BJ531" s="401"/>
      <c r="BK531" s="945"/>
      <c r="BL531" s="598">
        <f t="shared" si="253"/>
        <v>0</v>
      </c>
      <c r="BM531" s="577">
        <v>50</v>
      </c>
      <c r="BN531" s="401"/>
      <c r="BO531" s="401"/>
      <c r="BP531" s="88">
        <f t="shared" si="254"/>
        <v>0</v>
      </c>
      <c r="BQ531" s="592">
        <v>50</v>
      </c>
      <c r="BR531" s="401"/>
      <c r="BS531" s="401"/>
      <c r="BT531" s="401"/>
      <c r="BU531" s="401"/>
      <c r="BV531" s="88">
        <f t="shared" si="255"/>
        <v>0</v>
      </c>
      <c r="BW531" s="592">
        <v>50</v>
      </c>
      <c r="BX531" s="401"/>
      <c r="BY531" s="401"/>
      <c r="BZ531" s="598">
        <f t="shared" si="256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57"/>
        <v>0</v>
      </c>
      <c r="CI531" s="592">
        <v>50</v>
      </c>
      <c r="CJ531" s="401"/>
      <c r="CK531" s="401"/>
      <c r="CL531" s="88">
        <f t="shared" si="258"/>
        <v>0</v>
      </c>
      <c r="CM531" s="592">
        <v>50</v>
      </c>
      <c r="CN531" s="577"/>
      <c r="CO531" s="401"/>
      <c r="CP531" s="598">
        <f t="shared" si="259"/>
        <v>0</v>
      </c>
      <c r="CQ531" s="577">
        <v>50</v>
      </c>
      <c r="CR531" s="577"/>
      <c r="CS531" s="401"/>
      <c r="CT531" s="88">
        <f t="shared" si="260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61"/>
        <v>0</v>
      </c>
      <c r="DE531" s="1211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1924"/>
      <c r="DY531" s="1913"/>
      <c r="DZ531" s="1914"/>
      <c r="EA531" s="1913"/>
      <c r="EB531" s="1913"/>
      <c r="EC531" s="1913"/>
      <c r="ED531" s="1914"/>
      <c r="EE531" s="1913"/>
      <c r="EF531" s="1913"/>
      <c r="EG531" s="1912"/>
      <c r="EH531" s="1924"/>
      <c r="EI531" s="1913"/>
      <c r="EJ531" s="1914"/>
      <c r="EK531" s="1913"/>
      <c r="EL531" s="1913"/>
      <c r="EM531" s="1913"/>
      <c r="EN531" s="1914"/>
      <c r="EO531" s="1913"/>
      <c r="EP531" s="1913"/>
      <c r="EQ531" s="1912"/>
    </row>
    <row r="532" spans="1:147" outlineLevel="1" x14ac:dyDescent="0.25">
      <c r="A532" s="6" t="s">
        <v>84</v>
      </c>
      <c r="B532" s="206"/>
      <c r="C532" s="206"/>
      <c r="D532" s="206"/>
      <c r="E532" s="1196"/>
      <c r="F532" s="1196"/>
      <c r="G532" s="1196"/>
      <c r="H532" s="206"/>
      <c r="I532" s="206"/>
      <c r="J532" s="206"/>
      <c r="K532" s="206"/>
      <c r="L532" s="1878"/>
      <c r="M532" s="19">
        <f t="shared" si="262"/>
        <v>1011700</v>
      </c>
      <c r="N532" s="19">
        <f t="shared" si="263"/>
        <v>1011750</v>
      </c>
      <c r="O532" s="236">
        <f t="shared" si="245"/>
        <v>50</v>
      </c>
      <c r="P532" s="592">
        <f t="shared" si="246"/>
        <v>50</v>
      </c>
      <c r="Q532" s="407"/>
      <c r="R532" s="407"/>
      <c r="S532" s="407"/>
      <c r="T532" s="407"/>
      <c r="U532" s="590">
        <f t="shared" si="247"/>
        <v>0</v>
      </c>
      <c r="V532" s="592">
        <v>50</v>
      </c>
      <c r="W532" s="577"/>
      <c r="X532" s="407"/>
      <c r="Y532" s="407"/>
      <c r="Z532" s="407"/>
      <c r="AA532" s="598">
        <f t="shared" si="248"/>
        <v>0</v>
      </c>
      <c r="AB532" s="592">
        <v>50</v>
      </c>
      <c r="AC532" s="401"/>
      <c r="AD532" s="401"/>
      <c r="AE532" s="401"/>
      <c r="AF532" s="401"/>
      <c r="AG532" s="598">
        <f t="shared" si="249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50"/>
        <v>0</v>
      </c>
      <c r="AR532" s="592">
        <v>50</v>
      </c>
      <c r="AS532" s="1022"/>
      <c r="AT532" s="1022"/>
      <c r="AU532" s="1022"/>
      <c r="AV532" s="1022"/>
      <c r="AW532" s="1022"/>
      <c r="AX532" s="1022"/>
      <c r="AY532" s="1022"/>
      <c r="AZ532" s="1022"/>
      <c r="BA532" s="598">
        <f t="shared" si="251"/>
        <v>0</v>
      </c>
      <c r="BB532" s="577">
        <v>50</v>
      </c>
      <c r="BC532" s="401"/>
      <c r="BD532" s="401"/>
      <c r="BE532" s="401"/>
      <c r="BF532" s="401"/>
      <c r="BG532" s="88">
        <f t="shared" si="252"/>
        <v>0</v>
      </c>
      <c r="BH532" s="592">
        <v>50</v>
      </c>
      <c r="BI532" s="401"/>
      <c r="BJ532" s="401"/>
      <c r="BK532" s="945"/>
      <c r="BL532" s="598">
        <f t="shared" si="253"/>
        <v>0</v>
      </c>
      <c r="BM532" s="577">
        <v>50</v>
      </c>
      <c r="BN532" s="401"/>
      <c r="BO532" s="401"/>
      <c r="BP532" s="88">
        <f t="shared" si="254"/>
        <v>0</v>
      </c>
      <c r="BQ532" s="592">
        <v>50</v>
      </c>
      <c r="BR532" s="401"/>
      <c r="BS532" s="401"/>
      <c r="BT532" s="401"/>
      <c r="BU532" s="401"/>
      <c r="BV532" s="88">
        <f t="shared" si="255"/>
        <v>0</v>
      </c>
      <c r="BW532" s="592">
        <v>50</v>
      </c>
      <c r="BX532" s="401"/>
      <c r="BY532" s="401"/>
      <c r="BZ532" s="598">
        <f t="shared" si="256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57"/>
        <v>0</v>
      </c>
      <c r="CI532" s="592">
        <v>50</v>
      </c>
      <c r="CJ532" s="401"/>
      <c r="CK532" s="401"/>
      <c r="CL532" s="88">
        <f t="shared" si="258"/>
        <v>0</v>
      </c>
      <c r="CM532" s="592">
        <v>50</v>
      </c>
      <c r="CN532" s="577"/>
      <c r="CO532" s="401"/>
      <c r="CP532" s="598">
        <f t="shared" si="259"/>
        <v>0</v>
      </c>
      <c r="CQ532" s="577">
        <v>50</v>
      </c>
      <c r="CR532" s="577"/>
      <c r="CS532" s="401"/>
      <c r="CT532" s="88">
        <f t="shared" si="260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61"/>
        <v>0</v>
      </c>
      <c r="DE532" s="1211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1924"/>
      <c r="DY532" s="1913"/>
      <c r="DZ532" s="1914"/>
      <c r="EA532" s="1913"/>
      <c r="EB532" s="1913"/>
      <c r="EC532" s="1913"/>
      <c r="ED532" s="1914"/>
      <c r="EE532" s="1913"/>
      <c r="EF532" s="1913"/>
      <c r="EG532" s="1912"/>
      <c r="EH532" s="1924"/>
      <c r="EI532" s="1913"/>
      <c r="EJ532" s="1914"/>
      <c r="EK532" s="1913"/>
      <c r="EL532" s="1913"/>
      <c r="EM532" s="1913"/>
      <c r="EN532" s="1914"/>
      <c r="EO532" s="1913"/>
      <c r="EP532" s="1913"/>
      <c r="EQ532" s="1912"/>
    </row>
    <row r="533" spans="1:147" outlineLevel="1" x14ac:dyDescent="0.25">
      <c r="A533" s="6" t="s">
        <v>84</v>
      </c>
      <c r="B533" s="206"/>
      <c r="C533" s="206"/>
      <c r="D533" s="206" t="s">
        <v>2817</v>
      </c>
      <c r="E533" s="1196"/>
      <c r="F533" s="1196"/>
      <c r="G533" s="1196"/>
      <c r="H533" s="206"/>
      <c r="I533" s="206"/>
      <c r="J533" s="206"/>
      <c r="K533" s="206"/>
      <c r="L533" s="1878"/>
      <c r="M533" s="19">
        <f t="shared" si="262"/>
        <v>1011750</v>
      </c>
      <c r="N533" s="19">
        <f t="shared" si="263"/>
        <v>1011800</v>
      </c>
      <c r="O533" s="236">
        <f t="shared" si="245"/>
        <v>50</v>
      </c>
      <c r="P533" s="592">
        <f t="shared" si="246"/>
        <v>50</v>
      </c>
      <c r="Q533" s="407"/>
      <c r="R533" s="407"/>
      <c r="S533" s="407"/>
      <c r="T533" s="407"/>
      <c r="U533" s="590">
        <f t="shared" si="247"/>
        <v>0</v>
      </c>
      <c r="V533" s="592">
        <v>50</v>
      </c>
      <c r="W533" s="577"/>
      <c r="X533" s="407"/>
      <c r="Y533" s="407"/>
      <c r="Z533" s="407"/>
      <c r="AA533" s="598">
        <f t="shared" si="248"/>
        <v>0</v>
      </c>
      <c r="AB533" s="592">
        <v>50</v>
      </c>
      <c r="AC533" s="401"/>
      <c r="AD533" s="401"/>
      <c r="AE533" s="401"/>
      <c r="AF533" s="401"/>
      <c r="AG533" s="598">
        <f t="shared" si="249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50"/>
        <v>0</v>
      </c>
      <c r="AR533" s="592">
        <v>50</v>
      </c>
      <c r="AS533" s="1022"/>
      <c r="AT533" s="1022"/>
      <c r="AU533" s="1022"/>
      <c r="AV533" s="1022"/>
      <c r="AW533" s="1022"/>
      <c r="AX533" s="1022"/>
      <c r="AY533" s="1022"/>
      <c r="AZ533" s="1022"/>
      <c r="BA533" s="598">
        <f t="shared" si="251"/>
        <v>0</v>
      </c>
      <c r="BB533" s="577">
        <v>50</v>
      </c>
      <c r="BC533" s="401"/>
      <c r="BD533" s="401"/>
      <c r="BE533" s="401"/>
      <c r="BF533" s="401"/>
      <c r="BG533" s="88">
        <f t="shared" si="252"/>
        <v>0</v>
      </c>
      <c r="BH533" s="592">
        <v>50</v>
      </c>
      <c r="BI533" s="401"/>
      <c r="BJ533" s="401"/>
      <c r="BK533" s="945"/>
      <c r="BL533" s="598">
        <f t="shared" si="253"/>
        <v>0</v>
      </c>
      <c r="BM533" s="577">
        <v>50</v>
      </c>
      <c r="BN533" s="401"/>
      <c r="BO533" s="401"/>
      <c r="BP533" s="88">
        <f t="shared" si="254"/>
        <v>0</v>
      </c>
      <c r="BQ533" s="592">
        <v>50</v>
      </c>
      <c r="BR533" s="401"/>
      <c r="BS533" s="401"/>
      <c r="BT533" s="401"/>
      <c r="BU533" s="401"/>
      <c r="BV533" s="88">
        <f t="shared" si="255"/>
        <v>0</v>
      </c>
      <c r="BW533" s="592">
        <v>50</v>
      </c>
      <c r="BX533" s="401"/>
      <c r="BY533" s="401"/>
      <c r="BZ533" s="598">
        <f t="shared" si="256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57"/>
        <v>0</v>
      </c>
      <c r="CI533" s="592">
        <v>50</v>
      </c>
      <c r="CJ533" s="401"/>
      <c r="CK533" s="401"/>
      <c r="CL533" s="88">
        <f t="shared" si="258"/>
        <v>0</v>
      </c>
      <c r="CM533" s="592">
        <v>50</v>
      </c>
      <c r="CN533" s="577"/>
      <c r="CO533" s="401"/>
      <c r="CP533" s="598">
        <f t="shared" si="259"/>
        <v>0</v>
      </c>
      <c r="CQ533" s="577">
        <v>50</v>
      </c>
      <c r="CR533" s="577"/>
      <c r="CS533" s="401"/>
      <c r="CT533" s="88">
        <f t="shared" si="260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61"/>
        <v>0</v>
      </c>
      <c r="DE533" s="1211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1924"/>
      <c r="DY533" s="1913"/>
      <c r="DZ533" s="1914"/>
      <c r="EA533" s="1913"/>
      <c r="EB533" s="1913"/>
      <c r="EC533" s="1913"/>
      <c r="ED533" s="1914"/>
      <c r="EE533" s="1913"/>
      <c r="EF533" s="1913"/>
      <c r="EG533" s="1912"/>
      <c r="EH533" s="1924"/>
      <c r="EI533" s="1913"/>
      <c r="EJ533" s="1914"/>
      <c r="EK533" s="1913"/>
      <c r="EL533" s="1913"/>
      <c r="EM533" s="1913"/>
      <c r="EN533" s="1914"/>
      <c r="EO533" s="1913"/>
      <c r="EP533" s="1913"/>
      <c r="EQ533" s="1912"/>
    </row>
    <row r="534" spans="1:147" outlineLevel="1" x14ac:dyDescent="0.25">
      <c r="A534" s="6" t="s">
        <v>84</v>
      </c>
      <c r="B534" s="206"/>
      <c r="C534" s="206"/>
      <c r="D534" s="206" t="s">
        <v>2818</v>
      </c>
      <c r="E534" s="1196"/>
      <c r="F534" s="1196"/>
      <c r="G534" s="1196"/>
      <c r="H534" s="206"/>
      <c r="I534" s="206"/>
      <c r="J534" s="206"/>
      <c r="K534" s="206"/>
      <c r="L534" s="1878"/>
      <c r="M534" s="19">
        <f t="shared" si="262"/>
        <v>1011800</v>
      </c>
      <c r="N534" s="19">
        <f t="shared" si="263"/>
        <v>1011850</v>
      </c>
      <c r="O534" s="236">
        <f t="shared" si="245"/>
        <v>50</v>
      </c>
      <c r="P534" s="592">
        <f t="shared" si="246"/>
        <v>50</v>
      </c>
      <c r="Q534" s="407"/>
      <c r="R534" s="407"/>
      <c r="S534" s="407"/>
      <c r="T534" s="407"/>
      <c r="U534" s="590">
        <f t="shared" si="247"/>
        <v>0</v>
      </c>
      <c r="V534" s="592">
        <v>50</v>
      </c>
      <c r="W534" s="577"/>
      <c r="X534" s="407"/>
      <c r="Y534" s="407"/>
      <c r="Z534" s="407"/>
      <c r="AA534" s="598">
        <f t="shared" si="248"/>
        <v>0</v>
      </c>
      <c r="AB534" s="592">
        <v>50</v>
      </c>
      <c r="AC534" s="401"/>
      <c r="AD534" s="401"/>
      <c r="AE534" s="401"/>
      <c r="AF534" s="401"/>
      <c r="AG534" s="598">
        <f t="shared" si="249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50"/>
        <v>0</v>
      </c>
      <c r="AR534" s="592">
        <v>50</v>
      </c>
      <c r="AS534" s="1022"/>
      <c r="AT534" s="1022"/>
      <c r="AU534" s="1022"/>
      <c r="AV534" s="1022"/>
      <c r="AW534" s="1022"/>
      <c r="AX534" s="1022"/>
      <c r="AY534" s="1022"/>
      <c r="AZ534" s="1022"/>
      <c r="BA534" s="598">
        <f t="shared" si="251"/>
        <v>0</v>
      </c>
      <c r="BB534" s="577">
        <v>50</v>
      </c>
      <c r="BC534" s="401"/>
      <c r="BD534" s="401"/>
      <c r="BE534" s="401"/>
      <c r="BF534" s="401"/>
      <c r="BG534" s="88">
        <f t="shared" si="252"/>
        <v>0</v>
      </c>
      <c r="BH534" s="592">
        <v>50</v>
      </c>
      <c r="BI534" s="401"/>
      <c r="BJ534" s="401"/>
      <c r="BK534" s="945"/>
      <c r="BL534" s="598">
        <f t="shared" si="253"/>
        <v>0</v>
      </c>
      <c r="BM534" s="577">
        <v>50</v>
      </c>
      <c r="BN534" s="401"/>
      <c r="BO534" s="401"/>
      <c r="BP534" s="88">
        <f t="shared" si="254"/>
        <v>0</v>
      </c>
      <c r="BQ534" s="592">
        <v>50</v>
      </c>
      <c r="BR534" s="401"/>
      <c r="BS534" s="401"/>
      <c r="BT534" s="401"/>
      <c r="BU534" s="401"/>
      <c r="BV534" s="88">
        <f t="shared" si="255"/>
        <v>0</v>
      </c>
      <c r="BW534" s="592">
        <v>50</v>
      </c>
      <c r="BX534" s="401"/>
      <c r="BY534" s="401"/>
      <c r="BZ534" s="598">
        <f t="shared" si="256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57"/>
        <v>0</v>
      </c>
      <c r="CI534" s="592">
        <v>50</v>
      </c>
      <c r="CJ534" s="401"/>
      <c r="CK534" s="401"/>
      <c r="CL534" s="88">
        <f t="shared" si="258"/>
        <v>0</v>
      </c>
      <c r="CM534" s="592">
        <v>50</v>
      </c>
      <c r="CN534" s="577"/>
      <c r="CO534" s="401"/>
      <c r="CP534" s="598">
        <f t="shared" si="259"/>
        <v>0</v>
      </c>
      <c r="CQ534" s="577">
        <v>50</v>
      </c>
      <c r="CR534" s="577"/>
      <c r="CS534" s="401"/>
      <c r="CT534" s="88">
        <f t="shared" si="260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61"/>
        <v>0</v>
      </c>
      <c r="DE534" s="1211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1924"/>
      <c r="DY534" s="1913"/>
      <c r="DZ534" s="1914"/>
      <c r="EA534" s="1913"/>
      <c r="EB534" s="1913"/>
      <c r="EC534" s="1913"/>
      <c r="ED534" s="1914"/>
      <c r="EE534" s="1913"/>
      <c r="EF534" s="1913"/>
      <c r="EG534" s="1912"/>
      <c r="EH534" s="1924"/>
      <c r="EI534" s="1913"/>
      <c r="EJ534" s="1914"/>
      <c r="EK534" s="1913"/>
      <c r="EL534" s="1913"/>
      <c r="EM534" s="1913"/>
      <c r="EN534" s="1914"/>
      <c r="EO534" s="1913"/>
      <c r="EP534" s="1913"/>
      <c r="EQ534" s="1912"/>
    </row>
    <row r="535" spans="1:147" outlineLevel="1" x14ac:dyDescent="0.25">
      <c r="A535" s="6" t="s">
        <v>84</v>
      </c>
      <c r="B535" s="206"/>
      <c r="C535" s="206"/>
      <c r="D535" s="206"/>
      <c r="E535" s="1196"/>
      <c r="F535" s="1196"/>
      <c r="G535" s="1196"/>
      <c r="H535" s="206"/>
      <c r="I535" s="206"/>
      <c r="J535" s="206"/>
      <c r="K535" s="206"/>
      <c r="L535" s="1878"/>
      <c r="M535" s="19">
        <f t="shared" si="262"/>
        <v>1011850</v>
      </c>
      <c r="N535" s="19">
        <f t="shared" si="263"/>
        <v>1011900</v>
      </c>
      <c r="O535" s="236">
        <f t="shared" si="245"/>
        <v>50</v>
      </c>
      <c r="P535" s="592">
        <f t="shared" si="246"/>
        <v>50</v>
      </c>
      <c r="Q535" s="407"/>
      <c r="R535" s="407"/>
      <c r="S535" s="407"/>
      <c r="T535" s="407"/>
      <c r="U535" s="590">
        <f t="shared" si="247"/>
        <v>0</v>
      </c>
      <c r="V535" s="592">
        <v>50</v>
      </c>
      <c r="W535" s="577"/>
      <c r="X535" s="407"/>
      <c r="Y535" s="407"/>
      <c r="Z535" s="407"/>
      <c r="AA535" s="598">
        <f t="shared" si="248"/>
        <v>0</v>
      </c>
      <c r="AB535" s="592">
        <v>50</v>
      </c>
      <c r="AC535" s="401"/>
      <c r="AD535" s="401"/>
      <c r="AE535" s="401"/>
      <c r="AF535" s="401"/>
      <c r="AG535" s="598">
        <f t="shared" si="249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50"/>
        <v>0</v>
      </c>
      <c r="AR535" s="592">
        <v>50</v>
      </c>
      <c r="AS535" s="1022"/>
      <c r="AT535" s="1022"/>
      <c r="AU535" s="1022"/>
      <c r="AV535" s="1022"/>
      <c r="AW535" s="1022"/>
      <c r="AX535" s="1022"/>
      <c r="AY535" s="1022"/>
      <c r="AZ535" s="1022"/>
      <c r="BA535" s="598">
        <f t="shared" si="251"/>
        <v>0</v>
      </c>
      <c r="BB535" s="577">
        <v>50</v>
      </c>
      <c r="BC535" s="401"/>
      <c r="BD535" s="401"/>
      <c r="BE535" s="401"/>
      <c r="BF535" s="401"/>
      <c r="BG535" s="88">
        <f t="shared" si="252"/>
        <v>0</v>
      </c>
      <c r="BH535" s="592">
        <v>50</v>
      </c>
      <c r="BI535" s="401"/>
      <c r="BJ535" s="401"/>
      <c r="BK535" s="945"/>
      <c r="BL535" s="598">
        <f t="shared" si="253"/>
        <v>0</v>
      </c>
      <c r="BM535" s="577">
        <v>50</v>
      </c>
      <c r="BN535" s="401"/>
      <c r="BO535" s="401"/>
      <c r="BP535" s="88">
        <f t="shared" si="254"/>
        <v>0</v>
      </c>
      <c r="BQ535" s="592">
        <v>50</v>
      </c>
      <c r="BR535" s="401"/>
      <c r="BS535" s="401"/>
      <c r="BT535" s="401"/>
      <c r="BU535" s="401"/>
      <c r="BV535" s="88">
        <f t="shared" si="255"/>
        <v>0</v>
      </c>
      <c r="BW535" s="592">
        <v>50</v>
      </c>
      <c r="BX535" s="401"/>
      <c r="BY535" s="401"/>
      <c r="BZ535" s="598">
        <f t="shared" si="256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57"/>
        <v>0</v>
      </c>
      <c r="CI535" s="592">
        <v>50</v>
      </c>
      <c r="CJ535" s="401"/>
      <c r="CK535" s="401"/>
      <c r="CL535" s="88">
        <f t="shared" si="258"/>
        <v>0</v>
      </c>
      <c r="CM535" s="592">
        <v>50</v>
      </c>
      <c r="CN535" s="577"/>
      <c r="CO535" s="401"/>
      <c r="CP535" s="598">
        <f t="shared" si="259"/>
        <v>0</v>
      </c>
      <c r="CQ535" s="577">
        <v>50</v>
      </c>
      <c r="CR535" s="577"/>
      <c r="CS535" s="401"/>
      <c r="CT535" s="88">
        <f t="shared" si="260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61"/>
        <v>0</v>
      </c>
      <c r="DE535" s="1211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1924"/>
      <c r="DY535" s="1913"/>
      <c r="DZ535" s="1914"/>
      <c r="EA535" s="1913"/>
      <c r="EB535" s="1913"/>
      <c r="EC535" s="1913"/>
      <c r="ED535" s="1914"/>
      <c r="EE535" s="1913"/>
      <c r="EF535" s="1913"/>
      <c r="EG535" s="1912"/>
      <c r="EH535" s="1924"/>
      <c r="EI535" s="1913"/>
      <c r="EJ535" s="1914"/>
      <c r="EK535" s="1913"/>
      <c r="EL535" s="1913"/>
      <c r="EM535" s="1913"/>
      <c r="EN535" s="1914"/>
      <c r="EO535" s="1913"/>
      <c r="EP535" s="1913"/>
      <c r="EQ535" s="1912"/>
    </row>
    <row r="536" spans="1:147" outlineLevel="1" x14ac:dyDescent="0.25">
      <c r="A536" s="6" t="s">
        <v>84</v>
      </c>
      <c r="B536" s="206"/>
      <c r="C536" s="206"/>
      <c r="D536" s="206"/>
      <c r="E536" s="1196"/>
      <c r="F536" s="1196"/>
      <c r="G536" s="1196"/>
      <c r="H536" s="206"/>
      <c r="I536" s="206"/>
      <c r="J536" s="206"/>
      <c r="K536" s="206"/>
      <c r="L536" s="1878"/>
      <c r="M536" s="19">
        <f t="shared" si="262"/>
        <v>1011900</v>
      </c>
      <c r="N536" s="19">
        <f t="shared" si="263"/>
        <v>1011950</v>
      </c>
      <c r="O536" s="236">
        <f t="shared" si="245"/>
        <v>50</v>
      </c>
      <c r="P536" s="592">
        <f t="shared" si="246"/>
        <v>50</v>
      </c>
      <c r="Q536" s="407"/>
      <c r="R536" s="407"/>
      <c r="S536" s="407"/>
      <c r="T536" s="407"/>
      <c r="U536" s="590">
        <f t="shared" si="247"/>
        <v>0</v>
      </c>
      <c r="V536" s="592">
        <v>50</v>
      </c>
      <c r="W536" s="577"/>
      <c r="X536" s="407"/>
      <c r="Y536" s="407"/>
      <c r="Z536" s="407"/>
      <c r="AA536" s="598">
        <f t="shared" si="248"/>
        <v>0</v>
      </c>
      <c r="AB536" s="592">
        <v>50</v>
      </c>
      <c r="AC536" s="401"/>
      <c r="AD536" s="401"/>
      <c r="AE536" s="401"/>
      <c r="AF536" s="401"/>
      <c r="AG536" s="598">
        <f t="shared" si="249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50"/>
        <v>0</v>
      </c>
      <c r="AR536" s="592">
        <v>50</v>
      </c>
      <c r="AS536" s="1022"/>
      <c r="AT536" s="1022"/>
      <c r="AU536" s="1022"/>
      <c r="AV536" s="1022"/>
      <c r="AW536" s="1022"/>
      <c r="AX536" s="1022"/>
      <c r="AY536" s="1022"/>
      <c r="AZ536" s="1022"/>
      <c r="BA536" s="598">
        <f t="shared" si="251"/>
        <v>0</v>
      </c>
      <c r="BB536" s="577">
        <v>50</v>
      </c>
      <c r="BC536" s="401"/>
      <c r="BD536" s="401"/>
      <c r="BE536" s="401"/>
      <c r="BF536" s="401"/>
      <c r="BG536" s="88">
        <f t="shared" si="252"/>
        <v>0</v>
      </c>
      <c r="BH536" s="592">
        <v>50</v>
      </c>
      <c r="BI536" s="401"/>
      <c r="BJ536" s="401"/>
      <c r="BK536" s="945"/>
      <c r="BL536" s="598">
        <f t="shared" si="253"/>
        <v>0</v>
      </c>
      <c r="BM536" s="577">
        <v>50</v>
      </c>
      <c r="BN536" s="401"/>
      <c r="BO536" s="401"/>
      <c r="BP536" s="88">
        <f t="shared" si="254"/>
        <v>0</v>
      </c>
      <c r="BQ536" s="592">
        <v>50</v>
      </c>
      <c r="BR536" s="401"/>
      <c r="BS536" s="401"/>
      <c r="BT536" s="401"/>
      <c r="BU536" s="401"/>
      <c r="BV536" s="88">
        <f t="shared" si="255"/>
        <v>0</v>
      </c>
      <c r="BW536" s="592">
        <v>50</v>
      </c>
      <c r="BX536" s="401"/>
      <c r="BY536" s="401"/>
      <c r="BZ536" s="598">
        <f t="shared" si="256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57"/>
        <v>0</v>
      </c>
      <c r="CI536" s="592">
        <v>50</v>
      </c>
      <c r="CJ536" s="401"/>
      <c r="CK536" s="401"/>
      <c r="CL536" s="88">
        <f t="shared" si="258"/>
        <v>0</v>
      </c>
      <c r="CM536" s="592">
        <v>50</v>
      </c>
      <c r="CN536" s="577"/>
      <c r="CO536" s="401"/>
      <c r="CP536" s="598">
        <f t="shared" si="259"/>
        <v>0</v>
      </c>
      <c r="CQ536" s="577">
        <v>50</v>
      </c>
      <c r="CR536" s="577"/>
      <c r="CS536" s="401"/>
      <c r="CT536" s="88">
        <f t="shared" si="260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61"/>
        <v>0</v>
      </c>
      <c r="DE536" s="1211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1924"/>
      <c r="DY536" s="1913"/>
      <c r="DZ536" s="1914"/>
      <c r="EA536" s="1913"/>
      <c r="EB536" s="1913"/>
      <c r="EC536" s="1913"/>
      <c r="ED536" s="1914"/>
      <c r="EE536" s="1913"/>
      <c r="EF536" s="1913"/>
      <c r="EG536" s="1912"/>
      <c r="EH536" s="1924"/>
      <c r="EI536" s="1913"/>
      <c r="EJ536" s="1914"/>
      <c r="EK536" s="1913"/>
      <c r="EL536" s="1913"/>
      <c r="EM536" s="1913"/>
      <c r="EN536" s="1914"/>
      <c r="EO536" s="1913"/>
      <c r="EP536" s="1913"/>
      <c r="EQ536" s="1912"/>
    </row>
    <row r="537" spans="1:147" outlineLevel="1" x14ac:dyDescent="0.25">
      <c r="A537" s="6" t="s">
        <v>84</v>
      </c>
      <c r="B537" s="206"/>
      <c r="C537" s="206"/>
      <c r="D537" s="206"/>
      <c r="E537" s="1196"/>
      <c r="F537" s="1196"/>
      <c r="G537" s="1196"/>
      <c r="H537" s="206"/>
      <c r="I537" s="206"/>
      <c r="J537" s="206"/>
      <c r="K537" s="206"/>
      <c r="L537" s="1878"/>
      <c r="M537" s="19">
        <f t="shared" si="262"/>
        <v>1011950</v>
      </c>
      <c r="N537" s="19">
        <f t="shared" si="263"/>
        <v>1012000</v>
      </c>
      <c r="O537" s="236">
        <f t="shared" si="245"/>
        <v>50</v>
      </c>
      <c r="P537" s="592">
        <f t="shared" si="246"/>
        <v>50</v>
      </c>
      <c r="Q537" s="407"/>
      <c r="R537" s="407"/>
      <c r="S537" s="407"/>
      <c r="T537" s="407"/>
      <c r="U537" s="590">
        <f t="shared" si="247"/>
        <v>0</v>
      </c>
      <c r="V537" s="592">
        <v>50</v>
      </c>
      <c r="W537" s="577"/>
      <c r="X537" s="407"/>
      <c r="Y537" s="407"/>
      <c r="Z537" s="407"/>
      <c r="AA537" s="598">
        <f t="shared" si="248"/>
        <v>0</v>
      </c>
      <c r="AB537" s="592">
        <v>50</v>
      </c>
      <c r="AC537" s="401"/>
      <c r="AD537" s="401"/>
      <c r="AE537" s="401"/>
      <c r="AF537" s="401"/>
      <c r="AG537" s="598">
        <f t="shared" si="249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50"/>
        <v>0</v>
      </c>
      <c r="AR537" s="592">
        <v>50</v>
      </c>
      <c r="AS537" s="1022"/>
      <c r="AT537" s="1022"/>
      <c r="AU537" s="1022"/>
      <c r="AV537" s="1022"/>
      <c r="AW537" s="1022"/>
      <c r="AX537" s="1022"/>
      <c r="AY537" s="1022"/>
      <c r="AZ537" s="1022"/>
      <c r="BA537" s="598">
        <f t="shared" si="251"/>
        <v>0</v>
      </c>
      <c r="BB537" s="577">
        <v>50</v>
      </c>
      <c r="BC537" s="401"/>
      <c r="BD537" s="401"/>
      <c r="BE537" s="401"/>
      <c r="BF537" s="401"/>
      <c r="BG537" s="88">
        <f t="shared" si="252"/>
        <v>0</v>
      </c>
      <c r="BH537" s="592">
        <v>50</v>
      </c>
      <c r="BI537" s="401"/>
      <c r="BJ537" s="401"/>
      <c r="BK537" s="945"/>
      <c r="BL537" s="598">
        <f t="shared" si="253"/>
        <v>0</v>
      </c>
      <c r="BM537" s="577">
        <v>50</v>
      </c>
      <c r="BN537" s="401"/>
      <c r="BO537" s="401"/>
      <c r="BP537" s="88">
        <f t="shared" si="254"/>
        <v>0</v>
      </c>
      <c r="BQ537" s="592">
        <v>50</v>
      </c>
      <c r="BR537" s="401"/>
      <c r="BS537" s="401"/>
      <c r="BT537" s="401"/>
      <c r="BU537" s="401"/>
      <c r="BV537" s="88">
        <f t="shared" si="255"/>
        <v>0</v>
      </c>
      <c r="BW537" s="592">
        <v>50</v>
      </c>
      <c r="BX537" s="401"/>
      <c r="BY537" s="401"/>
      <c r="BZ537" s="598">
        <f t="shared" si="256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57"/>
        <v>0</v>
      </c>
      <c r="CI537" s="592">
        <v>50</v>
      </c>
      <c r="CJ537" s="401"/>
      <c r="CK537" s="401"/>
      <c r="CL537" s="88">
        <f t="shared" si="258"/>
        <v>0</v>
      </c>
      <c r="CM537" s="592">
        <v>50</v>
      </c>
      <c r="CN537" s="577"/>
      <c r="CO537" s="401"/>
      <c r="CP537" s="598">
        <f t="shared" si="259"/>
        <v>0</v>
      </c>
      <c r="CQ537" s="577">
        <v>50</v>
      </c>
      <c r="CR537" s="577"/>
      <c r="CS537" s="401"/>
      <c r="CT537" s="88">
        <f t="shared" si="260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61"/>
        <v>0</v>
      </c>
      <c r="DE537" s="1211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1924"/>
      <c r="DY537" s="1913"/>
      <c r="DZ537" s="1914"/>
      <c r="EA537" s="1913"/>
      <c r="EB537" s="1913"/>
      <c r="EC537" s="1913"/>
      <c r="ED537" s="1914"/>
      <c r="EE537" s="1913"/>
      <c r="EF537" s="1913"/>
      <c r="EG537" s="1912"/>
      <c r="EH537" s="1924"/>
      <c r="EI537" s="1913"/>
      <c r="EJ537" s="1914"/>
      <c r="EK537" s="1913"/>
      <c r="EL537" s="1913"/>
      <c r="EM537" s="1913"/>
      <c r="EN537" s="1914"/>
      <c r="EO537" s="1913"/>
      <c r="EP537" s="1913"/>
      <c r="EQ537" s="1912"/>
    </row>
    <row r="538" spans="1:147" outlineLevel="1" x14ac:dyDescent="0.25">
      <c r="A538" s="6" t="s">
        <v>84</v>
      </c>
      <c r="B538" s="206"/>
      <c r="C538" s="206"/>
      <c r="D538" s="206" t="s">
        <v>2819</v>
      </c>
      <c r="E538" s="1196"/>
      <c r="F538" s="1196"/>
      <c r="G538" s="1196"/>
      <c r="H538" s="206"/>
      <c r="I538" s="206"/>
      <c r="J538" s="206"/>
      <c r="K538" s="206"/>
      <c r="L538" s="1878"/>
      <c r="M538" s="19">
        <f t="shared" si="262"/>
        <v>1012000</v>
      </c>
      <c r="N538" s="19">
        <f t="shared" si="263"/>
        <v>1012050</v>
      </c>
      <c r="O538" s="236">
        <f t="shared" si="245"/>
        <v>50</v>
      </c>
      <c r="P538" s="592">
        <f t="shared" si="246"/>
        <v>50</v>
      </c>
      <c r="Q538" s="407"/>
      <c r="R538" s="407"/>
      <c r="S538" s="407"/>
      <c r="T538" s="407"/>
      <c r="U538" s="590">
        <f t="shared" si="247"/>
        <v>0</v>
      </c>
      <c r="V538" s="592">
        <v>50</v>
      </c>
      <c r="W538" s="577"/>
      <c r="X538" s="407"/>
      <c r="Y538" s="407"/>
      <c r="Z538" s="407"/>
      <c r="AA538" s="598">
        <f t="shared" si="248"/>
        <v>0</v>
      </c>
      <c r="AB538" s="592">
        <v>50</v>
      </c>
      <c r="AC538" s="401"/>
      <c r="AD538" s="401"/>
      <c r="AE538" s="401"/>
      <c r="AF538" s="401"/>
      <c r="AG538" s="598">
        <f t="shared" si="249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50"/>
        <v>0</v>
      </c>
      <c r="AR538" s="592">
        <v>50</v>
      </c>
      <c r="AS538" s="1022"/>
      <c r="AT538" s="1022"/>
      <c r="AU538" s="1022"/>
      <c r="AV538" s="1022"/>
      <c r="AW538" s="1022"/>
      <c r="AX538" s="1022"/>
      <c r="AY538" s="1022"/>
      <c r="AZ538" s="1022"/>
      <c r="BA538" s="598">
        <f t="shared" si="251"/>
        <v>0</v>
      </c>
      <c r="BB538" s="577">
        <v>50</v>
      </c>
      <c r="BC538" s="401"/>
      <c r="BD538" s="401"/>
      <c r="BE538" s="401"/>
      <c r="BF538" s="401"/>
      <c r="BG538" s="88">
        <f t="shared" si="252"/>
        <v>0</v>
      </c>
      <c r="BH538" s="592">
        <v>50</v>
      </c>
      <c r="BI538" s="401"/>
      <c r="BJ538" s="401"/>
      <c r="BK538" s="945"/>
      <c r="BL538" s="598">
        <f t="shared" si="253"/>
        <v>0</v>
      </c>
      <c r="BM538" s="577">
        <v>50</v>
      </c>
      <c r="BN538" s="401"/>
      <c r="BO538" s="401"/>
      <c r="BP538" s="88">
        <f t="shared" si="254"/>
        <v>0</v>
      </c>
      <c r="BQ538" s="592">
        <v>50</v>
      </c>
      <c r="BR538" s="401"/>
      <c r="BS538" s="401"/>
      <c r="BT538" s="401"/>
      <c r="BU538" s="401"/>
      <c r="BV538" s="88">
        <f t="shared" si="255"/>
        <v>0</v>
      </c>
      <c r="BW538" s="592">
        <v>50</v>
      </c>
      <c r="BX538" s="401"/>
      <c r="BY538" s="401"/>
      <c r="BZ538" s="598">
        <f t="shared" si="256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57"/>
        <v>0</v>
      </c>
      <c r="CI538" s="592">
        <v>50</v>
      </c>
      <c r="CJ538" s="401"/>
      <c r="CK538" s="401"/>
      <c r="CL538" s="88">
        <f t="shared" si="258"/>
        <v>0</v>
      </c>
      <c r="CM538" s="592">
        <v>50</v>
      </c>
      <c r="CN538" s="577"/>
      <c r="CO538" s="401"/>
      <c r="CP538" s="598">
        <f t="shared" si="259"/>
        <v>0</v>
      </c>
      <c r="CQ538" s="577">
        <v>50</v>
      </c>
      <c r="CR538" s="577"/>
      <c r="CS538" s="401"/>
      <c r="CT538" s="88">
        <f t="shared" si="260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61"/>
        <v>0</v>
      </c>
      <c r="DE538" s="1211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1924"/>
      <c r="DY538" s="1913"/>
      <c r="DZ538" s="1914"/>
      <c r="EA538" s="1913"/>
      <c r="EB538" s="1913"/>
      <c r="EC538" s="1913"/>
      <c r="ED538" s="1914"/>
      <c r="EE538" s="1913"/>
      <c r="EF538" s="1913"/>
      <c r="EG538" s="1912"/>
      <c r="EH538" s="1924"/>
      <c r="EI538" s="1913"/>
      <c r="EJ538" s="1914"/>
      <c r="EK538" s="1913"/>
      <c r="EL538" s="1913"/>
      <c r="EM538" s="1913"/>
      <c r="EN538" s="1914"/>
      <c r="EO538" s="1913"/>
      <c r="EP538" s="1913"/>
      <c r="EQ538" s="1912"/>
    </row>
    <row r="539" spans="1:147" outlineLevel="1" x14ac:dyDescent="0.25">
      <c r="A539" s="6" t="s">
        <v>84</v>
      </c>
      <c r="B539" s="206"/>
      <c r="C539" s="206"/>
      <c r="D539" s="206" t="s">
        <v>2766</v>
      </c>
      <c r="E539" s="1196"/>
      <c r="F539" s="1196"/>
      <c r="G539" s="1196"/>
      <c r="H539" s="206"/>
      <c r="I539" s="206"/>
      <c r="J539" s="206"/>
      <c r="K539" s="206"/>
      <c r="L539" s="1878"/>
      <c r="M539" s="19">
        <f t="shared" si="262"/>
        <v>1012050</v>
      </c>
      <c r="N539" s="19">
        <f t="shared" si="263"/>
        <v>1012100</v>
      </c>
      <c r="O539" s="236">
        <f t="shared" si="245"/>
        <v>50</v>
      </c>
      <c r="P539" s="592">
        <f t="shared" si="246"/>
        <v>50</v>
      </c>
      <c r="Q539" s="407"/>
      <c r="R539" s="407"/>
      <c r="S539" s="407"/>
      <c r="T539" s="407"/>
      <c r="U539" s="590">
        <f t="shared" si="247"/>
        <v>0</v>
      </c>
      <c r="V539" s="592">
        <v>50</v>
      </c>
      <c r="W539" s="577"/>
      <c r="X539" s="407"/>
      <c r="Y539" s="407"/>
      <c r="Z539" s="407"/>
      <c r="AA539" s="598">
        <f t="shared" si="248"/>
        <v>0</v>
      </c>
      <c r="AB539" s="592">
        <v>50</v>
      </c>
      <c r="AC539" s="401"/>
      <c r="AD539" s="401"/>
      <c r="AE539" s="401"/>
      <c r="AF539" s="401"/>
      <c r="AG539" s="598">
        <f t="shared" si="249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50"/>
        <v>0</v>
      </c>
      <c r="AR539" s="592">
        <v>50</v>
      </c>
      <c r="AS539" s="1022"/>
      <c r="AT539" s="1022"/>
      <c r="AU539" s="1022"/>
      <c r="AV539" s="1022"/>
      <c r="AW539" s="1022"/>
      <c r="AX539" s="1022"/>
      <c r="AY539" s="1022"/>
      <c r="AZ539" s="1022"/>
      <c r="BA539" s="598">
        <f t="shared" si="251"/>
        <v>0</v>
      </c>
      <c r="BB539" s="577">
        <v>50</v>
      </c>
      <c r="BC539" s="401"/>
      <c r="BD539" s="401"/>
      <c r="BE539" s="401"/>
      <c r="BF539" s="401"/>
      <c r="BG539" s="88">
        <f t="shared" si="252"/>
        <v>0</v>
      </c>
      <c r="BH539" s="592">
        <v>50</v>
      </c>
      <c r="BI539" s="401"/>
      <c r="BJ539" s="401"/>
      <c r="BK539" s="945"/>
      <c r="BL539" s="598">
        <f t="shared" si="253"/>
        <v>0</v>
      </c>
      <c r="BM539" s="577">
        <v>50</v>
      </c>
      <c r="BN539" s="401"/>
      <c r="BO539" s="401"/>
      <c r="BP539" s="88">
        <f t="shared" si="254"/>
        <v>0</v>
      </c>
      <c r="BQ539" s="592">
        <v>50</v>
      </c>
      <c r="BR539" s="401"/>
      <c r="BS539" s="401"/>
      <c r="BT539" s="401"/>
      <c r="BU539" s="401"/>
      <c r="BV539" s="88">
        <f t="shared" si="255"/>
        <v>0</v>
      </c>
      <c r="BW539" s="592">
        <v>50</v>
      </c>
      <c r="BX539" s="401"/>
      <c r="BY539" s="401"/>
      <c r="BZ539" s="598">
        <f t="shared" si="256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57"/>
        <v>0</v>
      </c>
      <c r="CI539" s="592">
        <v>50</v>
      </c>
      <c r="CJ539" s="401"/>
      <c r="CK539" s="401"/>
      <c r="CL539" s="88">
        <f t="shared" si="258"/>
        <v>0</v>
      </c>
      <c r="CM539" s="592">
        <v>50</v>
      </c>
      <c r="CN539" s="577"/>
      <c r="CO539" s="401"/>
      <c r="CP539" s="598">
        <f t="shared" si="259"/>
        <v>0</v>
      </c>
      <c r="CQ539" s="577">
        <v>50</v>
      </c>
      <c r="CR539" s="577"/>
      <c r="CS539" s="401"/>
      <c r="CT539" s="88">
        <f t="shared" si="260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61"/>
        <v>0</v>
      </c>
      <c r="DE539" s="1211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1924"/>
      <c r="DY539" s="1913"/>
      <c r="DZ539" s="1914"/>
      <c r="EA539" s="1913"/>
      <c r="EB539" s="1913"/>
      <c r="EC539" s="1913"/>
      <c r="ED539" s="1914"/>
      <c r="EE539" s="1913"/>
      <c r="EF539" s="1913"/>
      <c r="EG539" s="1912"/>
      <c r="EH539" s="1924"/>
      <c r="EI539" s="1913"/>
      <c r="EJ539" s="1914"/>
      <c r="EK539" s="1913"/>
      <c r="EL539" s="1913"/>
      <c r="EM539" s="1913"/>
      <c r="EN539" s="1914"/>
      <c r="EO539" s="1913"/>
      <c r="EP539" s="1913"/>
      <c r="EQ539" s="1912"/>
    </row>
    <row r="540" spans="1:147" outlineLevel="1" x14ac:dyDescent="0.25">
      <c r="A540" s="6" t="s">
        <v>84</v>
      </c>
      <c r="B540" s="206"/>
      <c r="C540" s="206"/>
      <c r="D540" s="206"/>
      <c r="E540" s="1196"/>
      <c r="F540" s="1196"/>
      <c r="G540" s="1196"/>
      <c r="H540" s="206"/>
      <c r="I540" s="206"/>
      <c r="J540" s="206"/>
      <c r="K540" s="206"/>
      <c r="L540" s="1878"/>
      <c r="M540" s="19">
        <f t="shared" si="262"/>
        <v>1012100</v>
      </c>
      <c r="N540" s="19">
        <f t="shared" si="263"/>
        <v>1012150</v>
      </c>
      <c r="O540" s="236">
        <f t="shared" si="245"/>
        <v>50</v>
      </c>
      <c r="P540" s="592">
        <f t="shared" si="246"/>
        <v>50</v>
      </c>
      <c r="Q540" s="407"/>
      <c r="R540" s="407"/>
      <c r="S540" s="407"/>
      <c r="T540" s="407"/>
      <c r="U540" s="590">
        <f t="shared" si="247"/>
        <v>0</v>
      </c>
      <c r="V540" s="592">
        <v>50</v>
      </c>
      <c r="W540" s="577"/>
      <c r="X540" s="407"/>
      <c r="Y540" s="407"/>
      <c r="Z540" s="407"/>
      <c r="AA540" s="598">
        <f t="shared" si="248"/>
        <v>0</v>
      </c>
      <c r="AB540" s="592">
        <v>50</v>
      </c>
      <c r="AC540" s="401"/>
      <c r="AD540" s="401"/>
      <c r="AE540" s="401"/>
      <c r="AF540" s="401"/>
      <c r="AG540" s="598">
        <f t="shared" si="249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50"/>
        <v>0</v>
      </c>
      <c r="AR540" s="592">
        <v>50</v>
      </c>
      <c r="AS540" s="1022"/>
      <c r="AT540" s="1022"/>
      <c r="AU540" s="1022"/>
      <c r="AV540" s="1022"/>
      <c r="AW540" s="1022"/>
      <c r="AX540" s="1022"/>
      <c r="AY540" s="1022"/>
      <c r="AZ540" s="1022"/>
      <c r="BA540" s="598">
        <f t="shared" si="251"/>
        <v>0</v>
      </c>
      <c r="BB540" s="577">
        <v>50</v>
      </c>
      <c r="BC540" s="401"/>
      <c r="BD540" s="401"/>
      <c r="BE540" s="401"/>
      <c r="BF540" s="401"/>
      <c r="BG540" s="88">
        <f t="shared" si="252"/>
        <v>0</v>
      </c>
      <c r="BH540" s="592">
        <v>50</v>
      </c>
      <c r="BI540" s="401"/>
      <c r="BJ540" s="401"/>
      <c r="BK540" s="945"/>
      <c r="BL540" s="598">
        <f t="shared" si="253"/>
        <v>0</v>
      </c>
      <c r="BM540" s="577">
        <v>50</v>
      </c>
      <c r="BN540" s="401"/>
      <c r="BO540" s="401"/>
      <c r="BP540" s="88">
        <f t="shared" si="254"/>
        <v>0</v>
      </c>
      <c r="BQ540" s="592">
        <v>50</v>
      </c>
      <c r="BR540" s="401"/>
      <c r="BS540" s="401"/>
      <c r="BT540" s="401"/>
      <c r="BU540" s="401"/>
      <c r="BV540" s="88">
        <f t="shared" si="255"/>
        <v>0</v>
      </c>
      <c r="BW540" s="592">
        <v>50</v>
      </c>
      <c r="BX540" s="401"/>
      <c r="BY540" s="401"/>
      <c r="BZ540" s="598">
        <f t="shared" si="256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57"/>
        <v>0</v>
      </c>
      <c r="CI540" s="592">
        <v>50</v>
      </c>
      <c r="CJ540" s="401"/>
      <c r="CK540" s="401"/>
      <c r="CL540" s="88">
        <f t="shared" si="258"/>
        <v>0</v>
      </c>
      <c r="CM540" s="592">
        <v>50</v>
      </c>
      <c r="CN540" s="577"/>
      <c r="CO540" s="401"/>
      <c r="CP540" s="598">
        <f t="shared" si="259"/>
        <v>0</v>
      </c>
      <c r="CQ540" s="577">
        <v>50</v>
      </c>
      <c r="CR540" s="577"/>
      <c r="CS540" s="401"/>
      <c r="CT540" s="88">
        <f t="shared" si="260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61"/>
        <v>0</v>
      </c>
      <c r="DE540" s="1211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1924"/>
      <c r="DY540" s="1913"/>
      <c r="DZ540" s="1914"/>
      <c r="EA540" s="1913"/>
      <c r="EB540" s="1913"/>
      <c r="EC540" s="1913"/>
      <c r="ED540" s="1914"/>
      <c r="EE540" s="1913"/>
      <c r="EF540" s="1913"/>
      <c r="EG540" s="1912"/>
      <c r="EH540" s="1924"/>
      <c r="EI540" s="1913"/>
      <c r="EJ540" s="1914"/>
      <c r="EK540" s="1913"/>
      <c r="EL540" s="1913"/>
      <c r="EM540" s="1913"/>
      <c r="EN540" s="1914"/>
      <c r="EO540" s="1913"/>
      <c r="EP540" s="1913"/>
      <c r="EQ540" s="1912"/>
    </row>
    <row r="541" spans="1:147" outlineLevel="1" x14ac:dyDescent="0.25">
      <c r="A541" s="6" t="s">
        <v>84</v>
      </c>
      <c r="B541" s="206"/>
      <c r="C541" s="206"/>
      <c r="D541" s="206"/>
      <c r="E541" s="1196"/>
      <c r="F541" s="1196"/>
      <c r="G541" s="1196"/>
      <c r="H541" s="206"/>
      <c r="I541" s="206"/>
      <c r="J541" s="206"/>
      <c r="K541" s="206"/>
      <c r="L541" s="1878"/>
      <c r="M541" s="19">
        <f t="shared" si="262"/>
        <v>1012150</v>
      </c>
      <c r="N541" s="19">
        <f t="shared" si="263"/>
        <v>1012200</v>
      </c>
      <c r="O541" s="236">
        <f t="shared" si="245"/>
        <v>50</v>
      </c>
      <c r="P541" s="592">
        <f t="shared" si="246"/>
        <v>50</v>
      </c>
      <c r="Q541" s="407"/>
      <c r="R541" s="407"/>
      <c r="S541" s="407"/>
      <c r="T541" s="407"/>
      <c r="U541" s="590">
        <f t="shared" si="247"/>
        <v>0</v>
      </c>
      <c r="V541" s="592">
        <v>50</v>
      </c>
      <c r="W541" s="577"/>
      <c r="X541" s="407"/>
      <c r="Y541" s="407"/>
      <c r="Z541" s="407"/>
      <c r="AA541" s="598">
        <f t="shared" si="248"/>
        <v>0</v>
      </c>
      <c r="AB541" s="592">
        <v>50</v>
      </c>
      <c r="AC541" s="401"/>
      <c r="AD541" s="401"/>
      <c r="AE541" s="401"/>
      <c r="AF541" s="401"/>
      <c r="AG541" s="598">
        <f t="shared" si="249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50"/>
        <v>0</v>
      </c>
      <c r="AR541" s="592">
        <v>50</v>
      </c>
      <c r="AS541" s="1022"/>
      <c r="AT541" s="1022"/>
      <c r="AU541" s="1022"/>
      <c r="AV541" s="1022"/>
      <c r="AW541" s="1022"/>
      <c r="AX541" s="1022"/>
      <c r="AY541" s="1022"/>
      <c r="AZ541" s="1022"/>
      <c r="BA541" s="598">
        <f t="shared" si="251"/>
        <v>0</v>
      </c>
      <c r="BB541" s="577">
        <v>50</v>
      </c>
      <c r="BC541" s="401"/>
      <c r="BD541" s="401"/>
      <c r="BE541" s="401"/>
      <c r="BF541" s="401"/>
      <c r="BG541" s="88">
        <f t="shared" si="252"/>
        <v>0</v>
      </c>
      <c r="BH541" s="592">
        <v>50</v>
      </c>
      <c r="BI541" s="401"/>
      <c r="BJ541" s="401"/>
      <c r="BK541" s="945"/>
      <c r="BL541" s="598">
        <f t="shared" si="253"/>
        <v>0</v>
      </c>
      <c r="BM541" s="577">
        <v>50</v>
      </c>
      <c r="BN541" s="401"/>
      <c r="BO541" s="401"/>
      <c r="BP541" s="88">
        <f t="shared" si="254"/>
        <v>0</v>
      </c>
      <c r="BQ541" s="592">
        <v>50</v>
      </c>
      <c r="BR541" s="401"/>
      <c r="BS541" s="401"/>
      <c r="BT541" s="401"/>
      <c r="BU541" s="401"/>
      <c r="BV541" s="88">
        <f t="shared" si="255"/>
        <v>0</v>
      </c>
      <c r="BW541" s="592">
        <v>50</v>
      </c>
      <c r="BX541" s="401"/>
      <c r="BY541" s="401"/>
      <c r="BZ541" s="598">
        <f t="shared" si="256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57"/>
        <v>0</v>
      </c>
      <c r="CI541" s="592">
        <v>50</v>
      </c>
      <c r="CJ541" s="401"/>
      <c r="CK541" s="401"/>
      <c r="CL541" s="88">
        <f t="shared" si="258"/>
        <v>0</v>
      </c>
      <c r="CM541" s="592">
        <v>50</v>
      </c>
      <c r="CN541" s="577"/>
      <c r="CO541" s="401"/>
      <c r="CP541" s="598">
        <f t="shared" si="259"/>
        <v>0</v>
      </c>
      <c r="CQ541" s="577">
        <v>50</v>
      </c>
      <c r="CR541" s="577"/>
      <c r="CS541" s="401"/>
      <c r="CT541" s="88">
        <f t="shared" si="260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61"/>
        <v>0</v>
      </c>
      <c r="DE541" s="1211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1924"/>
      <c r="DY541" s="1913"/>
      <c r="DZ541" s="1914"/>
      <c r="EA541" s="1913"/>
      <c r="EB541" s="1913"/>
      <c r="EC541" s="1913"/>
      <c r="ED541" s="1914"/>
      <c r="EE541" s="1913"/>
      <c r="EF541" s="1913"/>
      <c r="EG541" s="1912"/>
      <c r="EH541" s="1924"/>
      <c r="EI541" s="1913"/>
      <c r="EJ541" s="1914"/>
      <c r="EK541" s="1913"/>
      <c r="EL541" s="1913"/>
      <c r="EM541" s="1913"/>
      <c r="EN541" s="1914"/>
      <c r="EO541" s="1913"/>
      <c r="EP541" s="1913"/>
      <c r="EQ541" s="1912"/>
    </row>
    <row r="542" spans="1:147" outlineLevel="1" x14ac:dyDescent="0.25">
      <c r="A542" s="6" t="s">
        <v>84</v>
      </c>
      <c r="B542" s="206"/>
      <c r="C542" s="206"/>
      <c r="D542" s="206" t="s">
        <v>2820</v>
      </c>
      <c r="E542" s="1196"/>
      <c r="F542" s="1196"/>
      <c r="G542" s="1196"/>
      <c r="H542" s="206"/>
      <c r="I542" s="206"/>
      <c r="J542" s="206"/>
      <c r="K542" s="206"/>
      <c r="L542" s="1878"/>
      <c r="M542" s="19">
        <f t="shared" si="262"/>
        <v>1012200</v>
      </c>
      <c r="N542" s="19">
        <f t="shared" si="263"/>
        <v>1012250</v>
      </c>
      <c r="O542" s="236">
        <f t="shared" si="245"/>
        <v>50</v>
      </c>
      <c r="P542" s="592">
        <f t="shared" si="246"/>
        <v>50</v>
      </c>
      <c r="Q542" s="407"/>
      <c r="R542" s="407"/>
      <c r="S542" s="407"/>
      <c r="T542" s="407"/>
      <c r="U542" s="590">
        <f t="shared" si="247"/>
        <v>0</v>
      </c>
      <c r="V542" s="592">
        <v>50</v>
      </c>
      <c r="W542" s="577"/>
      <c r="X542" s="407"/>
      <c r="Y542" s="407"/>
      <c r="Z542" s="407"/>
      <c r="AA542" s="598">
        <f t="shared" si="248"/>
        <v>0</v>
      </c>
      <c r="AB542" s="592">
        <v>50</v>
      </c>
      <c r="AC542" s="401"/>
      <c r="AD542" s="401"/>
      <c r="AE542" s="401"/>
      <c r="AF542" s="401"/>
      <c r="AG542" s="598">
        <f t="shared" si="249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50"/>
        <v>0</v>
      </c>
      <c r="AR542" s="592">
        <v>50</v>
      </c>
      <c r="AS542" s="1022"/>
      <c r="AT542" s="1022"/>
      <c r="AU542" s="1022"/>
      <c r="AV542" s="1022"/>
      <c r="AW542" s="1022"/>
      <c r="AX542" s="1022"/>
      <c r="AY542" s="1022"/>
      <c r="AZ542" s="1022"/>
      <c r="BA542" s="598">
        <f t="shared" si="251"/>
        <v>0</v>
      </c>
      <c r="BB542" s="577">
        <v>50</v>
      </c>
      <c r="BC542" s="401"/>
      <c r="BD542" s="401"/>
      <c r="BE542" s="401"/>
      <c r="BF542" s="401"/>
      <c r="BG542" s="88">
        <f t="shared" si="252"/>
        <v>0</v>
      </c>
      <c r="BH542" s="592">
        <v>50</v>
      </c>
      <c r="BI542" s="401"/>
      <c r="BJ542" s="401"/>
      <c r="BK542" s="945"/>
      <c r="BL542" s="598">
        <f t="shared" si="253"/>
        <v>0</v>
      </c>
      <c r="BM542" s="577">
        <v>50</v>
      </c>
      <c r="BN542" s="401"/>
      <c r="BO542" s="401"/>
      <c r="BP542" s="88">
        <f t="shared" si="254"/>
        <v>0</v>
      </c>
      <c r="BQ542" s="592">
        <v>50</v>
      </c>
      <c r="BR542" s="401"/>
      <c r="BS542" s="401"/>
      <c r="BT542" s="401"/>
      <c r="BU542" s="401"/>
      <c r="BV542" s="88">
        <f t="shared" si="255"/>
        <v>0</v>
      </c>
      <c r="BW542" s="592">
        <v>50</v>
      </c>
      <c r="BX542" s="401"/>
      <c r="BY542" s="401"/>
      <c r="BZ542" s="598">
        <f t="shared" si="256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57"/>
        <v>0</v>
      </c>
      <c r="CI542" s="592">
        <v>50</v>
      </c>
      <c r="CJ542" s="401"/>
      <c r="CK542" s="401"/>
      <c r="CL542" s="88">
        <f t="shared" si="258"/>
        <v>0</v>
      </c>
      <c r="CM542" s="592">
        <v>50</v>
      </c>
      <c r="CN542" s="577"/>
      <c r="CO542" s="401"/>
      <c r="CP542" s="598">
        <f t="shared" si="259"/>
        <v>0</v>
      </c>
      <c r="CQ542" s="577">
        <v>50</v>
      </c>
      <c r="CR542" s="577"/>
      <c r="CS542" s="401"/>
      <c r="CT542" s="88">
        <f t="shared" si="260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61"/>
        <v>0</v>
      </c>
      <c r="DE542" s="1211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1924"/>
      <c r="DY542" s="1913"/>
      <c r="DZ542" s="1914"/>
      <c r="EA542" s="1913"/>
      <c r="EB542" s="1913"/>
      <c r="EC542" s="1913"/>
      <c r="ED542" s="1914"/>
      <c r="EE542" s="1913"/>
      <c r="EF542" s="1913"/>
      <c r="EG542" s="1912"/>
      <c r="EH542" s="1924"/>
      <c r="EI542" s="1913"/>
      <c r="EJ542" s="1914"/>
      <c r="EK542" s="1913"/>
      <c r="EL542" s="1913"/>
      <c r="EM542" s="1913"/>
      <c r="EN542" s="1914"/>
      <c r="EO542" s="1913"/>
      <c r="EP542" s="1913"/>
      <c r="EQ542" s="1912"/>
    </row>
    <row r="543" spans="1:147" outlineLevel="1" x14ac:dyDescent="0.25">
      <c r="A543" s="6" t="s">
        <v>84</v>
      </c>
      <c r="B543" s="206"/>
      <c r="C543" s="206"/>
      <c r="D543" s="206"/>
      <c r="E543" s="1196"/>
      <c r="F543" s="1196"/>
      <c r="G543" s="1196"/>
      <c r="H543" s="206"/>
      <c r="I543" s="206"/>
      <c r="J543" s="206"/>
      <c r="K543" s="206"/>
      <c r="L543" s="1878"/>
      <c r="M543" s="19">
        <f t="shared" si="262"/>
        <v>1012250</v>
      </c>
      <c r="N543" s="19">
        <f t="shared" si="263"/>
        <v>1012300</v>
      </c>
      <c r="O543" s="236">
        <f t="shared" si="245"/>
        <v>50</v>
      </c>
      <c r="P543" s="592">
        <f t="shared" si="246"/>
        <v>50</v>
      </c>
      <c r="Q543" s="407"/>
      <c r="R543" s="407"/>
      <c r="S543" s="407"/>
      <c r="T543" s="407"/>
      <c r="U543" s="590">
        <f t="shared" si="247"/>
        <v>0</v>
      </c>
      <c r="V543" s="592">
        <v>50</v>
      </c>
      <c r="W543" s="577"/>
      <c r="X543" s="407"/>
      <c r="Y543" s="407"/>
      <c r="Z543" s="407"/>
      <c r="AA543" s="598">
        <f t="shared" si="248"/>
        <v>0</v>
      </c>
      <c r="AB543" s="592">
        <v>50</v>
      </c>
      <c r="AC543" s="401"/>
      <c r="AD543" s="401"/>
      <c r="AE543" s="401"/>
      <c r="AF543" s="401"/>
      <c r="AG543" s="598">
        <f t="shared" si="249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50"/>
        <v>0</v>
      </c>
      <c r="AR543" s="592">
        <v>50</v>
      </c>
      <c r="AS543" s="1022"/>
      <c r="AT543" s="1022"/>
      <c r="AU543" s="1022"/>
      <c r="AV543" s="1022"/>
      <c r="AW543" s="1022"/>
      <c r="AX543" s="1022"/>
      <c r="AY543" s="1022"/>
      <c r="AZ543" s="1022"/>
      <c r="BA543" s="598">
        <f t="shared" si="251"/>
        <v>0</v>
      </c>
      <c r="BB543" s="577">
        <v>50</v>
      </c>
      <c r="BC543" s="401"/>
      <c r="BD543" s="401"/>
      <c r="BE543" s="401"/>
      <c r="BF543" s="401"/>
      <c r="BG543" s="88">
        <f t="shared" si="252"/>
        <v>0</v>
      </c>
      <c r="BH543" s="592">
        <v>50</v>
      </c>
      <c r="BI543" s="401"/>
      <c r="BJ543" s="401"/>
      <c r="BK543" s="945"/>
      <c r="BL543" s="598">
        <f t="shared" si="253"/>
        <v>0</v>
      </c>
      <c r="BM543" s="577">
        <v>50</v>
      </c>
      <c r="BN543" s="401"/>
      <c r="BO543" s="401"/>
      <c r="BP543" s="88">
        <f t="shared" si="254"/>
        <v>0</v>
      </c>
      <c r="BQ543" s="592">
        <v>50</v>
      </c>
      <c r="BR543" s="401"/>
      <c r="BS543" s="401"/>
      <c r="BT543" s="401"/>
      <c r="BU543" s="401"/>
      <c r="BV543" s="88">
        <f t="shared" si="255"/>
        <v>0</v>
      </c>
      <c r="BW543" s="592">
        <v>50</v>
      </c>
      <c r="BX543" s="401"/>
      <c r="BY543" s="401"/>
      <c r="BZ543" s="598">
        <f t="shared" si="256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57"/>
        <v>0</v>
      </c>
      <c r="CI543" s="592">
        <v>50</v>
      </c>
      <c r="CJ543" s="401"/>
      <c r="CK543" s="401"/>
      <c r="CL543" s="88">
        <f t="shared" si="258"/>
        <v>0</v>
      </c>
      <c r="CM543" s="592">
        <v>50</v>
      </c>
      <c r="CN543" s="577"/>
      <c r="CO543" s="401"/>
      <c r="CP543" s="598">
        <f t="shared" si="259"/>
        <v>0</v>
      </c>
      <c r="CQ543" s="577">
        <v>50</v>
      </c>
      <c r="CR543" s="577"/>
      <c r="CS543" s="401"/>
      <c r="CT543" s="88">
        <f t="shared" si="260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61"/>
        <v>0</v>
      </c>
      <c r="DE543" s="1211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1924"/>
      <c r="DY543" s="1913"/>
      <c r="DZ543" s="1914"/>
      <c r="EA543" s="1913"/>
      <c r="EB543" s="1913"/>
      <c r="EC543" s="1913"/>
      <c r="ED543" s="1914"/>
      <c r="EE543" s="1913"/>
      <c r="EF543" s="1913"/>
      <c r="EG543" s="1912"/>
      <c r="EH543" s="1924"/>
      <c r="EI543" s="1913"/>
      <c r="EJ543" s="1914"/>
      <c r="EK543" s="1913"/>
      <c r="EL543" s="1913"/>
      <c r="EM543" s="1913"/>
      <c r="EN543" s="1914"/>
      <c r="EO543" s="1913"/>
      <c r="EP543" s="1913"/>
      <c r="EQ543" s="1912"/>
    </row>
    <row r="544" spans="1:147" outlineLevel="1" x14ac:dyDescent="0.25">
      <c r="A544" s="6" t="s">
        <v>84</v>
      </c>
      <c r="B544" s="206"/>
      <c r="C544" s="206"/>
      <c r="D544" s="206"/>
      <c r="E544" s="1196"/>
      <c r="F544" s="1196"/>
      <c r="G544" s="1196"/>
      <c r="H544" s="206"/>
      <c r="I544" s="206"/>
      <c r="J544" s="206"/>
      <c r="K544" s="206"/>
      <c r="L544" s="1878"/>
      <c r="M544" s="19">
        <f t="shared" si="262"/>
        <v>1012300</v>
      </c>
      <c r="N544" s="19">
        <f t="shared" si="263"/>
        <v>1012350</v>
      </c>
      <c r="O544" s="236">
        <f t="shared" si="245"/>
        <v>50</v>
      </c>
      <c r="P544" s="592">
        <f t="shared" si="246"/>
        <v>50</v>
      </c>
      <c r="Q544" s="407"/>
      <c r="R544" s="407"/>
      <c r="S544" s="407"/>
      <c r="T544" s="407"/>
      <c r="U544" s="590">
        <f t="shared" si="247"/>
        <v>0</v>
      </c>
      <c r="V544" s="592">
        <v>50</v>
      </c>
      <c r="W544" s="577"/>
      <c r="X544" s="407"/>
      <c r="Y544" s="407"/>
      <c r="Z544" s="407"/>
      <c r="AA544" s="598">
        <f t="shared" si="248"/>
        <v>0</v>
      </c>
      <c r="AB544" s="592">
        <v>50</v>
      </c>
      <c r="AC544" s="401"/>
      <c r="AD544" s="401"/>
      <c r="AE544" s="401"/>
      <c r="AF544" s="401"/>
      <c r="AG544" s="598">
        <f t="shared" si="249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50"/>
        <v>0</v>
      </c>
      <c r="AR544" s="592">
        <v>50</v>
      </c>
      <c r="AS544" s="1022"/>
      <c r="AT544" s="1022"/>
      <c r="AU544" s="1022"/>
      <c r="AV544" s="1022"/>
      <c r="AW544" s="1022"/>
      <c r="AX544" s="1022"/>
      <c r="AY544" s="1022"/>
      <c r="AZ544" s="1022"/>
      <c r="BA544" s="598">
        <f t="shared" si="251"/>
        <v>0</v>
      </c>
      <c r="BB544" s="577">
        <v>50</v>
      </c>
      <c r="BC544" s="401"/>
      <c r="BD544" s="401"/>
      <c r="BE544" s="401"/>
      <c r="BF544" s="401"/>
      <c r="BG544" s="88">
        <f t="shared" si="252"/>
        <v>0</v>
      </c>
      <c r="BH544" s="592">
        <v>50</v>
      </c>
      <c r="BI544" s="401"/>
      <c r="BJ544" s="401"/>
      <c r="BK544" s="945"/>
      <c r="BL544" s="598">
        <f t="shared" si="253"/>
        <v>0</v>
      </c>
      <c r="BM544" s="577">
        <v>50</v>
      </c>
      <c r="BN544" s="401"/>
      <c r="BO544" s="401"/>
      <c r="BP544" s="88">
        <f t="shared" si="254"/>
        <v>0</v>
      </c>
      <c r="BQ544" s="592">
        <v>50</v>
      </c>
      <c r="BR544" s="401"/>
      <c r="BS544" s="401"/>
      <c r="BT544" s="401"/>
      <c r="BU544" s="401"/>
      <c r="BV544" s="88">
        <f t="shared" si="255"/>
        <v>0</v>
      </c>
      <c r="BW544" s="592">
        <v>50</v>
      </c>
      <c r="BX544" s="401"/>
      <c r="BY544" s="401"/>
      <c r="BZ544" s="598">
        <f t="shared" si="256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57"/>
        <v>0</v>
      </c>
      <c r="CI544" s="592">
        <v>50</v>
      </c>
      <c r="CJ544" s="401"/>
      <c r="CK544" s="401"/>
      <c r="CL544" s="88">
        <f t="shared" si="258"/>
        <v>0</v>
      </c>
      <c r="CM544" s="592">
        <v>50</v>
      </c>
      <c r="CN544" s="577"/>
      <c r="CO544" s="401"/>
      <c r="CP544" s="598">
        <f t="shared" si="259"/>
        <v>0</v>
      </c>
      <c r="CQ544" s="577">
        <v>50</v>
      </c>
      <c r="CR544" s="577"/>
      <c r="CS544" s="401"/>
      <c r="CT544" s="88">
        <f t="shared" si="260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61"/>
        <v>0</v>
      </c>
      <c r="DE544" s="1211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1924"/>
      <c r="DY544" s="1913"/>
      <c r="DZ544" s="1914"/>
      <c r="EA544" s="1913"/>
      <c r="EB544" s="1913"/>
      <c r="EC544" s="1913"/>
      <c r="ED544" s="1914"/>
      <c r="EE544" s="1913"/>
      <c r="EF544" s="1913"/>
      <c r="EG544" s="1912"/>
      <c r="EH544" s="1924"/>
      <c r="EI544" s="1913"/>
      <c r="EJ544" s="1914"/>
      <c r="EK544" s="1913"/>
      <c r="EL544" s="1913"/>
      <c r="EM544" s="1913"/>
      <c r="EN544" s="1914"/>
      <c r="EO544" s="1913"/>
      <c r="EP544" s="1913"/>
      <c r="EQ544" s="1912"/>
    </row>
    <row r="545" spans="1:147" outlineLevel="1" x14ac:dyDescent="0.25">
      <c r="A545" s="6" t="s">
        <v>84</v>
      </c>
      <c r="B545" s="206"/>
      <c r="C545" s="206"/>
      <c r="D545" s="206"/>
      <c r="E545" s="1196"/>
      <c r="F545" s="1196"/>
      <c r="G545" s="1196"/>
      <c r="H545" s="206"/>
      <c r="I545" s="206"/>
      <c r="J545" s="206"/>
      <c r="K545" s="206"/>
      <c r="L545" s="1878"/>
      <c r="M545" s="19">
        <f t="shared" si="262"/>
        <v>1012350</v>
      </c>
      <c r="N545" s="19">
        <f t="shared" si="263"/>
        <v>1012400</v>
      </c>
      <c r="O545" s="236">
        <f t="shared" si="245"/>
        <v>50</v>
      </c>
      <c r="P545" s="592">
        <f t="shared" si="246"/>
        <v>50</v>
      </c>
      <c r="Q545" s="407"/>
      <c r="R545" s="407"/>
      <c r="S545" s="407"/>
      <c r="T545" s="407"/>
      <c r="U545" s="590">
        <f t="shared" si="247"/>
        <v>0</v>
      </c>
      <c r="V545" s="592">
        <v>50</v>
      </c>
      <c r="W545" s="577"/>
      <c r="X545" s="407"/>
      <c r="Y545" s="407"/>
      <c r="Z545" s="407"/>
      <c r="AA545" s="598">
        <f t="shared" si="248"/>
        <v>0</v>
      </c>
      <c r="AB545" s="592">
        <v>50</v>
      </c>
      <c r="AC545" s="401"/>
      <c r="AD545" s="401"/>
      <c r="AE545" s="401"/>
      <c r="AF545" s="401"/>
      <c r="AG545" s="598">
        <f t="shared" si="249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50"/>
        <v>0</v>
      </c>
      <c r="AR545" s="592">
        <v>50</v>
      </c>
      <c r="AS545" s="1022"/>
      <c r="AT545" s="1022"/>
      <c r="AU545" s="1022"/>
      <c r="AV545" s="1022"/>
      <c r="AW545" s="1022"/>
      <c r="AX545" s="1022"/>
      <c r="AY545" s="1022"/>
      <c r="AZ545" s="1022"/>
      <c r="BA545" s="598">
        <f t="shared" si="251"/>
        <v>0</v>
      </c>
      <c r="BB545" s="577">
        <v>50</v>
      </c>
      <c r="BC545" s="401"/>
      <c r="BD545" s="401"/>
      <c r="BE545" s="401"/>
      <c r="BF545" s="401"/>
      <c r="BG545" s="88">
        <f t="shared" si="252"/>
        <v>0</v>
      </c>
      <c r="BH545" s="592">
        <v>50</v>
      </c>
      <c r="BI545" s="401"/>
      <c r="BJ545" s="401"/>
      <c r="BK545" s="945"/>
      <c r="BL545" s="598">
        <f t="shared" si="253"/>
        <v>0</v>
      </c>
      <c r="BM545" s="577">
        <v>50</v>
      </c>
      <c r="BN545" s="401"/>
      <c r="BO545" s="401"/>
      <c r="BP545" s="88">
        <f t="shared" si="254"/>
        <v>0</v>
      </c>
      <c r="BQ545" s="592">
        <v>50</v>
      </c>
      <c r="BR545" s="401"/>
      <c r="BS545" s="401"/>
      <c r="BT545" s="401"/>
      <c r="BU545" s="401"/>
      <c r="BV545" s="88">
        <f t="shared" si="255"/>
        <v>0</v>
      </c>
      <c r="BW545" s="592">
        <v>50</v>
      </c>
      <c r="BX545" s="401"/>
      <c r="BY545" s="401"/>
      <c r="BZ545" s="598">
        <f t="shared" si="256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57"/>
        <v>0</v>
      </c>
      <c r="CI545" s="592">
        <v>50</v>
      </c>
      <c r="CJ545" s="401"/>
      <c r="CK545" s="401"/>
      <c r="CL545" s="88">
        <f t="shared" si="258"/>
        <v>0</v>
      </c>
      <c r="CM545" s="592">
        <v>50</v>
      </c>
      <c r="CN545" s="577"/>
      <c r="CO545" s="401"/>
      <c r="CP545" s="598">
        <f t="shared" si="259"/>
        <v>0</v>
      </c>
      <c r="CQ545" s="577">
        <v>50</v>
      </c>
      <c r="CR545" s="577"/>
      <c r="CS545" s="401"/>
      <c r="CT545" s="88">
        <f t="shared" si="260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61"/>
        <v>0</v>
      </c>
      <c r="DE545" s="1211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1924"/>
      <c r="DY545" s="1913"/>
      <c r="DZ545" s="1914"/>
      <c r="EA545" s="1913"/>
      <c r="EB545" s="1913"/>
      <c r="EC545" s="1913"/>
      <c r="ED545" s="1914"/>
      <c r="EE545" s="1913"/>
      <c r="EF545" s="1913"/>
      <c r="EG545" s="1912"/>
      <c r="EH545" s="1924"/>
      <c r="EI545" s="1913"/>
      <c r="EJ545" s="1914"/>
      <c r="EK545" s="1913"/>
      <c r="EL545" s="1913"/>
      <c r="EM545" s="1913"/>
      <c r="EN545" s="1914"/>
      <c r="EO545" s="1913"/>
      <c r="EP545" s="1913"/>
      <c r="EQ545" s="1912"/>
    </row>
    <row r="546" spans="1:147" outlineLevel="1" x14ac:dyDescent="0.25">
      <c r="A546" s="6" t="s">
        <v>84</v>
      </c>
      <c r="B546" s="206"/>
      <c r="C546" s="206"/>
      <c r="D546" s="206"/>
      <c r="E546" s="1196"/>
      <c r="F546" s="1196"/>
      <c r="G546" s="1196"/>
      <c r="H546" s="206"/>
      <c r="I546" s="206"/>
      <c r="J546" s="206"/>
      <c r="K546" s="206"/>
      <c r="L546" s="1878"/>
      <c r="M546" s="19">
        <f t="shared" si="262"/>
        <v>1012400</v>
      </c>
      <c r="N546" s="19">
        <f t="shared" si="263"/>
        <v>1012450</v>
      </c>
      <c r="O546" s="236">
        <f t="shared" si="245"/>
        <v>50</v>
      </c>
      <c r="P546" s="592">
        <f t="shared" si="246"/>
        <v>50</v>
      </c>
      <c r="Q546" s="407"/>
      <c r="R546" s="407"/>
      <c r="S546" s="407"/>
      <c r="T546" s="407"/>
      <c r="U546" s="590">
        <f t="shared" si="247"/>
        <v>0</v>
      </c>
      <c r="V546" s="592">
        <v>50</v>
      </c>
      <c r="W546" s="577"/>
      <c r="X546" s="407"/>
      <c r="Y546" s="407"/>
      <c r="Z546" s="407"/>
      <c r="AA546" s="598">
        <f t="shared" si="248"/>
        <v>0</v>
      </c>
      <c r="AB546" s="592">
        <v>50</v>
      </c>
      <c r="AC546" s="401"/>
      <c r="AD546" s="401"/>
      <c r="AE546" s="401"/>
      <c r="AF546" s="401"/>
      <c r="AG546" s="598">
        <f t="shared" si="249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50"/>
        <v>0</v>
      </c>
      <c r="AR546" s="592">
        <v>50</v>
      </c>
      <c r="AS546" s="1022"/>
      <c r="AT546" s="1022"/>
      <c r="AU546" s="1022"/>
      <c r="AV546" s="1022"/>
      <c r="AW546" s="1022"/>
      <c r="AX546" s="1022"/>
      <c r="AY546" s="1022"/>
      <c r="AZ546" s="1022"/>
      <c r="BA546" s="598">
        <f t="shared" si="251"/>
        <v>0</v>
      </c>
      <c r="BB546" s="577">
        <v>50</v>
      </c>
      <c r="BC546" s="401"/>
      <c r="BD546" s="401"/>
      <c r="BE546" s="401"/>
      <c r="BF546" s="401"/>
      <c r="BG546" s="88">
        <f t="shared" si="252"/>
        <v>0</v>
      </c>
      <c r="BH546" s="592">
        <v>50</v>
      </c>
      <c r="BI546" s="401"/>
      <c r="BJ546" s="401"/>
      <c r="BK546" s="945"/>
      <c r="BL546" s="598">
        <f t="shared" si="253"/>
        <v>0</v>
      </c>
      <c r="BM546" s="577">
        <v>50</v>
      </c>
      <c r="BN546" s="401"/>
      <c r="BO546" s="401"/>
      <c r="BP546" s="88">
        <f t="shared" si="254"/>
        <v>0</v>
      </c>
      <c r="BQ546" s="592">
        <v>50</v>
      </c>
      <c r="BR546" s="401"/>
      <c r="BS546" s="401"/>
      <c r="BT546" s="401"/>
      <c r="BU546" s="401"/>
      <c r="BV546" s="88">
        <f t="shared" si="255"/>
        <v>0</v>
      </c>
      <c r="BW546" s="592">
        <v>50</v>
      </c>
      <c r="BX546" s="401"/>
      <c r="BY546" s="401"/>
      <c r="BZ546" s="598">
        <f t="shared" si="256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57"/>
        <v>0</v>
      </c>
      <c r="CI546" s="592">
        <v>50</v>
      </c>
      <c r="CJ546" s="401"/>
      <c r="CK546" s="401"/>
      <c r="CL546" s="88">
        <f t="shared" si="258"/>
        <v>0</v>
      </c>
      <c r="CM546" s="592">
        <v>50</v>
      </c>
      <c r="CN546" s="577"/>
      <c r="CO546" s="401"/>
      <c r="CP546" s="598">
        <f t="shared" si="259"/>
        <v>0</v>
      </c>
      <c r="CQ546" s="577">
        <v>50</v>
      </c>
      <c r="CR546" s="577"/>
      <c r="CS546" s="401"/>
      <c r="CT546" s="88">
        <f t="shared" si="260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61"/>
        <v>0</v>
      </c>
      <c r="DE546" s="1211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1924"/>
      <c r="DY546" s="1913"/>
      <c r="DZ546" s="1914"/>
      <c r="EA546" s="1913"/>
      <c r="EB546" s="1913"/>
      <c r="EC546" s="1913"/>
      <c r="ED546" s="1914"/>
      <c r="EE546" s="1913"/>
      <c r="EF546" s="1913"/>
      <c r="EG546" s="1912"/>
      <c r="EH546" s="1924"/>
      <c r="EI546" s="1913"/>
      <c r="EJ546" s="1914"/>
      <c r="EK546" s="1913"/>
      <c r="EL546" s="1913"/>
      <c r="EM546" s="1913"/>
      <c r="EN546" s="1914"/>
      <c r="EO546" s="1913"/>
      <c r="EP546" s="1913"/>
      <c r="EQ546" s="1912"/>
    </row>
    <row r="547" spans="1:147" outlineLevel="1" x14ac:dyDescent="0.25">
      <c r="A547" s="6" t="s">
        <v>84</v>
      </c>
      <c r="B547" s="206"/>
      <c r="C547" s="206"/>
      <c r="D547" s="206" t="s">
        <v>2821</v>
      </c>
      <c r="E547" s="1196"/>
      <c r="F547" s="1196"/>
      <c r="G547" s="1196"/>
      <c r="H547" s="206"/>
      <c r="I547" s="206"/>
      <c r="J547" s="206"/>
      <c r="K547" s="206"/>
      <c r="L547" s="1878"/>
      <c r="M547" s="19">
        <f t="shared" si="262"/>
        <v>1012450</v>
      </c>
      <c r="N547" s="19">
        <f t="shared" si="263"/>
        <v>1012500</v>
      </c>
      <c r="O547" s="236">
        <f t="shared" si="245"/>
        <v>50</v>
      </c>
      <c r="P547" s="592">
        <f t="shared" si="246"/>
        <v>50</v>
      </c>
      <c r="Q547" s="407"/>
      <c r="R547" s="407"/>
      <c r="S547" s="407"/>
      <c r="T547" s="407"/>
      <c r="U547" s="590">
        <f t="shared" si="247"/>
        <v>0</v>
      </c>
      <c r="V547" s="592">
        <v>50</v>
      </c>
      <c r="W547" s="577"/>
      <c r="X547" s="407"/>
      <c r="Y547" s="407"/>
      <c r="Z547" s="407"/>
      <c r="AA547" s="598">
        <f t="shared" si="248"/>
        <v>0</v>
      </c>
      <c r="AB547" s="592">
        <v>50</v>
      </c>
      <c r="AC547" s="401"/>
      <c r="AD547" s="401"/>
      <c r="AE547" s="401"/>
      <c r="AF547" s="401"/>
      <c r="AG547" s="598">
        <f t="shared" si="249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0"/>
        <v>0</v>
      </c>
      <c r="AR547" s="592">
        <v>50</v>
      </c>
      <c r="AS547" s="1022"/>
      <c r="AT547" s="1022"/>
      <c r="AU547" s="1022"/>
      <c r="AV547" s="1022"/>
      <c r="AW547" s="1022"/>
      <c r="AX547" s="1022"/>
      <c r="AY547" s="1022"/>
      <c r="AZ547" s="1022"/>
      <c r="BA547" s="598">
        <f t="shared" si="251"/>
        <v>0</v>
      </c>
      <c r="BB547" s="577">
        <v>50</v>
      </c>
      <c r="BC547" s="401"/>
      <c r="BD547" s="401"/>
      <c r="BE547" s="401"/>
      <c r="BF547" s="401"/>
      <c r="BG547" s="88">
        <f t="shared" si="252"/>
        <v>0</v>
      </c>
      <c r="BH547" s="592">
        <v>50</v>
      </c>
      <c r="BI547" s="401"/>
      <c r="BJ547" s="401"/>
      <c r="BK547" s="945"/>
      <c r="BL547" s="598">
        <f t="shared" si="253"/>
        <v>0</v>
      </c>
      <c r="BM547" s="577">
        <v>50</v>
      </c>
      <c r="BN547" s="401"/>
      <c r="BO547" s="401"/>
      <c r="BP547" s="88">
        <f t="shared" si="254"/>
        <v>0</v>
      </c>
      <c r="BQ547" s="592">
        <v>50</v>
      </c>
      <c r="BR547" s="401"/>
      <c r="BS547" s="401"/>
      <c r="BT547" s="401"/>
      <c r="BU547" s="401"/>
      <c r="BV547" s="88">
        <f t="shared" si="255"/>
        <v>0</v>
      </c>
      <c r="BW547" s="592">
        <v>50</v>
      </c>
      <c r="BX547" s="401"/>
      <c r="BY547" s="401"/>
      <c r="BZ547" s="598">
        <f t="shared" si="256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57"/>
        <v>0</v>
      </c>
      <c r="CI547" s="592">
        <v>50</v>
      </c>
      <c r="CJ547" s="401"/>
      <c r="CK547" s="401"/>
      <c r="CL547" s="88">
        <f t="shared" si="258"/>
        <v>0</v>
      </c>
      <c r="CM547" s="592">
        <v>50</v>
      </c>
      <c r="CN547" s="577"/>
      <c r="CO547" s="401"/>
      <c r="CP547" s="598">
        <f t="shared" si="259"/>
        <v>0</v>
      </c>
      <c r="CQ547" s="577">
        <v>50</v>
      </c>
      <c r="CR547" s="577"/>
      <c r="CS547" s="401"/>
      <c r="CT547" s="88">
        <f t="shared" si="260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1"/>
        <v>0</v>
      </c>
      <c r="DE547" s="1211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1924"/>
      <c r="DY547" s="1913"/>
      <c r="DZ547" s="1914"/>
      <c r="EA547" s="1913"/>
      <c r="EB547" s="1913"/>
      <c r="EC547" s="1913"/>
      <c r="ED547" s="1914"/>
      <c r="EE547" s="1913"/>
      <c r="EF547" s="1913"/>
      <c r="EG547" s="1912"/>
      <c r="EH547" s="1924"/>
      <c r="EI547" s="1913"/>
      <c r="EJ547" s="1914"/>
      <c r="EK547" s="1913"/>
      <c r="EL547" s="1913"/>
      <c r="EM547" s="1913"/>
      <c r="EN547" s="1914"/>
      <c r="EO547" s="1913"/>
      <c r="EP547" s="1913"/>
      <c r="EQ547" s="1912"/>
    </row>
    <row r="548" spans="1:147" outlineLevel="1" x14ac:dyDescent="0.25">
      <c r="A548" s="6" t="s">
        <v>84</v>
      </c>
      <c r="B548" s="206"/>
      <c r="C548" s="206"/>
      <c r="D548" s="206"/>
      <c r="E548" s="1196"/>
      <c r="F548" s="1196"/>
      <c r="G548" s="1196"/>
      <c r="H548" s="206"/>
      <c r="I548" s="206"/>
      <c r="J548" s="206"/>
      <c r="K548" s="206"/>
      <c r="L548" s="1878"/>
      <c r="M548" s="19">
        <f t="shared" si="262"/>
        <v>1012500</v>
      </c>
      <c r="N548" s="19">
        <f t="shared" si="263"/>
        <v>1012550</v>
      </c>
      <c r="O548" s="236">
        <f t="shared" si="245"/>
        <v>50</v>
      </c>
      <c r="P548" s="592">
        <f t="shared" si="246"/>
        <v>50</v>
      </c>
      <c r="Q548" s="407"/>
      <c r="R548" s="407"/>
      <c r="S548" s="407"/>
      <c r="T548" s="407"/>
      <c r="U548" s="590">
        <f t="shared" si="247"/>
        <v>0</v>
      </c>
      <c r="V548" s="592">
        <v>50</v>
      </c>
      <c r="W548" s="577"/>
      <c r="X548" s="407"/>
      <c r="Y548" s="407"/>
      <c r="Z548" s="407"/>
      <c r="AA548" s="598">
        <f t="shared" si="248"/>
        <v>0</v>
      </c>
      <c r="AB548" s="592">
        <v>50</v>
      </c>
      <c r="AC548" s="401"/>
      <c r="AD548" s="401"/>
      <c r="AE548" s="401"/>
      <c r="AF548" s="401"/>
      <c r="AG548" s="598">
        <f t="shared" si="249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0"/>
        <v>0</v>
      </c>
      <c r="AR548" s="592">
        <v>50</v>
      </c>
      <c r="AS548" s="1022"/>
      <c r="AT548" s="1022"/>
      <c r="AU548" s="1022"/>
      <c r="AV548" s="1022"/>
      <c r="AW548" s="1022"/>
      <c r="AX548" s="1022"/>
      <c r="AY548" s="1022"/>
      <c r="AZ548" s="1022"/>
      <c r="BA548" s="598">
        <f t="shared" si="251"/>
        <v>0</v>
      </c>
      <c r="BB548" s="577">
        <v>50</v>
      </c>
      <c r="BC548" s="401"/>
      <c r="BD548" s="401"/>
      <c r="BE548" s="401"/>
      <c r="BF548" s="401"/>
      <c r="BG548" s="88">
        <f t="shared" si="252"/>
        <v>0</v>
      </c>
      <c r="BH548" s="592">
        <v>50</v>
      </c>
      <c r="BI548" s="401"/>
      <c r="BJ548" s="401"/>
      <c r="BK548" s="945"/>
      <c r="BL548" s="598">
        <f t="shared" si="253"/>
        <v>0</v>
      </c>
      <c r="BM548" s="577">
        <v>50</v>
      </c>
      <c r="BN548" s="401"/>
      <c r="BO548" s="401"/>
      <c r="BP548" s="88">
        <f t="shared" si="254"/>
        <v>0</v>
      </c>
      <c r="BQ548" s="592">
        <v>50</v>
      </c>
      <c r="BR548" s="401"/>
      <c r="BS548" s="401"/>
      <c r="BT548" s="401"/>
      <c r="BU548" s="401"/>
      <c r="BV548" s="88">
        <f t="shared" si="255"/>
        <v>0</v>
      </c>
      <c r="BW548" s="592">
        <v>50</v>
      </c>
      <c r="BX548" s="401"/>
      <c r="BY548" s="401"/>
      <c r="BZ548" s="598">
        <f t="shared" si="256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57"/>
        <v>0</v>
      </c>
      <c r="CI548" s="592">
        <v>50</v>
      </c>
      <c r="CJ548" s="401"/>
      <c r="CK548" s="401"/>
      <c r="CL548" s="88">
        <f t="shared" si="258"/>
        <v>0</v>
      </c>
      <c r="CM548" s="592">
        <v>50</v>
      </c>
      <c r="CN548" s="577"/>
      <c r="CO548" s="401"/>
      <c r="CP548" s="598">
        <f t="shared" si="259"/>
        <v>0</v>
      </c>
      <c r="CQ548" s="577">
        <v>50</v>
      </c>
      <c r="CR548" s="577"/>
      <c r="CS548" s="401"/>
      <c r="CT548" s="88">
        <f t="shared" si="260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1"/>
        <v>0</v>
      </c>
      <c r="DE548" s="1211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1924"/>
      <c r="DY548" s="1913"/>
      <c r="DZ548" s="1914"/>
      <c r="EA548" s="1913"/>
      <c r="EB548" s="1913"/>
      <c r="EC548" s="1913"/>
      <c r="ED548" s="1914"/>
      <c r="EE548" s="1913"/>
      <c r="EF548" s="1913"/>
      <c r="EG548" s="1912"/>
      <c r="EH548" s="1924"/>
      <c r="EI548" s="1913"/>
      <c r="EJ548" s="1914"/>
      <c r="EK548" s="1913"/>
      <c r="EL548" s="1913"/>
      <c r="EM548" s="1913"/>
      <c r="EN548" s="1914"/>
      <c r="EO548" s="1913"/>
      <c r="EP548" s="1913"/>
      <c r="EQ548" s="1912"/>
    </row>
    <row r="549" spans="1:147" outlineLevel="1" x14ac:dyDescent="0.25">
      <c r="A549" s="6" t="s">
        <v>84</v>
      </c>
      <c r="B549" s="206"/>
      <c r="C549" s="206"/>
      <c r="D549" s="206"/>
      <c r="E549" s="1196"/>
      <c r="F549" s="1196"/>
      <c r="G549" s="1196"/>
      <c r="H549" s="206"/>
      <c r="I549" s="206"/>
      <c r="J549" s="206"/>
      <c r="K549" s="206"/>
      <c r="L549" s="1878"/>
      <c r="M549" s="19">
        <f t="shared" si="262"/>
        <v>1012550</v>
      </c>
      <c r="N549" s="19">
        <f t="shared" si="263"/>
        <v>1012600</v>
      </c>
      <c r="O549" s="236">
        <f t="shared" si="245"/>
        <v>50</v>
      </c>
      <c r="P549" s="592">
        <f t="shared" si="246"/>
        <v>50</v>
      </c>
      <c r="Q549" s="407"/>
      <c r="R549" s="407"/>
      <c r="S549" s="407"/>
      <c r="T549" s="407"/>
      <c r="U549" s="590">
        <f t="shared" si="247"/>
        <v>0</v>
      </c>
      <c r="V549" s="592">
        <v>50</v>
      </c>
      <c r="W549" s="577"/>
      <c r="X549" s="407"/>
      <c r="Y549" s="407"/>
      <c r="Z549" s="407"/>
      <c r="AA549" s="598">
        <f t="shared" si="248"/>
        <v>0</v>
      </c>
      <c r="AB549" s="592">
        <v>50</v>
      </c>
      <c r="AC549" s="401"/>
      <c r="AD549" s="401"/>
      <c r="AE549" s="401"/>
      <c r="AF549" s="401"/>
      <c r="AG549" s="598">
        <f t="shared" si="249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0"/>
        <v>0</v>
      </c>
      <c r="AR549" s="592">
        <v>50</v>
      </c>
      <c r="AS549" s="1022"/>
      <c r="AT549" s="1022"/>
      <c r="AU549" s="1022"/>
      <c r="AV549" s="1022"/>
      <c r="AW549" s="1022"/>
      <c r="AX549" s="1022"/>
      <c r="AY549" s="1022"/>
      <c r="AZ549" s="1022"/>
      <c r="BA549" s="598">
        <f t="shared" si="251"/>
        <v>0</v>
      </c>
      <c r="BB549" s="577">
        <v>50</v>
      </c>
      <c r="BC549" s="401"/>
      <c r="BD549" s="401"/>
      <c r="BE549" s="401"/>
      <c r="BF549" s="401"/>
      <c r="BG549" s="88">
        <f t="shared" si="252"/>
        <v>0</v>
      </c>
      <c r="BH549" s="592">
        <v>50</v>
      </c>
      <c r="BI549" s="401"/>
      <c r="BJ549" s="401"/>
      <c r="BK549" s="945"/>
      <c r="BL549" s="598">
        <f t="shared" si="253"/>
        <v>0</v>
      </c>
      <c r="BM549" s="577">
        <v>50</v>
      </c>
      <c r="BN549" s="401"/>
      <c r="BO549" s="401"/>
      <c r="BP549" s="88">
        <f t="shared" si="254"/>
        <v>0</v>
      </c>
      <c r="BQ549" s="592">
        <v>50</v>
      </c>
      <c r="BR549" s="401"/>
      <c r="BS549" s="401"/>
      <c r="BT549" s="401"/>
      <c r="BU549" s="401"/>
      <c r="BV549" s="88">
        <f t="shared" si="255"/>
        <v>0</v>
      </c>
      <c r="BW549" s="592">
        <v>50</v>
      </c>
      <c r="BX549" s="401"/>
      <c r="BY549" s="401"/>
      <c r="BZ549" s="598">
        <f t="shared" si="256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57"/>
        <v>0</v>
      </c>
      <c r="CI549" s="592">
        <v>50</v>
      </c>
      <c r="CJ549" s="401"/>
      <c r="CK549" s="401"/>
      <c r="CL549" s="88">
        <f t="shared" si="258"/>
        <v>0</v>
      </c>
      <c r="CM549" s="592">
        <v>50</v>
      </c>
      <c r="CN549" s="577"/>
      <c r="CO549" s="401"/>
      <c r="CP549" s="598">
        <f t="shared" si="259"/>
        <v>0</v>
      </c>
      <c r="CQ549" s="577">
        <v>50</v>
      </c>
      <c r="CR549" s="577"/>
      <c r="CS549" s="401"/>
      <c r="CT549" s="88">
        <f t="shared" si="260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1"/>
        <v>0</v>
      </c>
      <c r="DE549" s="1211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1924"/>
      <c r="DY549" s="1913"/>
      <c r="DZ549" s="1914"/>
      <c r="EA549" s="1913"/>
      <c r="EB549" s="1913"/>
      <c r="EC549" s="1913"/>
      <c r="ED549" s="1914"/>
      <c r="EE549" s="1913"/>
      <c r="EF549" s="1913"/>
      <c r="EG549" s="1912"/>
      <c r="EH549" s="1924"/>
      <c r="EI549" s="1913"/>
      <c r="EJ549" s="1914"/>
      <c r="EK549" s="1913"/>
      <c r="EL549" s="1913"/>
      <c r="EM549" s="1913"/>
      <c r="EN549" s="1914"/>
      <c r="EO549" s="1913"/>
      <c r="EP549" s="1913"/>
      <c r="EQ549" s="1912"/>
    </row>
    <row r="550" spans="1:147" outlineLevel="1" x14ac:dyDescent="0.25">
      <c r="A550" s="6" t="s">
        <v>84</v>
      </c>
      <c r="B550" s="206"/>
      <c r="C550" s="206"/>
      <c r="D550" s="206" t="s">
        <v>2822</v>
      </c>
      <c r="E550" s="1196"/>
      <c r="F550" s="1196"/>
      <c r="G550" s="1196"/>
      <c r="H550" s="206" t="s">
        <v>2780</v>
      </c>
      <c r="I550" s="206"/>
      <c r="J550" s="206"/>
      <c r="K550" s="206" t="s">
        <v>2781</v>
      </c>
      <c r="L550" s="1878"/>
      <c r="M550" s="19">
        <f t="shared" si="262"/>
        <v>1012600</v>
      </c>
      <c r="N550" s="19">
        <f t="shared" si="263"/>
        <v>1012650</v>
      </c>
      <c r="O550" s="236">
        <f t="shared" si="245"/>
        <v>50</v>
      </c>
      <c r="P550" s="592">
        <f t="shared" si="246"/>
        <v>50</v>
      </c>
      <c r="Q550" s="407"/>
      <c r="R550" s="407"/>
      <c r="S550" s="407"/>
      <c r="T550" s="407"/>
      <c r="U550" s="590">
        <f t="shared" si="247"/>
        <v>0</v>
      </c>
      <c r="V550" s="592">
        <v>50</v>
      </c>
      <c r="W550" s="577"/>
      <c r="X550" s="407"/>
      <c r="Y550" s="407"/>
      <c r="Z550" s="407"/>
      <c r="AA550" s="598">
        <f t="shared" si="248"/>
        <v>0</v>
      </c>
      <c r="AB550" s="592">
        <v>50</v>
      </c>
      <c r="AC550" s="401"/>
      <c r="AD550" s="401"/>
      <c r="AE550" s="401"/>
      <c r="AF550" s="401"/>
      <c r="AG550" s="598">
        <f t="shared" si="249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0"/>
        <v>0</v>
      </c>
      <c r="AR550" s="592">
        <v>50</v>
      </c>
      <c r="AS550" s="1022"/>
      <c r="AT550" s="1022"/>
      <c r="AU550" s="1022"/>
      <c r="AV550" s="1022"/>
      <c r="AW550" s="1022"/>
      <c r="AX550" s="1022"/>
      <c r="AY550" s="1022"/>
      <c r="AZ550" s="1022"/>
      <c r="BA550" s="598">
        <f t="shared" si="251"/>
        <v>0</v>
      </c>
      <c r="BB550" s="577">
        <v>50</v>
      </c>
      <c r="BC550" s="401"/>
      <c r="BD550" s="401"/>
      <c r="BE550" s="401"/>
      <c r="BF550" s="401"/>
      <c r="BG550" s="88">
        <f t="shared" si="252"/>
        <v>0</v>
      </c>
      <c r="BH550" s="592">
        <v>50</v>
      </c>
      <c r="BI550" s="401"/>
      <c r="BJ550" s="401"/>
      <c r="BK550" s="945"/>
      <c r="BL550" s="598">
        <f t="shared" si="253"/>
        <v>0</v>
      </c>
      <c r="BM550" s="577">
        <v>50</v>
      </c>
      <c r="BN550" s="401"/>
      <c r="BO550" s="401"/>
      <c r="BP550" s="88">
        <f t="shared" si="254"/>
        <v>0</v>
      </c>
      <c r="BQ550" s="592">
        <v>50</v>
      </c>
      <c r="BR550" s="401"/>
      <c r="BS550" s="401"/>
      <c r="BT550" s="401"/>
      <c r="BU550" s="401"/>
      <c r="BV550" s="88">
        <f t="shared" si="255"/>
        <v>0</v>
      </c>
      <c r="BW550" s="592">
        <v>50</v>
      </c>
      <c r="BX550" s="401"/>
      <c r="BY550" s="401"/>
      <c r="BZ550" s="598">
        <f t="shared" si="256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57"/>
        <v>0</v>
      </c>
      <c r="CI550" s="592">
        <v>50</v>
      </c>
      <c r="CJ550" s="401"/>
      <c r="CK550" s="401"/>
      <c r="CL550" s="88">
        <f t="shared" si="258"/>
        <v>0</v>
      </c>
      <c r="CM550" s="592">
        <v>50</v>
      </c>
      <c r="CN550" s="577"/>
      <c r="CO550" s="401"/>
      <c r="CP550" s="598">
        <f t="shared" si="259"/>
        <v>0</v>
      </c>
      <c r="CQ550" s="577">
        <v>50</v>
      </c>
      <c r="CR550" s="577"/>
      <c r="CS550" s="401"/>
      <c r="CT550" s="88">
        <f t="shared" si="260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1"/>
        <v>0</v>
      </c>
      <c r="DE550" s="1211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1924"/>
      <c r="DY550" s="1913"/>
      <c r="DZ550" s="1914"/>
      <c r="EA550" s="1913"/>
      <c r="EB550" s="1913"/>
      <c r="EC550" s="1913"/>
      <c r="ED550" s="1914"/>
      <c r="EE550" s="1913"/>
      <c r="EF550" s="1913"/>
      <c r="EG550" s="1912"/>
      <c r="EH550" s="1924"/>
      <c r="EI550" s="1913"/>
      <c r="EJ550" s="1914"/>
      <c r="EK550" s="1913"/>
      <c r="EL550" s="1913"/>
      <c r="EM550" s="1913"/>
      <c r="EN550" s="1914"/>
      <c r="EO550" s="1913"/>
      <c r="EP550" s="1913"/>
      <c r="EQ550" s="1912"/>
    </row>
    <row r="551" spans="1:147" outlineLevel="1" x14ac:dyDescent="0.25">
      <c r="A551" s="6" t="s">
        <v>84</v>
      </c>
      <c r="B551" s="206"/>
      <c r="C551" s="206"/>
      <c r="D551" s="206"/>
      <c r="E551" s="1196"/>
      <c r="F551" s="1196"/>
      <c r="G551" s="1196"/>
      <c r="H551" s="206"/>
      <c r="I551" s="206"/>
      <c r="J551" s="206"/>
      <c r="K551" s="206"/>
      <c r="L551" s="1878"/>
      <c r="M551" s="19">
        <f t="shared" si="262"/>
        <v>1012650</v>
      </c>
      <c r="N551" s="19">
        <f t="shared" si="263"/>
        <v>1012700</v>
      </c>
      <c r="O551" s="236">
        <f t="shared" ref="O551:O614" si="264">N551-M551</f>
        <v>50</v>
      </c>
      <c r="P551" s="592">
        <f t="shared" ref="P551:P614" si="265">O551</f>
        <v>50</v>
      </c>
      <c r="Q551" s="407"/>
      <c r="R551" s="407"/>
      <c r="S551" s="407"/>
      <c r="T551" s="407"/>
      <c r="U551" s="590">
        <f t="shared" ref="U551:U614" si="266">SUM(IF(R551&gt;0,R$37*$P551,0),IF(T551&gt;0,T$37*$P551,0))</f>
        <v>0</v>
      </c>
      <c r="V551" s="592">
        <v>50</v>
      </c>
      <c r="W551" s="577"/>
      <c r="X551" s="407"/>
      <c r="Y551" s="407"/>
      <c r="Z551" s="407"/>
      <c r="AA551" s="598">
        <f t="shared" ref="AA551:AA614" si="267">SUM(IF(X551&gt;0,X$37*$V551,0),IF(Z551&gt;0,Z$37*$V551,0))</f>
        <v>0</v>
      </c>
      <c r="AB551" s="592">
        <v>50</v>
      </c>
      <c r="AC551" s="401"/>
      <c r="AD551" s="401"/>
      <c r="AE551" s="401"/>
      <c r="AF551" s="401"/>
      <c r="AG551" s="598">
        <f t="shared" ref="AG551:AG614" si="268">SUM(IF(AD551&gt;0,AD$37*$AB551,0),IF(AF551&gt;0,AF$37*$AB551,0))</f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ref="AQ551:AQ614" si="269">SUM(IF(AL551&gt;0,AL$37*$AH551,0),IF(AP551&gt;0,AP$37*$AH551,0))</f>
        <v>0</v>
      </c>
      <c r="AR551" s="592">
        <v>50</v>
      </c>
      <c r="AS551" s="1022"/>
      <c r="AT551" s="1022"/>
      <c r="AU551" s="1022"/>
      <c r="AV551" s="1022"/>
      <c r="AW551" s="1022"/>
      <c r="AX551" s="1022"/>
      <c r="AY551" s="1022"/>
      <c r="AZ551" s="1022"/>
      <c r="BA551" s="598">
        <f t="shared" ref="BA551:BA614" si="270">SUM(IF(AT551&gt;0,AT$37*$AR551,0),IF(AV551&gt;0,AV$37*$AR551,0),IF(AZ551&gt;0,AZ$37*$AR551,0))</f>
        <v>0</v>
      </c>
      <c r="BB551" s="577">
        <v>50</v>
      </c>
      <c r="BC551" s="401"/>
      <c r="BD551" s="401"/>
      <c r="BE551" s="401"/>
      <c r="BF551" s="401"/>
      <c r="BG551" s="88">
        <f t="shared" ref="BG551:BG614" si="271">SUM(IF(BD551&gt;0,BD$37*$BB551,0),IF(BF551&gt;0,BF$37*$BB551,0))</f>
        <v>0</v>
      </c>
      <c r="BH551" s="592">
        <v>50</v>
      </c>
      <c r="BI551" s="401"/>
      <c r="BJ551" s="401"/>
      <c r="BK551" s="945"/>
      <c r="BL551" s="598">
        <f t="shared" ref="BL551:BL614" si="272">SUM(IF(BJ551&gt;0,BJ$37*$BH551,0))</f>
        <v>0</v>
      </c>
      <c r="BM551" s="577">
        <v>50</v>
      </c>
      <c r="BN551" s="401"/>
      <c r="BO551" s="401"/>
      <c r="BP551" s="88">
        <f t="shared" ref="BP551:BP614" si="273">SUM(IF(BO551&gt;0,BO$37*$BM551,0))</f>
        <v>0</v>
      </c>
      <c r="BQ551" s="592">
        <v>50</v>
      </c>
      <c r="BR551" s="401"/>
      <c r="BS551" s="401"/>
      <c r="BT551" s="401"/>
      <c r="BU551" s="401"/>
      <c r="BV551" s="88">
        <f t="shared" ref="BV551:BV614" si="274">SUM(IF(BU551&gt;0,BU$37*$BM551,0))</f>
        <v>0</v>
      </c>
      <c r="BW551" s="592">
        <v>50</v>
      </c>
      <c r="BX551" s="401"/>
      <c r="BY551" s="401"/>
      <c r="BZ551" s="598">
        <f t="shared" ref="BZ551:BZ614" si="275">SUM(IF(BY551&gt;0,BY$37*$BW551,0))</f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ref="CH551:CH614" si="276">SUM(IF(CC551&gt;0,CC$37*$CA551,0),IF(CE551&gt;0,CE$37*$CA551,0),IF(CG551&gt;0,CG$37*$CA551,0))</f>
        <v>0</v>
      </c>
      <c r="CI551" s="592">
        <v>50</v>
      </c>
      <c r="CJ551" s="401"/>
      <c r="CK551" s="401"/>
      <c r="CL551" s="88">
        <f t="shared" ref="CL551:CL614" si="277">SUM(IF(CK551&gt;0,CK$37*$BM551,0))</f>
        <v>0</v>
      </c>
      <c r="CM551" s="592">
        <v>50</v>
      </c>
      <c r="CN551" s="577"/>
      <c r="CO551" s="401"/>
      <c r="CP551" s="598">
        <f t="shared" ref="CP551:CP614" si="278">SUM(IF(CO551&gt;0,$CM551*$CO$37,0))</f>
        <v>0</v>
      </c>
      <c r="CQ551" s="577">
        <v>50</v>
      </c>
      <c r="CR551" s="577"/>
      <c r="CS551" s="401"/>
      <c r="CT551" s="88">
        <f t="shared" ref="CT551:CT614" si="279">SUM(IF(CS551&gt;0,$CQ551*$CS$37,0))</f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ref="DD551:DD614" si="280">SUM(IF(CW551&gt;0,CW$37*$CU551,0),IF(CY551&gt;0,CY$37*$CU551,0),IF(DA551&gt;0,DA$37*$CU551,0),IF(DC551&gt;0,DC$37*$CU551))</f>
        <v>0</v>
      </c>
      <c r="DE551" s="1211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1924"/>
      <c r="DY551" s="1913"/>
      <c r="DZ551" s="1914"/>
      <c r="EA551" s="1913"/>
      <c r="EB551" s="1913"/>
      <c r="EC551" s="1913"/>
      <c r="ED551" s="1914"/>
      <c r="EE551" s="1913"/>
      <c r="EF551" s="1913"/>
      <c r="EG551" s="1912"/>
      <c r="EH551" s="1924"/>
      <c r="EI551" s="1913"/>
      <c r="EJ551" s="1914"/>
      <c r="EK551" s="1913"/>
      <c r="EL551" s="1913"/>
      <c r="EM551" s="1913"/>
      <c r="EN551" s="1914"/>
      <c r="EO551" s="1913"/>
      <c r="EP551" s="1913"/>
      <c r="EQ551" s="1912"/>
    </row>
    <row r="552" spans="1:147" outlineLevel="1" x14ac:dyDescent="0.25">
      <c r="A552" s="6" t="s">
        <v>84</v>
      </c>
      <c r="B552" s="206"/>
      <c r="C552" s="206"/>
      <c r="D552" s="206"/>
      <c r="E552" s="1196"/>
      <c r="F552" s="1196"/>
      <c r="G552" s="1196"/>
      <c r="H552" s="206"/>
      <c r="I552" s="206"/>
      <c r="J552" s="206"/>
      <c r="K552" s="206"/>
      <c r="L552" s="1878"/>
      <c r="M552" s="19">
        <f t="shared" ref="M552:M615" si="281">N551</f>
        <v>1012700</v>
      </c>
      <c r="N552" s="19">
        <f t="shared" ref="N552:N615" si="282">N551+50</f>
        <v>1012750</v>
      </c>
      <c r="O552" s="236">
        <f t="shared" si="264"/>
        <v>50</v>
      </c>
      <c r="P552" s="592">
        <f t="shared" si="265"/>
        <v>50</v>
      </c>
      <c r="Q552" s="407"/>
      <c r="R552" s="407"/>
      <c r="S552" s="407"/>
      <c r="T552" s="407"/>
      <c r="U552" s="590">
        <f t="shared" si="266"/>
        <v>0</v>
      </c>
      <c r="V552" s="592">
        <v>50</v>
      </c>
      <c r="W552" s="577"/>
      <c r="X552" s="407"/>
      <c r="Y552" s="407"/>
      <c r="Z552" s="407"/>
      <c r="AA552" s="598">
        <f t="shared" si="267"/>
        <v>0</v>
      </c>
      <c r="AB552" s="592">
        <v>50</v>
      </c>
      <c r="AC552" s="401"/>
      <c r="AD552" s="401"/>
      <c r="AE552" s="401"/>
      <c r="AF552" s="401"/>
      <c r="AG552" s="598">
        <f t="shared" si="268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69"/>
        <v>0</v>
      </c>
      <c r="AR552" s="592">
        <v>50</v>
      </c>
      <c r="AS552" s="1022"/>
      <c r="AT552" s="1022"/>
      <c r="AU552" s="1022"/>
      <c r="AV552" s="1022"/>
      <c r="AW552" s="1022"/>
      <c r="AX552" s="1022"/>
      <c r="AY552" s="1022"/>
      <c r="AZ552" s="1022"/>
      <c r="BA552" s="598">
        <f t="shared" si="270"/>
        <v>0</v>
      </c>
      <c r="BB552" s="577">
        <v>50</v>
      </c>
      <c r="BC552" s="401"/>
      <c r="BD552" s="401"/>
      <c r="BE552" s="401"/>
      <c r="BF552" s="401"/>
      <c r="BG552" s="88">
        <f t="shared" si="271"/>
        <v>0</v>
      </c>
      <c r="BH552" s="592">
        <v>50</v>
      </c>
      <c r="BI552" s="401"/>
      <c r="BJ552" s="401"/>
      <c r="BK552" s="945"/>
      <c r="BL552" s="598">
        <f t="shared" si="272"/>
        <v>0</v>
      </c>
      <c r="BM552" s="577">
        <v>50</v>
      </c>
      <c r="BN552" s="401"/>
      <c r="BO552" s="401"/>
      <c r="BP552" s="88">
        <f t="shared" si="273"/>
        <v>0</v>
      </c>
      <c r="BQ552" s="592">
        <v>50</v>
      </c>
      <c r="BR552" s="401"/>
      <c r="BS552" s="401"/>
      <c r="BT552" s="401"/>
      <c r="BU552" s="401"/>
      <c r="BV552" s="88">
        <f t="shared" si="274"/>
        <v>0</v>
      </c>
      <c r="BW552" s="592">
        <v>50</v>
      </c>
      <c r="BX552" s="401"/>
      <c r="BY552" s="401"/>
      <c r="BZ552" s="598">
        <f t="shared" si="275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76"/>
        <v>0</v>
      </c>
      <c r="CI552" s="592">
        <v>50</v>
      </c>
      <c r="CJ552" s="401"/>
      <c r="CK552" s="401"/>
      <c r="CL552" s="88">
        <f t="shared" si="277"/>
        <v>0</v>
      </c>
      <c r="CM552" s="592">
        <v>50</v>
      </c>
      <c r="CN552" s="577"/>
      <c r="CO552" s="401"/>
      <c r="CP552" s="598">
        <f t="shared" si="278"/>
        <v>0</v>
      </c>
      <c r="CQ552" s="577">
        <v>50</v>
      </c>
      <c r="CR552" s="577"/>
      <c r="CS552" s="401"/>
      <c r="CT552" s="88">
        <f t="shared" si="279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80"/>
        <v>0</v>
      </c>
      <c r="DE552" s="1211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1924"/>
      <c r="DY552" s="1913"/>
      <c r="DZ552" s="1914"/>
      <c r="EA552" s="1913"/>
      <c r="EB552" s="1913"/>
      <c r="EC552" s="1913"/>
      <c r="ED552" s="1914"/>
      <c r="EE552" s="1913"/>
      <c r="EF552" s="1913"/>
      <c r="EG552" s="1912"/>
      <c r="EH552" s="1924"/>
      <c r="EI552" s="1913"/>
      <c r="EJ552" s="1914"/>
      <c r="EK552" s="1913"/>
      <c r="EL552" s="1913"/>
      <c r="EM552" s="1913"/>
      <c r="EN552" s="1914"/>
      <c r="EO552" s="1913"/>
      <c r="EP552" s="1913"/>
      <c r="EQ552" s="1912"/>
    </row>
    <row r="553" spans="1:147" outlineLevel="1" x14ac:dyDescent="0.25">
      <c r="A553" s="6" t="s">
        <v>84</v>
      </c>
      <c r="B553" s="206"/>
      <c r="C553" s="206"/>
      <c r="D553" s="206"/>
      <c r="E553" s="1196"/>
      <c r="F553" s="1196"/>
      <c r="G553" s="1196"/>
      <c r="H553" s="206" t="s">
        <v>2780</v>
      </c>
      <c r="I553" s="206"/>
      <c r="J553" s="206"/>
      <c r="K553" s="206" t="s">
        <v>2781</v>
      </c>
      <c r="L553" s="1878"/>
      <c r="M553" s="19">
        <f t="shared" si="281"/>
        <v>1012750</v>
      </c>
      <c r="N553" s="19">
        <f t="shared" si="282"/>
        <v>1012800</v>
      </c>
      <c r="O553" s="236">
        <f t="shared" si="264"/>
        <v>50</v>
      </c>
      <c r="P553" s="592">
        <f t="shared" si="265"/>
        <v>50</v>
      </c>
      <c r="Q553" s="407"/>
      <c r="R553" s="407"/>
      <c r="S553" s="407"/>
      <c r="T553" s="407"/>
      <c r="U553" s="590">
        <f t="shared" si="266"/>
        <v>0</v>
      </c>
      <c r="V553" s="592">
        <v>50</v>
      </c>
      <c r="W553" s="577"/>
      <c r="X553" s="407"/>
      <c r="Y553" s="407"/>
      <c r="Z553" s="407"/>
      <c r="AA553" s="598">
        <f t="shared" si="267"/>
        <v>0</v>
      </c>
      <c r="AB553" s="592">
        <v>50</v>
      </c>
      <c r="AC553" s="401"/>
      <c r="AD553" s="401"/>
      <c r="AE553" s="401"/>
      <c r="AF553" s="401"/>
      <c r="AG553" s="598">
        <f t="shared" si="268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69"/>
        <v>0</v>
      </c>
      <c r="AR553" s="592">
        <v>50</v>
      </c>
      <c r="AS553" s="1022"/>
      <c r="AT553" s="1022"/>
      <c r="AU553" s="1022"/>
      <c r="AV553" s="1022"/>
      <c r="AW553" s="1022"/>
      <c r="AX553" s="1022"/>
      <c r="AY553" s="1022"/>
      <c r="AZ553" s="1022"/>
      <c r="BA553" s="598">
        <f t="shared" si="270"/>
        <v>0</v>
      </c>
      <c r="BB553" s="577">
        <v>50</v>
      </c>
      <c r="BC553" s="401"/>
      <c r="BD553" s="401"/>
      <c r="BE553" s="401"/>
      <c r="BF553" s="401"/>
      <c r="BG553" s="88">
        <f t="shared" si="271"/>
        <v>0</v>
      </c>
      <c r="BH553" s="592">
        <v>50</v>
      </c>
      <c r="BI553" s="401"/>
      <c r="BJ553" s="401"/>
      <c r="BK553" s="945"/>
      <c r="BL553" s="598">
        <f t="shared" si="272"/>
        <v>0</v>
      </c>
      <c r="BM553" s="577">
        <v>50</v>
      </c>
      <c r="BN553" s="401"/>
      <c r="BO553" s="401"/>
      <c r="BP553" s="88">
        <f t="shared" si="273"/>
        <v>0</v>
      </c>
      <c r="BQ553" s="592">
        <v>50</v>
      </c>
      <c r="BR553" s="401"/>
      <c r="BS553" s="401"/>
      <c r="BT553" s="401"/>
      <c r="BU553" s="401"/>
      <c r="BV553" s="88">
        <f t="shared" si="274"/>
        <v>0</v>
      </c>
      <c r="BW553" s="592">
        <v>50</v>
      </c>
      <c r="BX553" s="401"/>
      <c r="BY553" s="401"/>
      <c r="BZ553" s="598">
        <f t="shared" si="275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76"/>
        <v>0</v>
      </c>
      <c r="CI553" s="592">
        <v>50</v>
      </c>
      <c r="CJ553" s="401"/>
      <c r="CK553" s="401"/>
      <c r="CL553" s="88">
        <f t="shared" si="277"/>
        <v>0</v>
      </c>
      <c r="CM553" s="592">
        <v>50</v>
      </c>
      <c r="CN553" s="577"/>
      <c r="CO553" s="401"/>
      <c r="CP553" s="598">
        <f t="shared" si="278"/>
        <v>0</v>
      </c>
      <c r="CQ553" s="577">
        <v>50</v>
      </c>
      <c r="CR553" s="577"/>
      <c r="CS553" s="401"/>
      <c r="CT553" s="88">
        <f t="shared" si="279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80"/>
        <v>0</v>
      </c>
      <c r="DE553" s="1211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1924"/>
      <c r="DY553" s="1913"/>
      <c r="DZ553" s="1914"/>
      <c r="EA553" s="1913"/>
      <c r="EB553" s="1913"/>
      <c r="EC553" s="1913"/>
      <c r="ED553" s="1914"/>
      <c r="EE553" s="1913"/>
      <c r="EF553" s="1913"/>
      <c r="EG553" s="1912"/>
      <c r="EH553" s="1924"/>
      <c r="EI553" s="1913"/>
      <c r="EJ553" s="1914"/>
      <c r="EK553" s="1913"/>
      <c r="EL553" s="1913"/>
      <c r="EM553" s="1913"/>
      <c r="EN553" s="1914"/>
      <c r="EO553" s="1913"/>
      <c r="EP553" s="1913"/>
      <c r="EQ553" s="1912"/>
    </row>
    <row r="554" spans="1:147" outlineLevel="1" x14ac:dyDescent="0.25">
      <c r="A554" s="6" t="s">
        <v>84</v>
      </c>
      <c r="B554" s="206"/>
      <c r="C554" s="206"/>
      <c r="D554" s="206" t="s">
        <v>2823</v>
      </c>
      <c r="E554" s="1196"/>
      <c r="F554" s="1196"/>
      <c r="G554" s="1196"/>
      <c r="H554" s="206"/>
      <c r="I554" s="206"/>
      <c r="J554" s="206"/>
      <c r="K554" s="206"/>
      <c r="L554" s="1878"/>
      <c r="M554" s="19">
        <f t="shared" si="281"/>
        <v>1012800</v>
      </c>
      <c r="N554" s="19">
        <f t="shared" si="282"/>
        <v>1012850</v>
      </c>
      <c r="O554" s="236">
        <f t="shared" si="264"/>
        <v>50</v>
      </c>
      <c r="P554" s="592">
        <f t="shared" si="265"/>
        <v>50</v>
      </c>
      <c r="Q554" s="407"/>
      <c r="R554" s="407"/>
      <c r="S554" s="407"/>
      <c r="T554" s="407"/>
      <c r="U554" s="590">
        <f t="shared" si="266"/>
        <v>0</v>
      </c>
      <c r="V554" s="592">
        <v>50</v>
      </c>
      <c r="W554" s="577"/>
      <c r="X554" s="407"/>
      <c r="Y554" s="407"/>
      <c r="Z554" s="407"/>
      <c r="AA554" s="598">
        <f t="shared" si="267"/>
        <v>0</v>
      </c>
      <c r="AB554" s="592">
        <v>50</v>
      </c>
      <c r="AC554" s="401"/>
      <c r="AD554" s="401"/>
      <c r="AE554" s="401"/>
      <c r="AF554" s="401"/>
      <c r="AG554" s="598">
        <f t="shared" si="268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69"/>
        <v>0</v>
      </c>
      <c r="AR554" s="592">
        <v>50</v>
      </c>
      <c r="AS554" s="1022"/>
      <c r="AT554" s="1022"/>
      <c r="AU554" s="1022"/>
      <c r="AV554" s="1022"/>
      <c r="AW554" s="1022"/>
      <c r="AX554" s="1022"/>
      <c r="AY554" s="1022"/>
      <c r="AZ554" s="1022"/>
      <c r="BA554" s="598">
        <f t="shared" si="270"/>
        <v>0</v>
      </c>
      <c r="BB554" s="577">
        <v>50</v>
      </c>
      <c r="BC554" s="401"/>
      <c r="BD554" s="401"/>
      <c r="BE554" s="401"/>
      <c r="BF554" s="401"/>
      <c r="BG554" s="88">
        <f t="shared" si="271"/>
        <v>0</v>
      </c>
      <c r="BH554" s="592">
        <v>50</v>
      </c>
      <c r="BI554" s="401"/>
      <c r="BJ554" s="401"/>
      <c r="BK554" s="945"/>
      <c r="BL554" s="598">
        <f t="shared" si="272"/>
        <v>0</v>
      </c>
      <c r="BM554" s="577">
        <v>50</v>
      </c>
      <c r="BN554" s="401"/>
      <c r="BO554" s="401"/>
      <c r="BP554" s="88">
        <f t="shared" si="273"/>
        <v>0</v>
      </c>
      <c r="BQ554" s="592">
        <v>50</v>
      </c>
      <c r="BR554" s="401"/>
      <c r="BS554" s="401"/>
      <c r="BT554" s="401"/>
      <c r="BU554" s="401"/>
      <c r="BV554" s="88">
        <f t="shared" si="274"/>
        <v>0</v>
      </c>
      <c r="BW554" s="592">
        <v>50</v>
      </c>
      <c r="BX554" s="401"/>
      <c r="BY554" s="401"/>
      <c r="BZ554" s="598">
        <f t="shared" si="275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76"/>
        <v>0</v>
      </c>
      <c r="CI554" s="592">
        <v>50</v>
      </c>
      <c r="CJ554" s="401"/>
      <c r="CK554" s="401"/>
      <c r="CL554" s="88">
        <f t="shared" si="277"/>
        <v>0</v>
      </c>
      <c r="CM554" s="592">
        <v>50</v>
      </c>
      <c r="CN554" s="577"/>
      <c r="CO554" s="401"/>
      <c r="CP554" s="598">
        <f t="shared" si="278"/>
        <v>0</v>
      </c>
      <c r="CQ554" s="577">
        <v>50</v>
      </c>
      <c r="CR554" s="577"/>
      <c r="CS554" s="401"/>
      <c r="CT554" s="88">
        <f t="shared" si="279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80"/>
        <v>0</v>
      </c>
      <c r="DE554" s="1211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1924"/>
      <c r="DY554" s="1913"/>
      <c r="DZ554" s="1914"/>
      <c r="EA554" s="1913"/>
      <c r="EB554" s="1913"/>
      <c r="EC554" s="1913"/>
      <c r="ED554" s="1914"/>
      <c r="EE554" s="1913"/>
      <c r="EF554" s="1913"/>
      <c r="EG554" s="1912"/>
      <c r="EH554" s="1924"/>
      <c r="EI554" s="1913"/>
      <c r="EJ554" s="1914"/>
      <c r="EK554" s="1913"/>
      <c r="EL554" s="1913"/>
      <c r="EM554" s="1913"/>
      <c r="EN554" s="1914"/>
      <c r="EO554" s="1913"/>
      <c r="EP554" s="1913"/>
      <c r="EQ554" s="1912"/>
    </row>
    <row r="555" spans="1:147" outlineLevel="1" x14ac:dyDescent="0.25">
      <c r="A555" s="6" t="s">
        <v>84</v>
      </c>
      <c r="B555" s="206"/>
      <c r="C555" s="206"/>
      <c r="D555" s="206" t="s">
        <v>2824</v>
      </c>
      <c r="E555" s="1196"/>
      <c r="F555" s="1196"/>
      <c r="G555" s="1196"/>
      <c r="H555" s="206"/>
      <c r="I555" s="206"/>
      <c r="J555" s="206"/>
      <c r="K555" s="206"/>
      <c r="L555" s="1878"/>
      <c r="M555" s="19">
        <f t="shared" si="281"/>
        <v>1012850</v>
      </c>
      <c r="N555" s="19">
        <f t="shared" si="282"/>
        <v>1012900</v>
      </c>
      <c r="O555" s="236">
        <f t="shared" si="264"/>
        <v>50</v>
      </c>
      <c r="P555" s="592">
        <f t="shared" si="265"/>
        <v>50</v>
      </c>
      <c r="Q555" s="407"/>
      <c r="R555" s="407"/>
      <c r="S555" s="407"/>
      <c r="T555" s="407"/>
      <c r="U555" s="590">
        <f t="shared" si="266"/>
        <v>0</v>
      </c>
      <c r="V555" s="592">
        <v>50</v>
      </c>
      <c r="W555" s="577"/>
      <c r="X555" s="407"/>
      <c r="Y555" s="407"/>
      <c r="Z555" s="407"/>
      <c r="AA555" s="598">
        <f t="shared" si="267"/>
        <v>0</v>
      </c>
      <c r="AB555" s="592">
        <v>50</v>
      </c>
      <c r="AC555" s="401"/>
      <c r="AD555" s="401"/>
      <c r="AE555" s="401"/>
      <c r="AF555" s="401"/>
      <c r="AG555" s="598">
        <f t="shared" si="268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69"/>
        <v>0</v>
      </c>
      <c r="AR555" s="592">
        <v>50</v>
      </c>
      <c r="AS555" s="1022"/>
      <c r="AT555" s="1022"/>
      <c r="AU555" s="1022"/>
      <c r="AV555" s="1022"/>
      <c r="AW555" s="1022"/>
      <c r="AX555" s="1022"/>
      <c r="AY555" s="1022"/>
      <c r="AZ555" s="1022"/>
      <c r="BA555" s="598">
        <f t="shared" si="270"/>
        <v>0</v>
      </c>
      <c r="BB555" s="577">
        <v>50</v>
      </c>
      <c r="BC555" s="401"/>
      <c r="BD555" s="401"/>
      <c r="BE555" s="401"/>
      <c r="BF555" s="401"/>
      <c r="BG555" s="88">
        <f t="shared" si="271"/>
        <v>0</v>
      </c>
      <c r="BH555" s="592">
        <v>50</v>
      </c>
      <c r="BI555" s="401"/>
      <c r="BJ555" s="401"/>
      <c r="BK555" s="945"/>
      <c r="BL555" s="598">
        <f t="shared" si="272"/>
        <v>0</v>
      </c>
      <c r="BM555" s="577">
        <v>50</v>
      </c>
      <c r="BN555" s="401"/>
      <c r="BO555" s="401"/>
      <c r="BP555" s="88">
        <f t="shared" si="273"/>
        <v>0</v>
      </c>
      <c r="BQ555" s="592">
        <v>50</v>
      </c>
      <c r="BR555" s="401"/>
      <c r="BS555" s="401"/>
      <c r="BT555" s="401"/>
      <c r="BU555" s="401"/>
      <c r="BV555" s="88">
        <f t="shared" si="274"/>
        <v>0</v>
      </c>
      <c r="BW555" s="592">
        <v>50</v>
      </c>
      <c r="BX555" s="401"/>
      <c r="BY555" s="401"/>
      <c r="BZ555" s="598">
        <f t="shared" si="275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76"/>
        <v>0</v>
      </c>
      <c r="CI555" s="592">
        <v>50</v>
      </c>
      <c r="CJ555" s="401"/>
      <c r="CK555" s="401"/>
      <c r="CL555" s="88">
        <f t="shared" si="277"/>
        <v>0</v>
      </c>
      <c r="CM555" s="592">
        <v>50</v>
      </c>
      <c r="CN555" s="577"/>
      <c r="CO555" s="401"/>
      <c r="CP555" s="598">
        <f t="shared" si="278"/>
        <v>0</v>
      </c>
      <c r="CQ555" s="577">
        <v>50</v>
      </c>
      <c r="CR555" s="577"/>
      <c r="CS555" s="401"/>
      <c r="CT555" s="88">
        <f t="shared" si="279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80"/>
        <v>0</v>
      </c>
      <c r="DE555" s="1211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1924"/>
      <c r="DY555" s="1913"/>
      <c r="DZ555" s="1914"/>
      <c r="EA555" s="1913"/>
      <c r="EB555" s="1913"/>
      <c r="EC555" s="1913"/>
      <c r="ED555" s="1914"/>
      <c r="EE555" s="1913"/>
      <c r="EF555" s="1913"/>
      <c r="EG555" s="1912"/>
      <c r="EH555" s="1924"/>
      <c r="EI555" s="1913"/>
      <c r="EJ555" s="1914"/>
      <c r="EK555" s="1913"/>
      <c r="EL555" s="1913"/>
      <c r="EM555" s="1913"/>
      <c r="EN555" s="1914"/>
      <c r="EO555" s="1913"/>
      <c r="EP555" s="1913"/>
      <c r="EQ555" s="1912"/>
    </row>
    <row r="556" spans="1:147" outlineLevel="1" x14ac:dyDescent="0.25">
      <c r="A556" s="6" t="s">
        <v>84</v>
      </c>
      <c r="B556" s="206"/>
      <c r="C556" s="206"/>
      <c r="D556" s="206"/>
      <c r="E556" s="1196"/>
      <c r="F556" s="1196"/>
      <c r="G556" s="1196"/>
      <c r="H556" s="206"/>
      <c r="I556" s="206"/>
      <c r="J556" s="206"/>
      <c r="K556" s="206"/>
      <c r="L556" s="1878"/>
      <c r="M556" s="19">
        <f t="shared" si="281"/>
        <v>1012900</v>
      </c>
      <c r="N556" s="19">
        <f t="shared" si="282"/>
        <v>1012950</v>
      </c>
      <c r="O556" s="236">
        <f t="shared" si="264"/>
        <v>50</v>
      </c>
      <c r="P556" s="592">
        <f t="shared" si="265"/>
        <v>50</v>
      </c>
      <c r="Q556" s="407"/>
      <c r="R556" s="407"/>
      <c r="S556" s="407"/>
      <c r="T556" s="407"/>
      <c r="U556" s="590">
        <f t="shared" si="266"/>
        <v>0</v>
      </c>
      <c r="V556" s="592">
        <v>50</v>
      </c>
      <c r="W556" s="577"/>
      <c r="X556" s="407"/>
      <c r="Y556" s="407"/>
      <c r="Z556" s="407"/>
      <c r="AA556" s="598">
        <f t="shared" si="267"/>
        <v>0</v>
      </c>
      <c r="AB556" s="592">
        <v>50</v>
      </c>
      <c r="AC556" s="401"/>
      <c r="AD556" s="401"/>
      <c r="AE556" s="401"/>
      <c r="AF556" s="401"/>
      <c r="AG556" s="598">
        <f t="shared" si="268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69"/>
        <v>0</v>
      </c>
      <c r="AR556" s="592">
        <v>50</v>
      </c>
      <c r="AS556" s="1022"/>
      <c r="AT556" s="1022"/>
      <c r="AU556" s="1022"/>
      <c r="AV556" s="1022"/>
      <c r="AW556" s="1022"/>
      <c r="AX556" s="1022"/>
      <c r="AY556" s="1022"/>
      <c r="AZ556" s="1022"/>
      <c r="BA556" s="598">
        <f t="shared" si="270"/>
        <v>0</v>
      </c>
      <c r="BB556" s="577">
        <v>50</v>
      </c>
      <c r="BC556" s="401"/>
      <c r="BD556" s="401"/>
      <c r="BE556" s="401"/>
      <c r="BF556" s="401"/>
      <c r="BG556" s="88">
        <f t="shared" si="271"/>
        <v>0</v>
      </c>
      <c r="BH556" s="592">
        <v>50</v>
      </c>
      <c r="BI556" s="401"/>
      <c r="BJ556" s="401"/>
      <c r="BK556" s="945"/>
      <c r="BL556" s="598">
        <f t="shared" si="272"/>
        <v>0</v>
      </c>
      <c r="BM556" s="577">
        <v>50</v>
      </c>
      <c r="BN556" s="401"/>
      <c r="BO556" s="401"/>
      <c r="BP556" s="88">
        <f t="shared" si="273"/>
        <v>0</v>
      </c>
      <c r="BQ556" s="592">
        <v>50</v>
      </c>
      <c r="BR556" s="401"/>
      <c r="BS556" s="401"/>
      <c r="BT556" s="401"/>
      <c r="BU556" s="401"/>
      <c r="BV556" s="88">
        <f t="shared" si="274"/>
        <v>0</v>
      </c>
      <c r="BW556" s="592">
        <v>50</v>
      </c>
      <c r="BX556" s="401"/>
      <c r="BY556" s="401"/>
      <c r="BZ556" s="598">
        <f t="shared" si="275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76"/>
        <v>0</v>
      </c>
      <c r="CI556" s="592">
        <v>50</v>
      </c>
      <c r="CJ556" s="401"/>
      <c r="CK556" s="401"/>
      <c r="CL556" s="88">
        <f t="shared" si="277"/>
        <v>0</v>
      </c>
      <c r="CM556" s="592">
        <v>50</v>
      </c>
      <c r="CN556" s="577"/>
      <c r="CO556" s="401"/>
      <c r="CP556" s="598">
        <f t="shared" si="278"/>
        <v>0</v>
      </c>
      <c r="CQ556" s="577">
        <v>50</v>
      </c>
      <c r="CR556" s="577"/>
      <c r="CS556" s="401"/>
      <c r="CT556" s="88">
        <f t="shared" si="279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80"/>
        <v>0</v>
      </c>
      <c r="DE556" s="1211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1924"/>
      <c r="DY556" s="1913"/>
      <c r="DZ556" s="1914"/>
      <c r="EA556" s="1913"/>
      <c r="EB556" s="1913"/>
      <c r="EC556" s="1913"/>
      <c r="ED556" s="1914"/>
      <c r="EE556" s="1913"/>
      <c r="EF556" s="1913"/>
      <c r="EG556" s="1912"/>
      <c r="EH556" s="1924"/>
      <c r="EI556" s="1913"/>
      <c r="EJ556" s="1914"/>
      <c r="EK556" s="1913"/>
      <c r="EL556" s="1913"/>
      <c r="EM556" s="1913"/>
      <c r="EN556" s="1914"/>
      <c r="EO556" s="1913"/>
      <c r="EP556" s="1913"/>
      <c r="EQ556" s="1912"/>
    </row>
    <row r="557" spans="1:147" outlineLevel="1" x14ac:dyDescent="0.25">
      <c r="A557" s="6" t="s">
        <v>84</v>
      </c>
      <c r="B557" s="206"/>
      <c r="C557" s="206"/>
      <c r="D557" s="206" t="s">
        <v>2825</v>
      </c>
      <c r="E557" s="1196"/>
      <c r="F557" s="1196"/>
      <c r="G557" s="1196"/>
      <c r="H557" s="206"/>
      <c r="I557" s="206"/>
      <c r="J557" s="206"/>
      <c r="K557" s="206"/>
      <c r="L557" s="1878"/>
      <c r="M557" s="19">
        <f t="shared" si="281"/>
        <v>1012950</v>
      </c>
      <c r="N557" s="19">
        <f t="shared" si="282"/>
        <v>1013000</v>
      </c>
      <c r="O557" s="236">
        <f t="shared" si="264"/>
        <v>50</v>
      </c>
      <c r="P557" s="592">
        <f t="shared" si="265"/>
        <v>50</v>
      </c>
      <c r="Q557" s="407"/>
      <c r="R557" s="407"/>
      <c r="S557" s="407"/>
      <c r="T557" s="407"/>
      <c r="U557" s="590">
        <f t="shared" si="266"/>
        <v>0</v>
      </c>
      <c r="V557" s="592">
        <v>50</v>
      </c>
      <c r="W557" s="577"/>
      <c r="X557" s="407"/>
      <c r="Y557" s="407"/>
      <c r="Z557" s="407"/>
      <c r="AA557" s="598">
        <f t="shared" si="267"/>
        <v>0</v>
      </c>
      <c r="AB557" s="592">
        <v>50</v>
      </c>
      <c r="AC557" s="401"/>
      <c r="AD557" s="401"/>
      <c r="AE557" s="401"/>
      <c r="AF557" s="401"/>
      <c r="AG557" s="598">
        <f t="shared" si="268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69"/>
        <v>0</v>
      </c>
      <c r="AR557" s="592">
        <v>50</v>
      </c>
      <c r="AS557" s="1022"/>
      <c r="AT557" s="1022"/>
      <c r="AU557" s="1022"/>
      <c r="AV557" s="1022"/>
      <c r="AW557" s="1022"/>
      <c r="AX557" s="1022"/>
      <c r="AY557" s="1022"/>
      <c r="AZ557" s="1022"/>
      <c r="BA557" s="598">
        <f t="shared" si="270"/>
        <v>0</v>
      </c>
      <c r="BB557" s="577">
        <v>50</v>
      </c>
      <c r="BC557" s="401"/>
      <c r="BD557" s="401"/>
      <c r="BE557" s="401"/>
      <c r="BF557" s="401"/>
      <c r="BG557" s="88">
        <f t="shared" si="271"/>
        <v>0</v>
      </c>
      <c r="BH557" s="592">
        <v>50</v>
      </c>
      <c r="BI557" s="401"/>
      <c r="BJ557" s="401"/>
      <c r="BK557" s="945"/>
      <c r="BL557" s="598">
        <f t="shared" si="272"/>
        <v>0</v>
      </c>
      <c r="BM557" s="577">
        <v>50</v>
      </c>
      <c r="BN557" s="401"/>
      <c r="BO557" s="401"/>
      <c r="BP557" s="88">
        <f t="shared" si="273"/>
        <v>0</v>
      </c>
      <c r="BQ557" s="592">
        <v>50</v>
      </c>
      <c r="BR557" s="401"/>
      <c r="BS557" s="401"/>
      <c r="BT557" s="401"/>
      <c r="BU557" s="401"/>
      <c r="BV557" s="88">
        <f t="shared" si="274"/>
        <v>0</v>
      </c>
      <c r="BW557" s="592">
        <v>50</v>
      </c>
      <c r="BX557" s="401"/>
      <c r="BY557" s="401"/>
      <c r="BZ557" s="598">
        <f t="shared" si="275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76"/>
        <v>0</v>
      </c>
      <c r="CI557" s="592">
        <v>50</v>
      </c>
      <c r="CJ557" s="401"/>
      <c r="CK557" s="401"/>
      <c r="CL557" s="88">
        <f t="shared" si="277"/>
        <v>0</v>
      </c>
      <c r="CM557" s="592">
        <v>50</v>
      </c>
      <c r="CN557" s="577"/>
      <c r="CO557" s="401"/>
      <c r="CP557" s="598">
        <f t="shared" si="278"/>
        <v>0</v>
      </c>
      <c r="CQ557" s="577">
        <v>50</v>
      </c>
      <c r="CR557" s="577"/>
      <c r="CS557" s="401"/>
      <c r="CT557" s="88">
        <f t="shared" si="279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80"/>
        <v>0</v>
      </c>
      <c r="DE557" s="1211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1924"/>
      <c r="DY557" s="1913"/>
      <c r="DZ557" s="1914"/>
      <c r="EA557" s="1913"/>
      <c r="EB557" s="1913"/>
      <c r="EC557" s="1913"/>
      <c r="ED557" s="1914"/>
      <c r="EE557" s="1913"/>
      <c r="EF557" s="1913"/>
      <c r="EG557" s="1912"/>
      <c r="EH557" s="1924"/>
      <c r="EI557" s="1913"/>
      <c r="EJ557" s="1914"/>
      <c r="EK557" s="1913"/>
      <c r="EL557" s="1913"/>
      <c r="EM557" s="1913"/>
      <c r="EN557" s="1914"/>
      <c r="EO557" s="1913"/>
      <c r="EP557" s="1913"/>
      <c r="EQ557" s="1912"/>
    </row>
    <row r="558" spans="1:147" outlineLevel="1" x14ac:dyDescent="0.25">
      <c r="A558" s="6" t="s">
        <v>84</v>
      </c>
      <c r="B558" s="206"/>
      <c r="C558" s="206"/>
      <c r="D558" s="206"/>
      <c r="E558" s="1196"/>
      <c r="F558" s="1196"/>
      <c r="G558" s="1196"/>
      <c r="H558" s="206"/>
      <c r="I558" s="206"/>
      <c r="J558" s="206"/>
      <c r="K558" s="206"/>
      <c r="L558" s="1878"/>
      <c r="M558" s="19">
        <f t="shared" si="281"/>
        <v>1013000</v>
      </c>
      <c r="N558" s="19">
        <f t="shared" si="282"/>
        <v>1013050</v>
      </c>
      <c r="O558" s="236">
        <f t="shared" si="264"/>
        <v>50</v>
      </c>
      <c r="P558" s="592">
        <f t="shared" si="265"/>
        <v>50</v>
      </c>
      <c r="Q558" s="407"/>
      <c r="R558" s="407"/>
      <c r="S558" s="407"/>
      <c r="T558" s="407"/>
      <c r="U558" s="590">
        <f t="shared" si="266"/>
        <v>0</v>
      </c>
      <c r="V558" s="592">
        <v>50</v>
      </c>
      <c r="W558" s="577"/>
      <c r="X558" s="407"/>
      <c r="Y558" s="407"/>
      <c r="Z558" s="407"/>
      <c r="AA558" s="598">
        <f t="shared" si="267"/>
        <v>0</v>
      </c>
      <c r="AB558" s="592">
        <v>50</v>
      </c>
      <c r="AC558" s="401"/>
      <c r="AD558" s="401"/>
      <c r="AE558" s="401"/>
      <c r="AF558" s="401"/>
      <c r="AG558" s="598">
        <f t="shared" si="268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69"/>
        <v>0</v>
      </c>
      <c r="AR558" s="592">
        <v>50</v>
      </c>
      <c r="AS558" s="1022"/>
      <c r="AT558" s="1022"/>
      <c r="AU558" s="1022"/>
      <c r="AV558" s="1022"/>
      <c r="AW558" s="1022"/>
      <c r="AX558" s="1022"/>
      <c r="AY558" s="1022"/>
      <c r="AZ558" s="1022"/>
      <c r="BA558" s="598">
        <f t="shared" si="270"/>
        <v>0</v>
      </c>
      <c r="BB558" s="577">
        <v>50</v>
      </c>
      <c r="BC558" s="401"/>
      <c r="BD558" s="401"/>
      <c r="BE558" s="401"/>
      <c r="BF558" s="401"/>
      <c r="BG558" s="88">
        <f t="shared" si="271"/>
        <v>0</v>
      </c>
      <c r="BH558" s="592">
        <v>50</v>
      </c>
      <c r="BI558" s="401"/>
      <c r="BJ558" s="401"/>
      <c r="BK558" s="945"/>
      <c r="BL558" s="598">
        <f t="shared" si="272"/>
        <v>0</v>
      </c>
      <c r="BM558" s="577">
        <v>50</v>
      </c>
      <c r="BN558" s="401"/>
      <c r="BO558" s="401"/>
      <c r="BP558" s="88">
        <f t="shared" si="273"/>
        <v>0</v>
      </c>
      <c r="BQ558" s="592">
        <v>50</v>
      </c>
      <c r="BR558" s="401"/>
      <c r="BS558" s="401"/>
      <c r="BT558" s="401"/>
      <c r="BU558" s="401"/>
      <c r="BV558" s="88">
        <f t="shared" si="274"/>
        <v>0</v>
      </c>
      <c r="BW558" s="592">
        <v>50</v>
      </c>
      <c r="BX558" s="401"/>
      <c r="BY558" s="401"/>
      <c r="BZ558" s="598">
        <f t="shared" si="275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76"/>
        <v>0</v>
      </c>
      <c r="CI558" s="592">
        <v>50</v>
      </c>
      <c r="CJ558" s="401"/>
      <c r="CK558" s="401"/>
      <c r="CL558" s="88">
        <f t="shared" si="277"/>
        <v>0</v>
      </c>
      <c r="CM558" s="592">
        <v>50</v>
      </c>
      <c r="CN558" s="577"/>
      <c r="CO558" s="401"/>
      <c r="CP558" s="598">
        <f t="shared" si="278"/>
        <v>0</v>
      </c>
      <c r="CQ558" s="577">
        <v>50</v>
      </c>
      <c r="CR558" s="577"/>
      <c r="CS558" s="401"/>
      <c r="CT558" s="88">
        <f t="shared" si="279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80"/>
        <v>0</v>
      </c>
      <c r="DE558" s="1211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1924"/>
      <c r="DY558" s="1913"/>
      <c r="DZ558" s="1914"/>
      <c r="EA558" s="1913"/>
      <c r="EB558" s="1913"/>
      <c r="EC558" s="1913"/>
      <c r="ED558" s="1914"/>
      <c r="EE558" s="1913"/>
      <c r="EF558" s="1913"/>
      <c r="EG558" s="1912"/>
      <c r="EH558" s="1924"/>
      <c r="EI558" s="1913"/>
      <c r="EJ558" s="1914"/>
      <c r="EK558" s="1913"/>
      <c r="EL558" s="1913"/>
      <c r="EM558" s="1913"/>
      <c r="EN558" s="1914"/>
      <c r="EO558" s="1913"/>
      <c r="EP558" s="1913"/>
      <c r="EQ558" s="1912"/>
    </row>
    <row r="559" spans="1:147" outlineLevel="1" x14ac:dyDescent="0.25">
      <c r="A559" s="6" t="s">
        <v>84</v>
      </c>
      <c r="B559" s="206"/>
      <c r="C559" s="206"/>
      <c r="D559" s="206" t="s">
        <v>2826</v>
      </c>
      <c r="E559" s="1196"/>
      <c r="F559" s="1196"/>
      <c r="G559" s="1196"/>
      <c r="H559" s="206"/>
      <c r="I559" s="206"/>
      <c r="J559" s="206"/>
      <c r="K559" s="206"/>
      <c r="L559" s="1878"/>
      <c r="M559" s="19">
        <f t="shared" si="281"/>
        <v>1013050</v>
      </c>
      <c r="N559" s="19">
        <f t="shared" si="282"/>
        <v>1013100</v>
      </c>
      <c r="O559" s="236">
        <f t="shared" si="264"/>
        <v>50</v>
      </c>
      <c r="P559" s="592">
        <f t="shared" si="265"/>
        <v>50</v>
      </c>
      <c r="Q559" s="407"/>
      <c r="R559" s="407"/>
      <c r="S559" s="407"/>
      <c r="T559" s="407"/>
      <c r="U559" s="590">
        <f t="shared" si="266"/>
        <v>0</v>
      </c>
      <c r="V559" s="592">
        <v>50</v>
      </c>
      <c r="W559" s="577"/>
      <c r="X559" s="407"/>
      <c r="Y559" s="407"/>
      <c r="Z559" s="407"/>
      <c r="AA559" s="598">
        <f t="shared" si="267"/>
        <v>0</v>
      </c>
      <c r="AB559" s="592">
        <v>50</v>
      </c>
      <c r="AC559" s="401"/>
      <c r="AD559" s="401"/>
      <c r="AE559" s="401"/>
      <c r="AF559" s="401"/>
      <c r="AG559" s="598">
        <f t="shared" si="268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69"/>
        <v>0</v>
      </c>
      <c r="AR559" s="592">
        <v>50</v>
      </c>
      <c r="AS559" s="1022"/>
      <c r="AT559" s="1022"/>
      <c r="AU559" s="1022"/>
      <c r="AV559" s="1022"/>
      <c r="AW559" s="1022"/>
      <c r="AX559" s="1022"/>
      <c r="AY559" s="1022"/>
      <c r="AZ559" s="1022"/>
      <c r="BA559" s="598">
        <f t="shared" si="270"/>
        <v>0</v>
      </c>
      <c r="BB559" s="577">
        <v>50</v>
      </c>
      <c r="BC559" s="401"/>
      <c r="BD559" s="401"/>
      <c r="BE559" s="401"/>
      <c r="BF559" s="401"/>
      <c r="BG559" s="88">
        <f t="shared" si="271"/>
        <v>0</v>
      </c>
      <c r="BH559" s="592">
        <v>50</v>
      </c>
      <c r="BI559" s="401"/>
      <c r="BJ559" s="401"/>
      <c r="BK559" s="945"/>
      <c r="BL559" s="598">
        <f t="shared" si="272"/>
        <v>0</v>
      </c>
      <c r="BM559" s="577">
        <v>50</v>
      </c>
      <c r="BN559" s="401"/>
      <c r="BO559" s="401"/>
      <c r="BP559" s="88">
        <f t="shared" si="273"/>
        <v>0</v>
      </c>
      <c r="BQ559" s="592">
        <v>50</v>
      </c>
      <c r="BR559" s="401"/>
      <c r="BS559" s="401"/>
      <c r="BT559" s="401"/>
      <c r="BU559" s="401"/>
      <c r="BV559" s="88">
        <f t="shared" si="274"/>
        <v>0</v>
      </c>
      <c r="BW559" s="592">
        <v>50</v>
      </c>
      <c r="BX559" s="401"/>
      <c r="BY559" s="401"/>
      <c r="BZ559" s="598">
        <f t="shared" si="275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76"/>
        <v>0</v>
      </c>
      <c r="CI559" s="592">
        <v>50</v>
      </c>
      <c r="CJ559" s="401"/>
      <c r="CK559" s="401"/>
      <c r="CL559" s="88">
        <f t="shared" si="277"/>
        <v>0</v>
      </c>
      <c r="CM559" s="592">
        <v>50</v>
      </c>
      <c r="CN559" s="577"/>
      <c r="CO559" s="401"/>
      <c r="CP559" s="598">
        <f t="shared" si="278"/>
        <v>0</v>
      </c>
      <c r="CQ559" s="577">
        <v>50</v>
      </c>
      <c r="CR559" s="577"/>
      <c r="CS559" s="401"/>
      <c r="CT559" s="88">
        <f t="shared" si="279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80"/>
        <v>0</v>
      </c>
      <c r="DE559" s="1211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1924"/>
      <c r="DY559" s="1913"/>
      <c r="DZ559" s="1914"/>
      <c r="EA559" s="1913"/>
      <c r="EB559" s="1913"/>
      <c r="EC559" s="1913"/>
      <c r="ED559" s="1914"/>
      <c r="EE559" s="1913"/>
      <c r="EF559" s="1913"/>
      <c r="EG559" s="1912"/>
      <c r="EH559" s="1924"/>
      <c r="EI559" s="1913"/>
      <c r="EJ559" s="1914"/>
      <c r="EK559" s="1913"/>
      <c r="EL559" s="1913"/>
      <c r="EM559" s="1913"/>
      <c r="EN559" s="1914"/>
      <c r="EO559" s="1913"/>
      <c r="EP559" s="1913"/>
      <c r="EQ559" s="1912"/>
    </row>
    <row r="560" spans="1:147" outlineLevel="1" x14ac:dyDescent="0.25">
      <c r="A560" s="6" t="s">
        <v>84</v>
      </c>
      <c r="B560" s="206"/>
      <c r="C560" s="206"/>
      <c r="D560" s="206"/>
      <c r="E560" s="1196"/>
      <c r="F560" s="1196"/>
      <c r="G560" s="1196"/>
      <c r="H560" s="206"/>
      <c r="I560" s="206"/>
      <c r="J560" s="206"/>
      <c r="K560" s="206"/>
      <c r="L560" s="1878"/>
      <c r="M560" s="19">
        <f t="shared" si="281"/>
        <v>1013100</v>
      </c>
      <c r="N560" s="19">
        <f t="shared" si="282"/>
        <v>1013150</v>
      </c>
      <c r="O560" s="236">
        <f t="shared" si="264"/>
        <v>50</v>
      </c>
      <c r="P560" s="592">
        <f t="shared" si="265"/>
        <v>50</v>
      </c>
      <c r="Q560" s="407"/>
      <c r="R560" s="407"/>
      <c r="S560" s="407"/>
      <c r="T560" s="407"/>
      <c r="U560" s="590">
        <f t="shared" si="266"/>
        <v>0</v>
      </c>
      <c r="V560" s="592">
        <v>50</v>
      </c>
      <c r="W560" s="577"/>
      <c r="X560" s="407"/>
      <c r="Y560" s="407"/>
      <c r="Z560" s="407"/>
      <c r="AA560" s="598">
        <f t="shared" si="267"/>
        <v>0</v>
      </c>
      <c r="AB560" s="592">
        <v>50</v>
      </c>
      <c r="AC560" s="401"/>
      <c r="AD560" s="401"/>
      <c r="AE560" s="401"/>
      <c r="AF560" s="401"/>
      <c r="AG560" s="598">
        <f t="shared" si="268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69"/>
        <v>0</v>
      </c>
      <c r="AR560" s="592">
        <v>50</v>
      </c>
      <c r="AS560" s="1022"/>
      <c r="AT560" s="1022"/>
      <c r="AU560" s="1022"/>
      <c r="AV560" s="1022"/>
      <c r="AW560" s="1022"/>
      <c r="AX560" s="1022"/>
      <c r="AY560" s="1022"/>
      <c r="AZ560" s="1022"/>
      <c r="BA560" s="598">
        <f t="shared" si="270"/>
        <v>0</v>
      </c>
      <c r="BB560" s="577">
        <v>50</v>
      </c>
      <c r="BC560" s="401"/>
      <c r="BD560" s="401"/>
      <c r="BE560" s="401"/>
      <c r="BF560" s="401"/>
      <c r="BG560" s="88">
        <f t="shared" si="271"/>
        <v>0</v>
      </c>
      <c r="BH560" s="592">
        <v>50</v>
      </c>
      <c r="BI560" s="401"/>
      <c r="BJ560" s="401"/>
      <c r="BK560" s="945"/>
      <c r="BL560" s="598">
        <f t="shared" si="272"/>
        <v>0</v>
      </c>
      <c r="BM560" s="577">
        <v>50</v>
      </c>
      <c r="BN560" s="401"/>
      <c r="BO560" s="401"/>
      <c r="BP560" s="88">
        <f t="shared" si="273"/>
        <v>0</v>
      </c>
      <c r="BQ560" s="592">
        <v>50</v>
      </c>
      <c r="BR560" s="401"/>
      <c r="BS560" s="401"/>
      <c r="BT560" s="401"/>
      <c r="BU560" s="401"/>
      <c r="BV560" s="88">
        <f t="shared" si="274"/>
        <v>0</v>
      </c>
      <c r="BW560" s="592">
        <v>50</v>
      </c>
      <c r="BX560" s="401"/>
      <c r="BY560" s="401"/>
      <c r="BZ560" s="598">
        <f t="shared" si="275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76"/>
        <v>0</v>
      </c>
      <c r="CI560" s="592">
        <v>50</v>
      </c>
      <c r="CJ560" s="401"/>
      <c r="CK560" s="401"/>
      <c r="CL560" s="88">
        <f t="shared" si="277"/>
        <v>0</v>
      </c>
      <c r="CM560" s="592">
        <v>50</v>
      </c>
      <c r="CN560" s="577"/>
      <c r="CO560" s="401"/>
      <c r="CP560" s="598">
        <f t="shared" si="278"/>
        <v>0</v>
      </c>
      <c r="CQ560" s="577">
        <v>50</v>
      </c>
      <c r="CR560" s="577"/>
      <c r="CS560" s="401"/>
      <c r="CT560" s="88">
        <f t="shared" si="279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80"/>
        <v>0</v>
      </c>
      <c r="DE560" s="1211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1924"/>
      <c r="DY560" s="1913"/>
      <c r="DZ560" s="1914"/>
      <c r="EA560" s="1913"/>
      <c r="EB560" s="1913"/>
      <c r="EC560" s="1913"/>
      <c r="ED560" s="1914"/>
      <c r="EE560" s="1913"/>
      <c r="EF560" s="1913"/>
      <c r="EG560" s="1912"/>
      <c r="EH560" s="1924"/>
      <c r="EI560" s="1913"/>
      <c r="EJ560" s="1914"/>
      <c r="EK560" s="1913"/>
      <c r="EL560" s="1913"/>
      <c r="EM560" s="1913"/>
      <c r="EN560" s="1914"/>
      <c r="EO560" s="1913"/>
      <c r="EP560" s="1913"/>
      <c r="EQ560" s="1912"/>
    </row>
    <row r="561" spans="1:147" outlineLevel="1" x14ac:dyDescent="0.25">
      <c r="A561" s="6" t="s">
        <v>84</v>
      </c>
      <c r="B561" s="206"/>
      <c r="C561" s="206"/>
      <c r="D561" s="206"/>
      <c r="E561" s="1196"/>
      <c r="F561" s="1196"/>
      <c r="G561" s="1196"/>
      <c r="H561" s="206"/>
      <c r="I561" s="206"/>
      <c r="J561" s="206"/>
      <c r="K561" s="206"/>
      <c r="L561" s="1878"/>
      <c r="M561" s="19">
        <f t="shared" si="281"/>
        <v>1013150</v>
      </c>
      <c r="N561" s="19">
        <f t="shared" si="282"/>
        <v>1013200</v>
      </c>
      <c r="O561" s="236">
        <f t="shared" si="264"/>
        <v>50</v>
      </c>
      <c r="P561" s="592">
        <f t="shared" si="265"/>
        <v>50</v>
      </c>
      <c r="Q561" s="407"/>
      <c r="R561" s="407"/>
      <c r="S561" s="407"/>
      <c r="T561" s="407"/>
      <c r="U561" s="590">
        <f t="shared" si="266"/>
        <v>0</v>
      </c>
      <c r="V561" s="592">
        <v>50</v>
      </c>
      <c r="W561" s="577"/>
      <c r="X561" s="407"/>
      <c r="Y561" s="407"/>
      <c r="Z561" s="407"/>
      <c r="AA561" s="598">
        <f t="shared" si="267"/>
        <v>0</v>
      </c>
      <c r="AB561" s="592">
        <v>50</v>
      </c>
      <c r="AC561" s="401"/>
      <c r="AD561" s="401"/>
      <c r="AE561" s="401"/>
      <c r="AF561" s="401"/>
      <c r="AG561" s="598">
        <f t="shared" si="268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69"/>
        <v>0</v>
      </c>
      <c r="AR561" s="592">
        <v>50</v>
      </c>
      <c r="AS561" s="1022"/>
      <c r="AT561" s="1022"/>
      <c r="AU561" s="1022"/>
      <c r="AV561" s="1022"/>
      <c r="AW561" s="1022"/>
      <c r="AX561" s="1022"/>
      <c r="AY561" s="1022"/>
      <c r="AZ561" s="1022"/>
      <c r="BA561" s="598">
        <f t="shared" si="270"/>
        <v>0</v>
      </c>
      <c r="BB561" s="577">
        <v>50</v>
      </c>
      <c r="BC561" s="401"/>
      <c r="BD561" s="401"/>
      <c r="BE561" s="401"/>
      <c r="BF561" s="401"/>
      <c r="BG561" s="88">
        <f t="shared" si="271"/>
        <v>0</v>
      </c>
      <c r="BH561" s="592">
        <v>50</v>
      </c>
      <c r="BI561" s="401"/>
      <c r="BJ561" s="401"/>
      <c r="BK561" s="945"/>
      <c r="BL561" s="598">
        <f t="shared" si="272"/>
        <v>0</v>
      </c>
      <c r="BM561" s="577">
        <v>50</v>
      </c>
      <c r="BN561" s="401"/>
      <c r="BO561" s="401"/>
      <c r="BP561" s="88">
        <f t="shared" si="273"/>
        <v>0</v>
      </c>
      <c r="BQ561" s="592">
        <v>50</v>
      </c>
      <c r="BR561" s="401"/>
      <c r="BS561" s="401"/>
      <c r="BT561" s="401"/>
      <c r="BU561" s="401"/>
      <c r="BV561" s="88">
        <f t="shared" si="274"/>
        <v>0</v>
      </c>
      <c r="BW561" s="592">
        <v>50</v>
      </c>
      <c r="BX561" s="401"/>
      <c r="BY561" s="401"/>
      <c r="BZ561" s="598">
        <f t="shared" si="275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76"/>
        <v>0</v>
      </c>
      <c r="CI561" s="592">
        <v>50</v>
      </c>
      <c r="CJ561" s="401"/>
      <c r="CK561" s="401"/>
      <c r="CL561" s="88">
        <f t="shared" si="277"/>
        <v>0</v>
      </c>
      <c r="CM561" s="592">
        <v>50</v>
      </c>
      <c r="CN561" s="577"/>
      <c r="CO561" s="401"/>
      <c r="CP561" s="598">
        <f t="shared" si="278"/>
        <v>0</v>
      </c>
      <c r="CQ561" s="577">
        <v>50</v>
      </c>
      <c r="CR561" s="577"/>
      <c r="CS561" s="401"/>
      <c r="CT561" s="88">
        <f t="shared" si="279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80"/>
        <v>0</v>
      </c>
      <c r="DE561" s="1211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1924"/>
      <c r="DY561" s="1913"/>
      <c r="DZ561" s="1914"/>
      <c r="EA561" s="1913"/>
      <c r="EB561" s="1913"/>
      <c r="EC561" s="1913"/>
      <c r="ED561" s="1914"/>
      <c r="EE561" s="1913"/>
      <c r="EF561" s="1913"/>
      <c r="EG561" s="1912"/>
      <c r="EH561" s="1924"/>
      <c r="EI561" s="1913"/>
      <c r="EJ561" s="1914"/>
      <c r="EK561" s="1913"/>
      <c r="EL561" s="1913"/>
      <c r="EM561" s="1913"/>
      <c r="EN561" s="1914"/>
      <c r="EO561" s="1913"/>
      <c r="EP561" s="1913"/>
      <c r="EQ561" s="1912"/>
    </row>
    <row r="562" spans="1:147" outlineLevel="1" x14ac:dyDescent="0.25">
      <c r="A562" s="6" t="s">
        <v>84</v>
      </c>
      <c r="B562" s="206"/>
      <c r="C562" s="206"/>
      <c r="D562" s="206"/>
      <c r="E562" s="1196"/>
      <c r="F562" s="1196"/>
      <c r="G562" s="1196"/>
      <c r="H562" s="206"/>
      <c r="I562" s="206"/>
      <c r="J562" s="206"/>
      <c r="K562" s="206"/>
      <c r="L562" s="1878"/>
      <c r="M562" s="19">
        <f t="shared" si="281"/>
        <v>1013200</v>
      </c>
      <c r="N562" s="19">
        <f t="shared" si="282"/>
        <v>1013250</v>
      </c>
      <c r="O562" s="236">
        <f t="shared" si="264"/>
        <v>50</v>
      </c>
      <c r="P562" s="592">
        <f t="shared" si="265"/>
        <v>50</v>
      </c>
      <c r="Q562" s="407"/>
      <c r="R562" s="407"/>
      <c r="S562" s="407"/>
      <c r="T562" s="407"/>
      <c r="U562" s="590">
        <f t="shared" si="266"/>
        <v>0</v>
      </c>
      <c r="V562" s="592">
        <v>50</v>
      </c>
      <c r="W562" s="577"/>
      <c r="X562" s="407"/>
      <c r="Y562" s="407"/>
      <c r="Z562" s="407"/>
      <c r="AA562" s="598">
        <f t="shared" si="267"/>
        <v>0</v>
      </c>
      <c r="AB562" s="592">
        <v>50</v>
      </c>
      <c r="AC562" s="401"/>
      <c r="AD562" s="401"/>
      <c r="AE562" s="401"/>
      <c r="AF562" s="401"/>
      <c r="AG562" s="598">
        <f t="shared" si="268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69"/>
        <v>0</v>
      </c>
      <c r="AR562" s="592">
        <v>50</v>
      </c>
      <c r="AS562" s="1022"/>
      <c r="AT562" s="1022"/>
      <c r="AU562" s="1022"/>
      <c r="AV562" s="1022"/>
      <c r="AW562" s="1022"/>
      <c r="AX562" s="1022"/>
      <c r="AY562" s="1022"/>
      <c r="AZ562" s="1022"/>
      <c r="BA562" s="598">
        <f t="shared" si="270"/>
        <v>0</v>
      </c>
      <c r="BB562" s="577">
        <v>50</v>
      </c>
      <c r="BC562" s="401"/>
      <c r="BD562" s="401"/>
      <c r="BE562" s="401"/>
      <c r="BF562" s="401"/>
      <c r="BG562" s="88">
        <f t="shared" si="271"/>
        <v>0</v>
      </c>
      <c r="BH562" s="592">
        <v>50</v>
      </c>
      <c r="BI562" s="401"/>
      <c r="BJ562" s="401"/>
      <c r="BK562" s="945"/>
      <c r="BL562" s="598">
        <f t="shared" si="272"/>
        <v>0</v>
      </c>
      <c r="BM562" s="577">
        <v>50</v>
      </c>
      <c r="BN562" s="401"/>
      <c r="BO562" s="401"/>
      <c r="BP562" s="88">
        <f t="shared" si="273"/>
        <v>0</v>
      </c>
      <c r="BQ562" s="592">
        <v>50</v>
      </c>
      <c r="BR562" s="401"/>
      <c r="BS562" s="401"/>
      <c r="BT562" s="401"/>
      <c r="BU562" s="401"/>
      <c r="BV562" s="88">
        <f t="shared" si="274"/>
        <v>0</v>
      </c>
      <c r="BW562" s="592">
        <v>50</v>
      </c>
      <c r="BX562" s="401"/>
      <c r="BY562" s="401"/>
      <c r="BZ562" s="598">
        <f t="shared" si="275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76"/>
        <v>0</v>
      </c>
      <c r="CI562" s="592">
        <v>50</v>
      </c>
      <c r="CJ562" s="401"/>
      <c r="CK562" s="401"/>
      <c r="CL562" s="88">
        <f t="shared" si="277"/>
        <v>0</v>
      </c>
      <c r="CM562" s="592">
        <v>50</v>
      </c>
      <c r="CN562" s="577"/>
      <c r="CO562" s="401"/>
      <c r="CP562" s="598">
        <f t="shared" si="278"/>
        <v>0</v>
      </c>
      <c r="CQ562" s="577">
        <v>50</v>
      </c>
      <c r="CR562" s="577"/>
      <c r="CS562" s="401"/>
      <c r="CT562" s="88">
        <f t="shared" si="279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80"/>
        <v>0</v>
      </c>
      <c r="DE562" s="1211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1924"/>
      <c r="DY562" s="1913"/>
      <c r="DZ562" s="1914"/>
      <c r="EA562" s="1913"/>
      <c r="EB562" s="1913"/>
      <c r="EC562" s="1913"/>
      <c r="ED562" s="1914"/>
      <c r="EE562" s="1913"/>
      <c r="EF562" s="1913"/>
      <c r="EG562" s="1912"/>
      <c r="EH562" s="1924"/>
      <c r="EI562" s="1913"/>
      <c r="EJ562" s="1914"/>
      <c r="EK562" s="1913"/>
      <c r="EL562" s="1913"/>
      <c r="EM562" s="1913"/>
      <c r="EN562" s="1914"/>
      <c r="EO562" s="1913"/>
      <c r="EP562" s="1913"/>
      <c r="EQ562" s="1912"/>
    </row>
    <row r="563" spans="1:147" outlineLevel="1" x14ac:dyDescent="0.25">
      <c r="A563" s="6" t="s">
        <v>84</v>
      </c>
      <c r="B563" s="206"/>
      <c r="C563" s="206"/>
      <c r="D563" s="206" t="s">
        <v>2827</v>
      </c>
      <c r="E563" s="1196"/>
      <c r="F563" s="1196"/>
      <c r="G563" s="1196"/>
      <c r="H563" s="206"/>
      <c r="I563" s="206"/>
      <c r="J563" s="206"/>
      <c r="K563" s="206"/>
      <c r="L563" s="1878"/>
      <c r="M563" s="19">
        <f t="shared" si="281"/>
        <v>1013250</v>
      </c>
      <c r="N563" s="19">
        <f t="shared" si="282"/>
        <v>1013300</v>
      </c>
      <c r="O563" s="236">
        <f t="shared" si="264"/>
        <v>50</v>
      </c>
      <c r="P563" s="592">
        <f t="shared" si="265"/>
        <v>50</v>
      </c>
      <c r="Q563" s="407"/>
      <c r="R563" s="407"/>
      <c r="S563" s="407"/>
      <c r="T563" s="407"/>
      <c r="U563" s="590">
        <f t="shared" si="266"/>
        <v>0</v>
      </c>
      <c r="V563" s="592">
        <v>50</v>
      </c>
      <c r="W563" s="577"/>
      <c r="X563" s="407"/>
      <c r="Y563" s="407"/>
      <c r="Z563" s="407"/>
      <c r="AA563" s="598">
        <f t="shared" si="267"/>
        <v>0</v>
      </c>
      <c r="AB563" s="592">
        <v>50</v>
      </c>
      <c r="AC563" s="401"/>
      <c r="AD563" s="401"/>
      <c r="AE563" s="401"/>
      <c r="AF563" s="401"/>
      <c r="AG563" s="598">
        <f t="shared" si="268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69"/>
        <v>0</v>
      </c>
      <c r="AR563" s="592">
        <v>50</v>
      </c>
      <c r="AS563" s="1022"/>
      <c r="AT563" s="1022"/>
      <c r="AU563" s="1022"/>
      <c r="AV563" s="1022"/>
      <c r="AW563" s="1022"/>
      <c r="AX563" s="1022"/>
      <c r="AY563" s="1022"/>
      <c r="AZ563" s="1022"/>
      <c r="BA563" s="598">
        <f t="shared" si="270"/>
        <v>0</v>
      </c>
      <c r="BB563" s="577">
        <v>50</v>
      </c>
      <c r="BC563" s="401"/>
      <c r="BD563" s="401"/>
      <c r="BE563" s="401"/>
      <c r="BF563" s="401"/>
      <c r="BG563" s="88">
        <f t="shared" si="271"/>
        <v>0</v>
      </c>
      <c r="BH563" s="592">
        <v>50</v>
      </c>
      <c r="BI563" s="401"/>
      <c r="BJ563" s="401"/>
      <c r="BK563" s="945"/>
      <c r="BL563" s="598">
        <f t="shared" si="272"/>
        <v>0</v>
      </c>
      <c r="BM563" s="577">
        <v>50</v>
      </c>
      <c r="BN563" s="401"/>
      <c r="BO563" s="401"/>
      <c r="BP563" s="88">
        <f t="shared" si="273"/>
        <v>0</v>
      </c>
      <c r="BQ563" s="592">
        <v>50</v>
      </c>
      <c r="BR563" s="401"/>
      <c r="BS563" s="401"/>
      <c r="BT563" s="401"/>
      <c r="BU563" s="401"/>
      <c r="BV563" s="88">
        <f t="shared" si="274"/>
        <v>0</v>
      </c>
      <c r="BW563" s="592">
        <v>50</v>
      </c>
      <c r="BX563" s="401"/>
      <c r="BY563" s="401"/>
      <c r="BZ563" s="598">
        <f t="shared" si="275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76"/>
        <v>0</v>
      </c>
      <c r="CI563" s="592">
        <v>50</v>
      </c>
      <c r="CJ563" s="401"/>
      <c r="CK563" s="401"/>
      <c r="CL563" s="88">
        <f t="shared" si="277"/>
        <v>0</v>
      </c>
      <c r="CM563" s="592">
        <v>50</v>
      </c>
      <c r="CN563" s="577"/>
      <c r="CO563" s="401"/>
      <c r="CP563" s="598">
        <f t="shared" si="278"/>
        <v>0</v>
      </c>
      <c r="CQ563" s="577">
        <v>50</v>
      </c>
      <c r="CR563" s="577"/>
      <c r="CS563" s="401"/>
      <c r="CT563" s="88">
        <f t="shared" si="279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80"/>
        <v>0</v>
      </c>
      <c r="DE563" s="1211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1924"/>
      <c r="DY563" s="1913"/>
      <c r="DZ563" s="1914"/>
      <c r="EA563" s="1913"/>
      <c r="EB563" s="1913"/>
      <c r="EC563" s="1913"/>
      <c r="ED563" s="1914"/>
      <c r="EE563" s="1913"/>
      <c r="EF563" s="1913"/>
      <c r="EG563" s="1912"/>
      <c r="EH563" s="1924"/>
      <c r="EI563" s="1913"/>
      <c r="EJ563" s="1914"/>
      <c r="EK563" s="1913"/>
      <c r="EL563" s="1913"/>
      <c r="EM563" s="1913"/>
      <c r="EN563" s="1914"/>
      <c r="EO563" s="1913"/>
      <c r="EP563" s="1913"/>
      <c r="EQ563" s="1912"/>
    </row>
    <row r="564" spans="1:147" outlineLevel="1" x14ac:dyDescent="0.25">
      <c r="A564" s="6" t="s">
        <v>84</v>
      </c>
      <c r="B564" s="206"/>
      <c r="C564" s="206"/>
      <c r="D564" s="206"/>
      <c r="E564" s="1196"/>
      <c r="F564" s="1196"/>
      <c r="G564" s="1196"/>
      <c r="H564" s="206"/>
      <c r="I564" s="206"/>
      <c r="J564" s="206"/>
      <c r="K564" s="206"/>
      <c r="L564" s="1878"/>
      <c r="M564" s="19">
        <f t="shared" si="281"/>
        <v>1013300</v>
      </c>
      <c r="N564" s="19">
        <f t="shared" si="282"/>
        <v>1013350</v>
      </c>
      <c r="O564" s="236">
        <f t="shared" si="264"/>
        <v>50</v>
      </c>
      <c r="P564" s="592">
        <f t="shared" si="265"/>
        <v>50</v>
      </c>
      <c r="Q564" s="407"/>
      <c r="R564" s="407"/>
      <c r="S564" s="407"/>
      <c r="T564" s="407"/>
      <c r="U564" s="590">
        <f t="shared" si="266"/>
        <v>0</v>
      </c>
      <c r="V564" s="592">
        <v>50</v>
      </c>
      <c r="W564" s="577"/>
      <c r="X564" s="407"/>
      <c r="Y564" s="407"/>
      <c r="Z564" s="407"/>
      <c r="AA564" s="598">
        <f t="shared" si="267"/>
        <v>0</v>
      </c>
      <c r="AB564" s="592">
        <v>50</v>
      </c>
      <c r="AC564" s="401"/>
      <c r="AD564" s="401"/>
      <c r="AE564" s="401"/>
      <c r="AF564" s="401"/>
      <c r="AG564" s="598">
        <f t="shared" si="268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69"/>
        <v>0</v>
      </c>
      <c r="AR564" s="592">
        <v>50</v>
      </c>
      <c r="AS564" s="1022"/>
      <c r="AT564" s="1022"/>
      <c r="AU564" s="1022"/>
      <c r="AV564" s="1022"/>
      <c r="AW564" s="1022"/>
      <c r="AX564" s="1022"/>
      <c r="AY564" s="1022"/>
      <c r="AZ564" s="1022"/>
      <c r="BA564" s="598">
        <f t="shared" si="270"/>
        <v>0</v>
      </c>
      <c r="BB564" s="577">
        <v>50</v>
      </c>
      <c r="BC564" s="401"/>
      <c r="BD564" s="401"/>
      <c r="BE564" s="401"/>
      <c r="BF564" s="401"/>
      <c r="BG564" s="88">
        <f t="shared" si="271"/>
        <v>0</v>
      </c>
      <c r="BH564" s="592">
        <v>50</v>
      </c>
      <c r="BI564" s="401"/>
      <c r="BJ564" s="401"/>
      <c r="BK564" s="945"/>
      <c r="BL564" s="598">
        <f t="shared" si="272"/>
        <v>0</v>
      </c>
      <c r="BM564" s="577">
        <v>50</v>
      </c>
      <c r="BN564" s="401"/>
      <c r="BO564" s="401"/>
      <c r="BP564" s="88">
        <f t="shared" si="273"/>
        <v>0</v>
      </c>
      <c r="BQ564" s="592">
        <v>50</v>
      </c>
      <c r="BR564" s="401"/>
      <c r="BS564" s="401"/>
      <c r="BT564" s="401"/>
      <c r="BU564" s="401"/>
      <c r="BV564" s="88">
        <f t="shared" si="274"/>
        <v>0</v>
      </c>
      <c r="BW564" s="592">
        <v>50</v>
      </c>
      <c r="BX564" s="401"/>
      <c r="BY564" s="401"/>
      <c r="BZ564" s="598">
        <f t="shared" si="275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76"/>
        <v>0</v>
      </c>
      <c r="CI564" s="592">
        <v>50</v>
      </c>
      <c r="CJ564" s="401"/>
      <c r="CK564" s="401"/>
      <c r="CL564" s="88">
        <f t="shared" si="277"/>
        <v>0</v>
      </c>
      <c r="CM564" s="592">
        <v>50</v>
      </c>
      <c r="CN564" s="577"/>
      <c r="CO564" s="401"/>
      <c r="CP564" s="598">
        <f t="shared" si="278"/>
        <v>0</v>
      </c>
      <c r="CQ564" s="577">
        <v>50</v>
      </c>
      <c r="CR564" s="577"/>
      <c r="CS564" s="401"/>
      <c r="CT564" s="88">
        <f t="shared" si="279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80"/>
        <v>0</v>
      </c>
      <c r="DE564" s="1211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1924"/>
      <c r="DY564" s="1913"/>
      <c r="DZ564" s="1914"/>
      <c r="EA564" s="1913"/>
      <c r="EB564" s="1913"/>
      <c r="EC564" s="1913"/>
      <c r="ED564" s="1914"/>
      <c r="EE564" s="1913"/>
      <c r="EF564" s="1913"/>
      <c r="EG564" s="1912"/>
      <c r="EH564" s="1924"/>
      <c r="EI564" s="1913"/>
      <c r="EJ564" s="1914"/>
      <c r="EK564" s="1913"/>
      <c r="EL564" s="1913"/>
      <c r="EM564" s="1913"/>
      <c r="EN564" s="1914"/>
      <c r="EO564" s="1913"/>
      <c r="EP564" s="1913"/>
      <c r="EQ564" s="1912"/>
    </row>
    <row r="565" spans="1:147" outlineLevel="1" x14ac:dyDescent="0.25">
      <c r="A565" s="6" t="s">
        <v>84</v>
      </c>
      <c r="B565" s="206"/>
      <c r="C565" s="206"/>
      <c r="D565" s="206"/>
      <c r="E565" s="1196"/>
      <c r="F565" s="1196"/>
      <c r="G565" s="1196"/>
      <c r="H565" s="206"/>
      <c r="I565" s="206"/>
      <c r="J565" s="206"/>
      <c r="K565" s="206"/>
      <c r="L565" s="1878"/>
      <c r="M565" s="19">
        <f t="shared" si="281"/>
        <v>1013350</v>
      </c>
      <c r="N565" s="19">
        <f t="shared" si="282"/>
        <v>1013400</v>
      </c>
      <c r="O565" s="236">
        <f t="shared" si="264"/>
        <v>50</v>
      </c>
      <c r="P565" s="592">
        <f t="shared" si="265"/>
        <v>50</v>
      </c>
      <c r="Q565" s="407"/>
      <c r="R565" s="407"/>
      <c r="S565" s="407"/>
      <c r="T565" s="407"/>
      <c r="U565" s="590">
        <f t="shared" si="266"/>
        <v>0</v>
      </c>
      <c r="V565" s="592">
        <v>50</v>
      </c>
      <c r="W565" s="577"/>
      <c r="X565" s="407"/>
      <c r="Y565" s="407"/>
      <c r="Z565" s="407"/>
      <c r="AA565" s="598">
        <f t="shared" si="267"/>
        <v>0</v>
      </c>
      <c r="AB565" s="592">
        <v>50</v>
      </c>
      <c r="AC565" s="401"/>
      <c r="AD565" s="401"/>
      <c r="AE565" s="401"/>
      <c r="AF565" s="401"/>
      <c r="AG565" s="598">
        <f t="shared" si="268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69"/>
        <v>0</v>
      </c>
      <c r="AR565" s="592">
        <v>50</v>
      </c>
      <c r="AS565" s="1022"/>
      <c r="AT565" s="1022"/>
      <c r="AU565" s="1022"/>
      <c r="AV565" s="1022"/>
      <c r="AW565" s="1022"/>
      <c r="AX565" s="1022"/>
      <c r="AY565" s="1022"/>
      <c r="AZ565" s="1022"/>
      <c r="BA565" s="598">
        <f t="shared" si="270"/>
        <v>0</v>
      </c>
      <c r="BB565" s="577">
        <v>50</v>
      </c>
      <c r="BC565" s="401"/>
      <c r="BD565" s="401"/>
      <c r="BE565" s="401"/>
      <c r="BF565" s="401"/>
      <c r="BG565" s="88">
        <f t="shared" si="271"/>
        <v>0</v>
      </c>
      <c r="BH565" s="592">
        <v>50</v>
      </c>
      <c r="BI565" s="401"/>
      <c r="BJ565" s="401"/>
      <c r="BK565" s="945"/>
      <c r="BL565" s="598">
        <f t="shared" si="272"/>
        <v>0</v>
      </c>
      <c r="BM565" s="577">
        <v>50</v>
      </c>
      <c r="BN565" s="401"/>
      <c r="BO565" s="401"/>
      <c r="BP565" s="88">
        <f t="shared" si="273"/>
        <v>0</v>
      </c>
      <c r="BQ565" s="592">
        <v>50</v>
      </c>
      <c r="BR565" s="401"/>
      <c r="BS565" s="401"/>
      <c r="BT565" s="401"/>
      <c r="BU565" s="401"/>
      <c r="BV565" s="88">
        <f t="shared" si="274"/>
        <v>0</v>
      </c>
      <c r="BW565" s="592">
        <v>50</v>
      </c>
      <c r="BX565" s="401"/>
      <c r="BY565" s="401"/>
      <c r="BZ565" s="598">
        <f t="shared" si="275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76"/>
        <v>0</v>
      </c>
      <c r="CI565" s="592">
        <v>50</v>
      </c>
      <c r="CJ565" s="401"/>
      <c r="CK565" s="401"/>
      <c r="CL565" s="88">
        <f t="shared" si="277"/>
        <v>0</v>
      </c>
      <c r="CM565" s="592">
        <v>50</v>
      </c>
      <c r="CN565" s="577"/>
      <c r="CO565" s="401"/>
      <c r="CP565" s="598">
        <f t="shared" si="278"/>
        <v>0</v>
      </c>
      <c r="CQ565" s="577">
        <v>50</v>
      </c>
      <c r="CR565" s="577"/>
      <c r="CS565" s="401"/>
      <c r="CT565" s="88">
        <f t="shared" si="279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80"/>
        <v>0</v>
      </c>
      <c r="DE565" s="1211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1924"/>
      <c r="DY565" s="1913"/>
      <c r="DZ565" s="1914"/>
      <c r="EA565" s="1913"/>
      <c r="EB565" s="1913"/>
      <c r="EC565" s="1913"/>
      <c r="ED565" s="1914"/>
      <c r="EE565" s="1913"/>
      <c r="EF565" s="1913"/>
      <c r="EG565" s="1912"/>
      <c r="EH565" s="1924"/>
      <c r="EI565" s="1913"/>
      <c r="EJ565" s="1914"/>
      <c r="EK565" s="1913"/>
      <c r="EL565" s="1913"/>
      <c r="EM565" s="1913"/>
      <c r="EN565" s="1914"/>
      <c r="EO565" s="1913"/>
      <c r="EP565" s="1913"/>
      <c r="EQ565" s="1912"/>
    </row>
    <row r="566" spans="1:147" outlineLevel="1" x14ac:dyDescent="0.25">
      <c r="A566" s="6" t="s">
        <v>84</v>
      </c>
      <c r="B566" s="206"/>
      <c r="C566" s="206"/>
      <c r="D566" s="206"/>
      <c r="E566" s="1196"/>
      <c r="F566" s="1196"/>
      <c r="G566" s="1196"/>
      <c r="H566" s="206"/>
      <c r="I566" s="206"/>
      <c r="J566" s="206"/>
      <c r="K566" s="206"/>
      <c r="L566" s="1878"/>
      <c r="M566" s="19">
        <f t="shared" si="281"/>
        <v>1013400</v>
      </c>
      <c r="N566" s="19">
        <f t="shared" si="282"/>
        <v>1013450</v>
      </c>
      <c r="O566" s="236">
        <f t="shared" si="264"/>
        <v>50</v>
      </c>
      <c r="P566" s="592">
        <f t="shared" si="265"/>
        <v>50</v>
      </c>
      <c r="Q566" s="407"/>
      <c r="R566" s="407"/>
      <c r="S566" s="407"/>
      <c r="T566" s="407"/>
      <c r="U566" s="590">
        <f t="shared" si="266"/>
        <v>0</v>
      </c>
      <c r="V566" s="592">
        <v>50</v>
      </c>
      <c r="W566" s="577"/>
      <c r="X566" s="407"/>
      <c r="Y566" s="407"/>
      <c r="Z566" s="407"/>
      <c r="AA566" s="598">
        <f t="shared" si="267"/>
        <v>0</v>
      </c>
      <c r="AB566" s="592">
        <v>50</v>
      </c>
      <c r="AC566" s="401"/>
      <c r="AD566" s="401"/>
      <c r="AE566" s="401"/>
      <c r="AF566" s="401"/>
      <c r="AG566" s="598">
        <f t="shared" si="268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69"/>
        <v>0</v>
      </c>
      <c r="AR566" s="592">
        <v>50</v>
      </c>
      <c r="AS566" s="1022"/>
      <c r="AT566" s="1022"/>
      <c r="AU566" s="1022"/>
      <c r="AV566" s="1022"/>
      <c r="AW566" s="1022"/>
      <c r="AX566" s="1022"/>
      <c r="AY566" s="1022"/>
      <c r="AZ566" s="1022"/>
      <c r="BA566" s="598">
        <f t="shared" si="270"/>
        <v>0</v>
      </c>
      <c r="BB566" s="577">
        <v>50</v>
      </c>
      <c r="BC566" s="401"/>
      <c r="BD566" s="401"/>
      <c r="BE566" s="401"/>
      <c r="BF566" s="401"/>
      <c r="BG566" s="88">
        <f t="shared" si="271"/>
        <v>0</v>
      </c>
      <c r="BH566" s="592">
        <v>50</v>
      </c>
      <c r="BI566" s="401"/>
      <c r="BJ566" s="401"/>
      <c r="BK566" s="945"/>
      <c r="BL566" s="598">
        <f t="shared" si="272"/>
        <v>0</v>
      </c>
      <c r="BM566" s="577">
        <v>50</v>
      </c>
      <c r="BN566" s="401"/>
      <c r="BO566" s="401"/>
      <c r="BP566" s="88">
        <f t="shared" si="273"/>
        <v>0</v>
      </c>
      <c r="BQ566" s="592">
        <v>50</v>
      </c>
      <c r="BR566" s="401"/>
      <c r="BS566" s="401"/>
      <c r="BT566" s="401"/>
      <c r="BU566" s="401"/>
      <c r="BV566" s="88">
        <f t="shared" si="274"/>
        <v>0</v>
      </c>
      <c r="BW566" s="592">
        <v>50</v>
      </c>
      <c r="BX566" s="401"/>
      <c r="BY566" s="401"/>
      <c r="BZ566" s="598">
        <f t="shared" si="275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76"/>
        <v>0</v>
      </c>
      <c r="CI566" s="592">
        <v>50</v>
      </c>
      <c r="CJ566" s="401"/>
      <c r="CK566" s="401"/>
      <c r="CL566" s="88">
        <f t="shared" si="277"/>
        <v>0</v>
      </c>
      <c r="CM566" s="592">
        <v>50</v>
      </c>
      <c r="CN566" s="577"/>
      <c r="CO566" s="401"/>
      <c r="CP566" s="598">
        <f t="shared" si="278"/>
        <v>0</v>
      </c>
      <c r="CQ566" s="577">
        <v>50</v>
      </c>
      <c r="CR566" s="577"/>
      <c r="CS566" s="401"/>
      <c r="CT566" s="88">
        <f t="shared" si="279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80"/>
        <v>0</v>
      </c>
      <c r="DE566" s="1211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1924"/>
      <c r="DY566" s="1913"/>
      <c r="DZ566" s="1914"/>
      <c r="EA566" s="1913"/>
      <c r="EB566" s="1913"/>
      <c r="EC566" s="1913"/>
      <c r="ED566" s="1914"/>
      <c r="EE566" s="1913"/>
      <c r="EF566" s="1913"/>
      <c r="EG566" s="1912"/>
      <c r="EH566" s="1924"/>
      <c r="EI566" s="1913"/>
      <c r="EJ566" s="1914"/>
      <c r="EK566" s="1913"/>
      <c r="EL566" s="1913"/>
      <c r="EM566" s="1913"/>
      <c r="EN566" s="1914"/>
      <c r="EO566" s="1913"/>
      <c r="EP566" s="1913"/>
      <c r="EQ566" s="1912"/>
    </row>
    <row r="567" spans="1:147" outlineLevel="1" x14ac:dyDescent="0.25">
      <c r="A567" s="6" t="s">
        <v>84</v>
      </c>
      <c r="B567" s="206"/>
      <c r="C567" s="206"/>
      <c r="D567" s="206"/>
      <c r="E567" s="1196"/>
      <c r="F567" s="1196"/>
      <c r="G567" s="1196"/>
      <c r="H567" s="206"/>
      <c r="I567" s="206"/>
      <c r="J567" s="206"/>
      <c r="K567" s="206"/>
      <c r="L567" s="1878"/>
      <c r="M567" s="19">
        <f t="shared" si="281"/>
        <v>1013450</v>
      </c>
      <c r="N567" s="19">
        <f t="shared" si="282"/>
        <v>1013500</v>
      </c>
      <c r="O567" s="236">
        <f t="shared" si="264"/>
        <v>50</v>
      </c>
      <c r="P567" s="592">
        <f t="shared" si="265"/>
        <v>50</v>
      </c>
      <c r="Q567" s="407"/>
      <c r="R567" s="407"/>
      <c r="S567" s="407"/>
      <c r="T567" s="407"/>
      <c r="U567" s="590">
        <f t="shared" si="266"/>
        <v>0</v>
      </c>
      <c r="V567" s="592">
        <v>50</v>
      </c>
      <c r="W567" s="577"/>
      <c r="X567" s="407"/>
      <c r="Y567" s="407"/>
      <c r="Z567" s="407"/>
      <c r="AA567" s="598">
        <f t="shared" si="267"/>
        <v>0</v>
      </c>
      <c r="AB567" s="592">
        <v>50</v>
      </c>
      <c r="AC567" s="401"/>
      <c r="AD567" s="401"/>
      <c r="AE567" s="401"/>
      <c r="AF567" s="401"/>
      <c r="AG567" s="598">
        <f t="shared" si="268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69"/>
        <v>0</v>
      </c>
      <c r="AR567" s="592">
        <v>50</v>
      </c>
      <c r="AS567" s="1022"/>
      <c r="AT567" s="1022"/>
      <c r="AU567" s="1022"/>
      <c r="AV567" s="1022"/>
      <c r="AW567" s="1022"/>
      <c r="AX567" s="1022"/>
      <c r="AY567" s="1022"/>
      <c r="AZ567" s="1022"/>
      <c r="BA567" s="598">
        <f t="shared" si="270"/>
        <v>0</v>
      </c>
      <c r="BB567" s="577">
        <v>50</v>
      </c>
      <c r="BC567" s="401"/>
      <c r="BD567" s="401"/>
      <c r="BE567" s="401"/>
      <c r="BF567" s="401"/>
      <c r="BG567" s="88">
        <f t="shared" si="271"/>
        <v>0</v>
      </c>
      <c r="BH567" s="592">
        <v>50</v>
      </c>
      <c r="BI567" s="401"/>
      <c r="BJ567" s="401"/>
      <c r="BK567" s="945"/>
      <c r="BL567" s="598">
        <f t="shared" si="272"/>
        <v>0</v>
      </c>
      <c r="BM567" s="577">
        <v>50</v>
      </c>
      <c r="BN567" s="401"/>
      <c r="BO567" s="401"/>
      <c r="BP567" s="88">
        <f t="shared" si="273"/>
        <v>0</v>
      </c>
      <c r="BQ567" s="592">
        <v>50</v>
      </c>
      <c r="BR567" s="401"/>
      <c r="BS567" s="401"/>
      <c r="BT567" s="401"/>
      <c r="BU567" s="401"/>
      <c r="BV567" s="88">
        <f t="shared" si="274"/>
        <v>0</v>
      </c>
      <c r="BW567" s="592">
        <v>50</v>
      </c>
      <c r="BX567" s="401"/>
      <c r="BY567" s="401"/>
      <c r="BZ567" s="598">
        <f t="shared" si="275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76"/>
        <v>0</v>
      </c>
      <c r="CI567" s="592">
        <v>50</v>
      </c>
      <c r="CJ567" s="401"/>
      <c r="CK567" s="401"/>
      <c r="CL567" s="88">
        <f t="shared" si="277"/>
        <v>0</v>
      </c>
      <c r="CM567" s="592">
        <v>50</v>
      </c>
      <c r="CN567" s="577"/>
      <c r="CO567" s="401"/>
      <c r="CP567" s="598">
        <f t="shared" si="278"/>
        <v>0</v>
      </c>
      <c r="CQ567" s="577">
        <v>50</v>
      </c>
      <c r="CR567" s="577"/>
      <c r="CS567" s="401"/>
      <c r="CT567" s="88">
        <f t="shared" si="279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80"/>
        <v>0</v>
      </c>
      <c r="DE567" s="1211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1924"/>
      <c r="DY567" s="1913"/>
      <c r="DZ567" s="1914"/>
      <c r="EA567" s="1913"/>
      <c r="EB567" s="1913"/>
      <c r="EC567" s="1913"/>
      <c r="ED567" s="1914"/>
      <c r="EE567" s="1913"/>
      <c r="EF567" s="1913"/>
      <c r="EG567" s="1912"/>
      <c r="EH567" s="1924"/>
      <c r="EI567" s="1913"/>
      <c r="EJ567" s="1914"/>
      <c r="EK567" s="1913"/>
      <c r="EL567" s="1913"/>
      <c r="EM567" s="1913"/>
      <c r="EN567" s="1914"/>
      <c r="EO567" s="1913"/>
      <c r="EP567" s="1913"/>
      <c r="EQ567" s="1912"/>
    </row>
    <row r="568" spans="1:147" outlineLevel="1" x14ac:dyDescent="0.25">
      <c r="A568" s="6" t="s">
        <v>84</v>
      </c>
      <c r="B568" s="206"/>
      <c r="C568" s="206"/>
      <c r="D568" s="206"/>
      <c r="E568" s="1196"/>
      <c r="F568" s="1196"/>
      <c r="G568" s="1196"/>
      <c r="H568" s="206"/>
      <c r="I568" s="206"/>
      <c r="J568" s="206"/>
      <c r="K568" s="206"/>
      <c r="L568" s="1878"/>
      <c r="M568" s="19">
        <f t="shared" si="281"/>
        <v>1013500</v>
      </c>
      <c r="N568" s="19">
        <f t="shared" si="282"/>
        <v>1013550</v>
      </c>
      <c r="O568" s="236">
        <f t="shared" si="264"/>
        <v>50</v>
      </c>
      <c r="P568" s="592">
        <f t="shared" si="265"/>
        <v>50</v>
      </c>
      <c r="Q568" s="407"/>
      <c r="R568" s="407"/>
      <c r="S568" s="407"/>
      <c r="T568" s="407"/>
      <c r="U568" s="590">
        <f t="shared" si="266"/>
        <v>0</v>
      </c>
      <c r="V568" s="592">
        <v>50</v>
      </c>
      <c r="W568" s="577"/>
      <c r="X568" s="407"/>
      <c r="Y568" s="407"/>
      <c r="Z568" s="407"/>
      <c r="AA568" s="598">
        <f t="shared" si="267"/>
        <v>0</v>
      </c>
      <c r="AB568" s="592">
        <v>50</v>
      </c>
      <c r="AC568" s="401"/>
      <c r="AD568" s="401"/>
      <c r="AE568" s="401"/>
      <c r="AF568" s="401"/>
      <c r="AG568" s="598">
        <f t="shared" si="268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69"/>
        <v>0</v>
      </c>
      <c r="AR568" s="592">
        <v>50</v>
      </c>
      <c r="AS568" s="1022"/>
      <c r="AT568" s="1022"/>
      <c r="AU568" s="1022"/>
      <c r="AV568" s="1022"/>
      <c r="AW568" s="1022"/>
      <c r="AX568" s="1022"/>
      <c r="AY568" s="1022"/>
      <c r="AZ568" s="1022"/>
      <c r="BA568" s="598">
        <f t="shared" si="270"/>
        <v>0</v>
      </c>
      <c r="BB568" s="577">
        <v>50</v>
      </c>
      <c r="BC568" s="401"/>
      <c r="BD568" s="401"/>
      <c r="BE568" s="401"/>
      <c r="BF568" s="401"/>
      <c r="BG568" s="88">
        <f t="shared" si="271"/>
        <v>0</v>
      </c>
      <c r="BH568" s="592">
        <v>50</v>
      </c>
      <c r="BI568" s="401"/>
      <c r="BJ568" s="401"/>
      <c r="BK568" s="945"/>
      <c r="BL568" s="598">
        <f t="shared" si="272"/>
        <v>0</v>
      </c>
      <c r="BM568" s="577">
        <v>50</v>
      </c>
      <c r="BN568" s="401"/>
      <c r="BO568" s="401"/>
      <c r="BP568" s="88">
        <f t="shared" si="273"/>
        <v>0</v>
      </c>
      <c r="BQ568" s="592">
        <v>50</v>
      </c>
      <c r="BR568" s="401"/>
      <c r="BS568" s="401"/>
      <c r="BT568" s="401"/>
      <c r="BU568" s="401"/>
      <c r="BV568" s="88">
        <f t="shared" si="274"/>
        <v>0</v>
      </c>
      <c r="BW568" s="592">
        <v>50</v>
      </c>
      <c r="BX568" s="401"/>
      <c r="BY568" s="401"/>
      <c r="BZ568" s="598">
        <f t="shared" si="275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76"/>
        <v>0</v>
      </c>
      <c r="CI568" s="592">
        <v>50</v>
      </c>
      <c r="CJ568" s="401"/>
      <c r="CK568" s="401"/>
      <c r="CL568" s="88">
        <f t="shared" si="277"/>
        <v>0</v>
      </c>
      <c r="CM568" s="592">
        <v>50</v>
      </c>
      <c r="CN568" s="577"/>
      <c r="CO568" s="401"/>
      <c r="CP568" s="598">
        <f t="shared" si="278"/>
        <v>0</v>
      </c>
      <c r="CQ568" s="577">
        <v>50</v>
      </c>
      <c r="CR568" s="577"/>
      <c r="CS568" s="401"/>
      <c r="CT568" s="88">
        <f t="shared" si="279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80"/>
        <v>0</v>
      </c>
      <c r="DE568" s="1211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1924"/>
      <c r="DY568" s="1913"/>
      <c r="DZ568" s="1914"/>
      <c r="EA568" s="1913"/>
      <c r="EB568" s="1913"/>
      <c r="EC568" s="1913"/>
      <c r="ED568" s="1914"/>
      <c r="EE568" s="1913"/>
      <c r="EF568" s="1913"/>
      <c r="EG568" s="1912"/>
      <c r="EH568" s="1924"/>
      <c r="EI568" s="1913"/>
      <c r="EJ568" s="1914"/>
      <c r="EK568" s="1913"/>
      <c r="EL568" s="1913"/>
      <c r="EM568" s="1913"/>
      <c r="EN568" s="1914"/>
      <c r="EO568" s="1913"/>
      <c r="EP568" s="1913"/>
      <c r="EQ568" s="1912"/>
    </row>
    <row r="569" spans="1:147" outlineLevel="1" x14ac:dyDescent="0.25">
      <c r="A569" s="6" t="s">
        <v>84</v>
      </c>
      <c r="B569" s="206"/>
      <c r="C569" s="206"/>
      <c r="D569" s="206"/>
      <c r="E569" s="1196"/>
      <c r="F569" s="1196"/>
      <c r="G569" s="1196"/>
      <c r="H569" s="206"/>
      <c r="I569" s="206"/>
      <c r="J569" s="206"/>
      <c r="K569" s="206"/>
      <c r="L569" s="1878"/>
      <c r="M569" s="19">
        <f t="shared" si="281"/>
        <v>1013550</v>
      </c>
      <c r="N569" s="19">
        <f t="shared" si="282"/>
        <v>1013600</v>
      </c>
      <c r="O569" s="236">
        <f t="shared" si="264"/>
        <v>50</v>
      </c>
      <c r="P569" s="592">
        <f t="shared" si="265"/>
        <v>50</v>
      </c>
      <c r="Q569" s="407"/>
      <c r="R569" s="407"/>
      <c r="S569" s="407"/>
      <c r="T569" s="407"/>
      <c r="U569" s="590">
        <f t="shared" si="266"/>
        <v>0</v>
      </c>
      <c r="V569" s="592">
        <v>50</v>
      </c>
      <c r="W569" s="577"/>
      <c r="X569" s="407"/>
      <c r="Y569" s="407"/>
      <c r="Z569" s="407"/>
      <c r="AA569" s="598">
        <f t="shared" si="267"/>
        <v>0</v>
      </c>
      <c r="AB569" s="592">
        <v>50</v>
      </c>
      <c r="AC569" s="401"/>
      <c r="AD569" s="401"/>
      <c r="AE569" s="401"/>
      <c r="AF569" s="401"/>
      <c r="AG569" s="598">
        <f t="shared" si="268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69"/>
        <v>0</v>
      </c>
      <c r="AR569" s="592">
        <v>50</v>
      </c>
      <c r="AS569" s="1022"/>
      <c r="AT569" s="1022"/>
      <c r="AU569" s="1022"/>
      <c r="AV569" s="1022"/>
      <c r="AW569" s="1022"/>
      <c r="AX569" s="1022"/>
      <c r="AY569" s="1022"/>
      <c r="AZ569" s="1022"/>
      <c r="BA569" s="598">
        <f t="shared" si="270"/>
        <v>0</v>
      </c>
      <c r="BB569" s="577">
        <v>50</v>
      </c>
      <c r="BC569" s="401"/>
      <c r="BD569" s="401"/>
      <c r="BE569" s="401"/>
      <c r="BF569" s="401"/>
      <c r="BG569" s="88">
        <f t="shared" si="271"/>
        <v>0</v>
      </c>
      <c r="BH569" s="592">
        <v>50</v>
      </c>
      <c r="BI569" s="401"/>
      <c r="BJ569" s="401"/>
      <c r="BK569" s="945"/>
      <c r="BL569" s="598">
        <f t="shared" si="272"/>
        <v>0</v>
      </c>
      <c r="BM569" s="577">
        <v>50</v>
      </c>
      <c r="BN569" s="401"/>
      <c r="BO569" s="401"/>
      <c r="BP569" s="88">
        <f t="shared" si="273"/>
        <v>0</v>
      </c>
      <c r="BQ569" s="592">
        <v>50</v>
      </c>
      <c r="BR569" s="401"/>
      <c r="BS569" s="401"/>
      <c r="BT569" s="401"/>
      <c r="BU569" s="401"/>
      <c r="BV569" s="88">
        <f t="shared" si="274"/>
        <v>0</v>
      </c>
      <c r="BW569" s="592">
        <v>50</v>
      </c>
      <c r="BX569" s="401"/>
      <c r="BY569" s="401"/>
      <c r="BZ569" s="598">
        <f t="shared" si="275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76"/>
        <v>0</v>
      </c>
      <c r="CI569" s="592">
        <v>50</v>
      </c>
      <c r="CJ569" s="401"/>
      <c r="CK569" s="401"/>
      <c r="CL569" s="88">
        <f t="shared" si="277"/>
        <v>0</v>
      </c>
      <c r="CM569" s="592">
        <v>50</v>
      </c>
      <c r="CN569" s="577"/>
      <c r="CO569" s="401"/>
      <c r="CP569" s="598">
        <f t="shared" si="278"/>
        <v>0</v>
      </c>
      <c r="CQ569" s="577">
        <v>50</v>
      </c>
      <c r="CR569" s="577"/>
      <c r="CS569" s="401"/>
      <c r="CT569" s="88">
        <f t="shared" si="279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80"/>
        <v>0</v>
      </c>
      <c r="DE569" s="1211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1924"/>
      <c r="DY569" s="1913"/>
      <c r="DZ569" s="1914"/>
      <c r="EA569" s="1913"/>
      <c r="EB569" s="1913"/>
      <c r="EC569" s="1913"/>
      <c r="ED569" s="1914"/>
      <c r="EE569" s="1913"/>
      <c r="EF569" s="1913"/>
      <c r="EG569" s="1912"/>
      <c r="EH569" s="1924"/>
      <c r="EI569" s="1913"/>
      <c r="EJ569" s="1914"/>
      <c r="EK569" s="1913"/>
      <c r="EL569" s="1913"/>
      <c r="EM569" s="1913"/>
      <c r="EN569" s="1914"/>
      <c r="EO569" s="1913"/>
      <c r="EP569" s="1913"/>
      <c r="EQ569" s="1912"/>
    </row>
    <row r="570" spans="1:147" outlineLevel="1" x14ac:dyDescent="0.25">
      <c r="A570" s="6" t="s">
        <v>84</v>
      </c>
      <c r="B570" s="206"/>
      <c r="C570" s="206"/>
      <c r="D570" s="206"/>
      <c r="E570" s="1196"/>
      <c r="F570" s="1196"/>
      <c r="G570" s="1196"/>
      <c r="H570" s="206"/>
      <c r="I570" s="206"/>
      <c r="J570" s="206"/>
      <c r="K570" s="206"/>
      <c r="L570" s="1878"/>
      <c r="M570" s="19">
        <f t="shared" si="281"/>
        <v>1013600</v>
      </c>
      <c r="N570" s="19">
        <f t="shared" si="282"/>
        <v>1013650</v>
      </c>
      <c r="O570" s="236">
        <f t="shared" si="264"/>
        <v>50</v>
      </c>
      <c r="P570" s="592">
        <f t="shared" si="265"/>
        <v>50</v>
      </c>
      <c r="Q570" s="407"/>
      <c r="R570" s="407"/>
      <c r="S570" s="407"/>
      <c r="T570" s="407"/>
      <c r="U570" s="590">
        <f t="shared" si="266"/>
        <v>0</v>
      </c>
      <c r="V570" s="592">
        <v>50</v>
      </c>
      <c r="W570" s="577"/>
      <c r="X570" s="407"/>
      <c r="Y570" s="407"/>
      <c r="Z570" s="407"/>
      <c r="AA570" s="598">
        <f t="shared" si="267"/>
        <v>0</v>
      </c>
      <c r="AB570" s="592">
        <v>50</v>
      </c>
      <c r="AC570" s="401"/>
      <c r="AD570" s="401"/>
      <c r="AE570" s="401"/>
      <c r="AF570" s="401"/>
      <c r="AG570" s="598">
        <f t="shared" si="268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69"/>
        <v>0</v>
      </c>
      <c r="AR570" s="592">
        <v>50</v>
      </c>
      <c r="AS570" s="1022"/>
      <c r="AT570" s="1022"/>
      <c r="AU570" s="1022"/>
      <c r="AV570" s="1022"/>
      <c r="AW570" s="1022"/>
      <c r="AX570" s="1022"/>
      <c r="AY570" s="1022"/>
      <c r="AZ570" s="1022"/>
      <c r="BA570" s="598">
        <f t="shared" si="270"/>
        <v>0</v>
      </c>
      <c r="BB570" s="577">
        <v>50</v>
      </c>
      <c r="BC570" s="401"/>
      <c r="BD570" s="401"/>
      <c r="BE570" s="401"/>
      <c r="BF570" s="401"/>
      <c r="BG570" s="88">
        <f t="shared" si="271"/>
        <v>0</v>
      </c>
      <c r="BH570" s="592">
        <v>50</v>
      </c>
      <c r="BI570" s="401"/>
      <c r="BJ570" s="401"/>
      <c r="BK570" s="945"/>
      <c r="BL570" s="598">
        <f t="shared" si="272"/>
        <v>0</v>
      </c>
      <c r="BM570" s="577">
        <v>50</v>
      </c>
      <c r="BN570" s="401"/>
      <c r="BO570" s="401"/>
      <c r="BP570" s="88">
        <f t="shared" si="273"/>
        <v>0</v>
      </c>
      <c r="BQ570" s="592">
        <v>50</v>
      </c>
      <c r="BR570" s="401"/>
      <c r="BS570" s="401"/>
      <c r="BT570" s="401"/>
      <c r="BU570" s="401"/>
      <c r="BV570" s="88">
        <f t="shared" si="274"/>
        <v>0</v>
      </c>
      <c r="BW570" s="592">
        <v>50</v>
      </c>
      <c r="BX570" s="401"/>
      <c r="BY570" s="401"/>
      <c r="BZ570" s="598">
        <f t="shared" si="275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76"/>
        <v>0</v>
      </c>
      <c r="CI570" s="592">
        <v>50</v>
      </c>
      <c r="CJ570" s="401"/>
      <c r="CK570" s="401"/>
      <c r="CL570" s="88">
        <f t="shared" si="277"/>
        <v>0</v>
      </c>
      <c r="CM570" s="592">
        <v>50</v>
      </c>
      <c r="CN570" s="577"/>
      <c r="CO570" s="401"/>
      <c r="CP570" s="598">
        <f t="shared" si="278"/>
        <v>0</v>
      </c>
      <c r="CQ570" s="577">
        <v>50</v>
      </c>
      <c r="CR570" s="577"/>
      <c r="CS570" s="401"/>
      <c r="CT570" s="88">
        <f t="shared" si="279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80"/>
        <v>0</v>
      </c>
      <c r="DE570" s="1211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1924"/>
      <c r="DY570" s="1913"/>
      <c r="DZ570" s="1914"/>
      <c r="EA570" s="1913"/>
      <c r="EB570" s="1913"/>
      <c r="EC570" s="1913"/>
      <c r="ED570" s="1914"/>
      <c r="EE570" s="1913"/>
      <c r="EF570" s="1913"/>
      <c r="EG570" s="1912"/>
      <c r="EH570" s="1924"/>
      <c r="EI570" s="1913"/>
      <c r="EJ570" s="1914"/>
      <c r="EK570" s="1913"/>
      <c r="EL570" s="1913"/>
      <c r="EM570" s="1913"/>
      <c r="EN570" s="1914"/>
      <c r="EO570" s="1913"/>
      <c r="EP570" s="1913"/>
      <c r="EQ570" s="1912"/>
    </row>
    <row r="571" spans="1:147" outlineLevel="1" x14ac:dyDescent="0.25">
      <c r="A571" s="6" t="s">
        <v>84</v>
      </c>
      <c r="B571" s="206"/>
      <c r="C571" s="206"/>
      <c r="D571" s="206"/>
      <c r="E571" s="1196"/>
      <c r="F571" s="1196"/>
      <c r="G571" s="1196"/>
      <c r="H571" s="206"/>
      <c r="I571" s="206"/>
      <c r="J571" s="206"/>
      <c r="K571" s="206"/>
      <c r="L571" s="1878"/>
      <c r="M571" s="19">
        <f t="shared" si="281"/>
        <v>1013650</v>
      </c>
      <c r="N571" s="19">
        <f t="shared" si="282"/>
        <v>1013700</v>
      </c>
      <c r="O571" s="236">
        <f t="shared" si="264"/>
        <v>50</v>
      </c>
      <c r="P571" s="592">
        <f t="shared" si="265"/>
        <v>50</v>
      </c>
      <c r="Q571" s="407"/>
      <c r="R571" s="407"/>
      <c r="S571" s="407"/>
      <c r="T571" s="407"/>
      <c r="U571" s="590">
        <f t="shared" si="266"/>
        <v>0</v>
      </c>
      <c r="V571" s="592">
        <v>50</v>
      </c>
      <c r="W571" s="577"/>
      <c r="X571" s="407"/>
      <c r="Y571" s="407"/>
      <c r="Z571" s="407"/>
      <c r="AA571" s="598">
        <f t="shared" si="267"/>
        <v>0</v>
      </c>
      <c r="AB571" s="592">
        <v>50</v>
      </c>
      <c r="AC571" s="401"/>
      <c r="AD571" s="401"/>
      <c r="AE571" s="401"/>
      <c r="AF571" s="401"/>
      <c r="AG571" s="598">
        <f t="shared" si="268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69"/>
        <v>0</v>
      </c>
      <c r="AR571" s="592">
        <v>50</v>
      </c>
      <c r="AS571" s="1022"/>
      <c r="AT571" s="1022"/>
      <c r="AU571" s="1022"/>
      <c r="AV571" s="1022"/>
      <c r="AW571" s="1022"/>
      <c r="AX571" s="1022"/>
      <c r="AY571" s="1022"/>
      <c r="AZ571" s="1022"/>
      <c r="BA571" s="598">
        <f t="shared" si="270"/>
        <v>0</v>
      </c>
      <c r="BB571" s="577">
        <v>50</v>
      </c>
      <c r="BC571" s="401"/>
      <c r="BD571" s="401"/>
      <c r="BE571" s="401"/>
      <c r="BF571" s="401"/>
      <c r="BG571" s="88">
        <f t="shared" si="271"/>
        <v>0</v>
      </c>
      <c r="BH571" s="592">
        <v>50</v>
      </c>
      <c r="BI571" s="401"/>
      <c r="BJ571" s="401"/>
      <c r="BK571" s="945"/>
      <c r="BL571" s="598">
        <f t="shared" si="272"/>
        <v>0</v>
      </c>
      <c r="BM571" s="577">
        <v>50</v>
      </c>
      <c r="BN571" s="401"/>
      <c r="BO571" s="401"/>
      <c r="BP571" s="88">
        <f t="shared" si="273"/>
        <v>0</v>
      </c>
      <c r="BQ571" s="592">
        <v>50</v>
      </c>
      <c r="BR571" s="401"/>
      <c r="BS571" s="401"/>
      <c r="BT571" s="401"/>
      <c r="BU571" s="401"/>
      <c r="BV571" s="88">
        <f t="shared" si="274"/>
        <v>0</v>
      </c>
      <c r="BW571" s="592">
        <v>50</v>
      </c>
      <c r="BX571" s="401"/>
      <c r="BY571" s="401"/>
      <c r="BZ571" s="598">
        <f t="shared" si="275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76"/>
        <v>0</v>
      </c>
      <c r="CI571" s="592">
        <v>50</v>
      </c>
      <c r="CJ571" s="401"/>
      <c r="CK571" s="401"/>
      <c r="CL571" s="88">
        <f t="shared" si="277"/>
        <v>0</v>
      </c>
      <c r="CM571" s="592">
        <v>50</v>
      </c>
      <c r="CN571" s="577"/>
      <c r="CO571" s="401"/>
      <c r="CP571" s="598">
        <f t="shared" si="278"/>
        <v>0</v>
      </c>
      <c r="CQ571" s="577">
        <v>50</v>
      </c>
      <c r="CR571" s="577"/>
      <c r="CS571" s="401"/>
      <c r="CT571" s="88">
        <f t="shared" si="279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80"/>
        <v>0</v>
      </c>
      <c r="DE571" s="1211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1924"/>
      <c r="DY571" s="1913"/>
      <c r="DZ571" s="1914"/>
      <c r="EA571" s="1913"/>
      <c r="EB571" s="1913"/>
      <c r="EC571" s="1913"/>
      <c r="ED571" s="1914"/>
      <c r="EE571" s="1913"/>
      <c r="EF571" s="1913"/>
      <c r="EG571" s="1912"/>
      <c r="EH571" s="1924"/>
      <c r="EI571" s="1913"/>
      <c r="EJ571" s="1914"/>
      <c r="EK571" s="1913"/>
      <c r="EL571" s="1913"/>
      <c r="EM571" s="1913"/>
      <c r="EN571" s="1914"/>
      <c r="EO571" s="1913"/>
      <c r="EP571" s="1913"/>
      <c r="EQ571" s="1912"/>
    </row>
    <row r="572" spans="1:147" outlineLevel="1" x14ac:dyDescent="0.25">
      <c r="A572" s="6" t="s">
        <v>84</v>
      </c>
      <c r="B572" s="206"/>
      <c r="C572" s="206"/>
      <c r="D572" s="206"/>
      <c r="E572" s="1196"/>
      <c r="F572" s="1196"/>
      <c r="G572" s="1196"/>
      <c r="H572" s="206"/>
      <c r="I572" s="206"/>
      <c r="J572" s="206"/>
      <c r="K572" s="206"/>
      <c r="L572" s="1878"/>
      <c r="M572" s="19">
        <f t="shared" si="281"/>
        <v>1013700</v>
      </c>
      <c r="N572" s="19">
        <f t="shared" si="282"/>
        <v>1013750</v>
      </c>
      <c r="O572" s="236">
        <f t="shared" si="264"/>
        <v>50</v>
      </c>
      <c r="P572" s="592">
        <f t="shared" si="265"/>
        <v>50</v>
      </c>
      <c r="Q572" s="407"/>
      <c r="R572" s="407"/>
      <c r="S572" s="407"/>
      <c r="T572" s="407"/>
      <c r="U572" s="590">
        <f t="shared" si="266"/>
        <v>0</v>
      </c>
      <c r="V572" s="592">
        <v>50</v>
      </c>
      <c r="W572" s="577"/>
      <c r="X572" s="407"/>
      <c r="Y572" s="407"/>
      <c r="Z572" s="407"/>
      <c r="AA572" s="598">
        <f t="shared" si="267"/>
        <v>0</v>
      </c>
      <c r="AB572" s="592">
        <v>50</v>
      </c>
      <c r="AC572" s="401"/>
      <c r="AD572" s="401"/>
      <c r="AE572" s="401"/>
      <c r="AF572" s="401"/>
      <c r="AG572" s="598">
        <f t="shared" si="268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69"/>
        <v>0</v>
      </c>
      <c r="AR572" s="592">
        <v>50</v>
      </c>
      <c r="AS572" s="1022"/>
      <c r="AT572" s="1022"/>
      <c r="AU572" s="1022"/>
      <c r="AV572" s="1022"/>
      <c r="AW572" s="1022"/>
      <c r="AX572" s="1022"/>
      <c r="AY572" s="1022"/>
      <c r="AZ572" s="1022"/>
      <c r="BA572" s="598">
        <f t="shared" si="270"/>
        <v>0</v>
      </c>
      <c r="BB572" s="577">
        <v>50</v>
      </c>
      <c r="BC572" s="401"/>
      <c r="BD572" s="401"/>
      <c r="BE572" s="401"/>
      <c r="BF572" s="401"/>
      <c r="BG572" s="88">
        <f t="shared" si="271"/>
        <v>0</v>
      </c>
      <c r="BH572" s="592">
        <v>50</v>
      </c>
      <c r="BI572" s="401"/>
      <c r="BJ572" s="401"/>
      <c r="BK572" s="945"/>
      <c r="BL572" s="598">
        <f t="shared" si="272"/>
        <v>0</v>
      </c>
      <c r="BM572" s="577">
        <v>50</v>
      </c>
      <c r="BN572" s="401"/>
      <c r="BO572" s="401"/>
      <c r="BP572" s="88">
        <f t="shared" si="273"/>
        <v>0</v>
      </c>
      <c r="BQ572" s="592">
        <v>50</v>
      </c>
      <c r="BR572" s="401"/>
      <c r="BS572" s="401"/>
      <c r="BT572" s="401"/>
      <c r="BU572" s="401"/>
      <c r="BV572" s="88">
        <f t="shared" si="274"/>
        <v>0</v>
      </c>
      <c r="BW572" s="592">
        <v>50</v>
      </c>
      <c r="BX572" s="401"/>
      <c r="BY572" s="401"/>
      <c r="BZ572" s="598">
        <f t="shared" si="275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76"/>
        <v>0</v>
      </c>
      <c r="CI572" s="592">
        <v>50</v>
      </c>
      <c r="CJ572" s="401"/>
      <c r="CK572" s="401"/>
      <c r="CL572" s="88">
        <f t="shared" si="277"/>
        <v>0</v>
      </c>
      <c r="CM572" s="592">
        <v>50</v>
      </c>
      <c r="CN572" s="577"/>
      <c r="CO572" s="401"/>
      <c r="CP572" s="598">
        <f t="shared" si="278"/>
        <v>0</v>
      </c>
      <c r="CQ572" s="577">
        <v>50</v>
      </c>
      <c r="CR572" s="577"/>
      <c r="CS572" s="401"/>
      <c r="CT572" s="88">
        <f t="shared" si="279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80"/>
        <v>0</v>
      </c>
      <c r="DE572" s="1211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1924"/>
      <c r="DY572" s="1913"/>
      <c r="DZ572" s="1914"/>
      <c r="EA572" s="1913"/>
      <c r="EB572" s="1913"/>
      <c r="EC572" s="1913"/>
      <c r="ED572" s="1914"/>
      <c r="EE572" s="1913"/>
      <c r="EF572" s="1913"/>
      <c r="EG572" s="1912"/>
      <c r="EH572" s="1924"/>
      <c r="EI572" s="1913"/>
      <c r="EJ572" s="1914"/>
      <c r="EK572" s="1913"/>
      <c r="EL572" s="1913"/>
      <c r="EM572" s="1913"/>
      <c r="EN572" s="1914"/>
      <c r="EO572" s="1913"/>
      <c r="EP572" s="1913"/>
      <c r="EQ572" s="1912"/>
    </row>
    <row r="573" spans="1:147" outlineLevel="1" x14ac:dyDescent="0.25">
      <c r="A573" s="6" t="s">
        <v>84</v>
      </c>
      <c r="B573" s="206"/>
      <c r="C573" s="206"/>
      <c r="D573" s="206"/>
      <c r="E573" s="1196"/>
      <c r="F573" s="1196"/>
      <c r="G573" s="1196"/>
      <c r="H573" s="206"/>
      <c r="I573" s="206"/>
      <c r="J573" s="206"/>
      <c r="K573" s="206"/>
      <c r="L573" s="1878"/>
      <c r="M573" s="19">
        <f t="shared" si="281"/>
        <v>1013750</v>
      </c>
      <c r="N573" s="19">
        <f t="shared" si="282"/>
        <v>1013800</v>
      </c>
      <c r="O573" s="236">
        <f t="shared" si="264"/>
        <v>50</v>
      </c>
      <c r="P573" s="592">
        <f t="shared" si="265"/>
        <v>50</v>
      </c>
      <c r="Q573" s="407"/>
      <c r="R573" s="407"/>
      <c r="S573" s="407"/>
      <c r="T573" s="407"/>
      <c r="U573" s="590">
        <f t="shared" si="266"/>
        <v>0</v>
      </c>
      <c r="V573" s="592">
        <v>50</v>
      </c>
      <c r="W573" s="577"/>
      <c r="X573" s="407"/>
      <c r="Y573" s="407"/>
      <c r="Z573" s="407"/>
      <c r="AA573" s="598">
        <f t="shared" si="267"/>
        <v>0</v>
      </c>
      <c r="AB573" s="592">
        <v>50</v>
      </c>
      <c r="AC573" s="401"/>
      <c r="AD573" s="401"/>
      <c r="AE573" s="401"/>
      <c r="AF573" s="401"/>
      <c r="AG573" s="598">
        <f t="shared" si="268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69"/>
        <v>0</v>
      </c>
      <c r="AR573" s="592">
        <v>50</v>
      </c>
      <c r="AS573" s="1022"/>
      <c r="AT573" s="1022"/>
      <c r="AU573" s="1022"/>
      <c r="AV573" s="1022"/>
      <c r="AW573" s="1022"/>
      <c r="AX573" s="1022"/>
      <c r="AY573" s="1022"/>
      <c r="AZ573" s="1022"/>
      <c r="BA573" s="598">
        <f t="shared" si="270"/>
        <v>0</v>
      </c>
      <c r="BB573" s="577">
        <v>50</v>
      </c>
      <c r="BC573" s="401"/>
      <c r="BD573" s="401"/>
      <c r="BE573" s="401"/>
      <c r="BF573" s="401"/>
      <c r="BG573" s="88">
        <f t="shared" si="271"/>
        <v>0</v>
      </c>
      <c r="BH573" s="592">
        <v>50</v>
      </c>
      <c r="BI573" s="401"/>
      <c r="BJ573" s="401"/>
      <c r="BK573" s="945"/>
      <c r="BL573" s="598">
        <f t="shared" si="272"/>
        <v>0</v>
      </c>
      <c r="BM573" s="577">
        <v>50</v>
      </c>
      <c r="BN573" s="401"/>
      <c r="BO573" s="401"/>
      <c r="BP573" s="88">
        <f t="shared" si="273"/>
        <v>0</v>
      </c>
      <c r="BQ573" s="592">
        <v>50</v>
      </c>
      <c r="BR573" s="401"/>
      <c r="BS573" s="401"/>
      <c r="BT573" s="401"/>
      <c r="BU573" s="401"/>
      <c r="BV573" s="88">
        <f t="shared" si="274"/>
        <v>0</v>
      </c>
      <c r="BW573" s="592">
        <v>50</v>
      </c>
      <c r="BX573" s="401"/>
      <c r="BY573" s="401"/>
      <c r="BZ573" s="598">
        <f t="shared" si="275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76"/>
        <v>0</v>
      </c>
      <c r="CI573" s="592">
        <v>50</v>
      </c>
      <c r="CJ573" s="401"/>
      <c r="CK573" s="401"/>
      <c r="CL573" s="88">
        <f t="shared" si="277"/>
        <v>0</v>
      </c>
      <c r="CM573" s="592">
        <v>50</v>
      </c>
      <c r="CN573" s="577"/>
      <c r="CO573" s="401"/>
      <c r="CP573" s="598">
        <f t="shared" si="278"/>
        <v>0</v>
      </c>
      <c r="CQ573" s="577">
        <v>50</v>
      </c>
      <c r="CR573" s="577"/>
      <c r="CS573" s="401"/>
      <c r="CT573" s="88">
        <f t="shared" si="279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80"/>
        <v>0</v>
      </c>
      <c r="DE573" s="1211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1924"/>
      <c r="DY573" s="1913"/>
      <c r="DZ573" s="1914"/>
      <c r="EA573" s="1913"/>
      <c r="EB573" s="1913"/>
      <c r="EC573" s="1913"/>
      <c r="ED573" s="1914"/>
      <c r="EE573" s="1913"/>
      <c r="EF573" s="1913"/>
      <c r="EG573" s="1912"/>
      <c r="EH573" s="1924"/>
      <c r="EI573" s="1913"/>
      <c r="EJ573" s="1914"/>
      <c r="EK573" s="1913"/>
      <c r="EL573" s="1913"/>
      <c r="EM573" s="1913"/>
      <c r="EN573" s="1914"/>
      <c r="EO573" s="1913"/>
      <c r="EP573" s="1913"/>
      <c r="EQ573" s="1912"/>
    </row>
    <row r="574" spans="1:147" outlineLevel="1" x14ac:dyDescent="0.25">
      <c r="A574" s="6" t="s">
        <v>84</v>
      </c>
      <c r="B574" s="206"/>
      <c r="C574" s="206"/>
      <c r="D574" s="206"/>
      <c r="E574" s="1196"/>
      <c r="F574" s="1196"/>
      <c r="G574" s="1196"/>
      <c r="H574" s="206"/>
      <c r="I574" s="206"/>
      <c r="J574" s="206"/>
      <c r="K574" s="206"/>
      <c r="L574" s="1878"/>
      <c r="M574" s="19">
        <f t="shared" si="281"/>
        <v>1013800</v>
      </c>
      <c r="N574" s="19">
        <f t="shared" si="282"/>
        <v>1013850</v>
      </c>
      <c r="O574" s="236">
        <f t="shared" si="264"/>
        <v>50</v>
      </c>
      <c r="P574" s="592">
        <f t="shared" si="265"/>
        <v>50</v>
      </c>
      <c r="Q574" s="407"/>
      <c r="R574" s="407"/>
      <c r="S574" s="407"/>
      <c r="T574" s="407"/>
      <c r="U574" s="590">
        <f t="shared" si="266"/>
        <v>0</v>
      </c>
      <c r="V574" s="592">
        <v>50</v>
      </c>
      <c r="W574" s="577"/>
      <c r="X574" s="407"/>
      <c r="Y574" s="407"/>
      <c r="Z574" s="407"/>
      <c r="AA574" s="598">
        <f t="shared" si="267"/>
        <v>0</v>
      </c>
      <c r="AB574" s="592">
        <v>50</v>
      </c>
      <c r="AC574" s="401"/>
      <c r="AD574" s="401"/>
      <c r="AE574" s="401"/>
      <c r="AF574" s="401"/>
      <c r="AG574" s="598">
        <f t="shared" si="268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69"/>
        <v>0</v>
      </c>
      <c r="AR574" s="592">
        <v>50</v>
      </c>
      <c r="AS574" s="1022"/>
      <c r="AT574" s="1022"/>
      <c r="AU574" s="1022"/>
      <c r="AV574" s="1022"/>
      <c r="AW574" s="1022"/>
      <c r="AX574" s="1022"/>
      <c r="AY574" s="1022"/>
      <c r="AZ574" s="1022"/>
      <c r="BA574" s="598">
        <f t="shared" si="270"/>
        <v>0</v>
      </c>
      <c r="BB574" s="577">
        <v>50</v>
      </c>
      <c r="BC574" s="401"/>
      <c r="BD574" s="401"/>
      <c r="BE574" s="401"/>
      <c r="BF574" s="401"/>
      <c r="BG574" s="88">
        <f t="shared" si="271"/>
        <v>0</v>
      </c>
      <c r="BH574" s="592">
        <v>50</v>
      </c>
      <c r="BI574" s="401"/>
      <c r="BJ574" s="401"/>
      <c r="BK574" s="945"/>
      <c r="BL574" s="598">
        <f t="shared" si="272"/>
        <v>0</v>
      </c>
      <c r="BM574" s="577">
        <v>50</v>
      </c>
      <c r="BN574" s="401"/>
      <c r="BO574" s="401"/>
      <c r="BP574" s="88">
        <f t="shared" si="273"/>
        <v>0</v>
      </c>
      <c r="BQ574" s="592">
        <v>50</v>
      </c>
      <c r="BR574" s="401"/>
      <c r="BS574" s="401"/>
      <c r="BT574" s="401"/>
      <c r="BU574" s="401"/>
      <c r="BV574" s="88">
        <f t="shared" si="274"/>
        <v>0</v>
      </c>
      <c r="BW574" s="592">
        <v>50</v>
      </c>
      <c r="BX574" s="401"/>
      <c r="BY574" s="401"/>
      <c r="BZ574" s="598">
        <f t="shared" si="275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76"/>
        <v>0</v>
      </c>
      <c r="CI574" s="592">
        <v>50</v>
      </c>
      <c r="CJ574" s="401"/>
      <c r="CK574" s="401"/>
      <c r="CL574" s="88">
        <f t="shared" si="277"/>
        <v>0</v>
      </c>
      <c r="CM574" s="592">
        <v>50</v>
      </c>
      <c r="CN574" s="577"/>
      <c r="CO574" s="401"/>
      <c r="CP574" s="598">
        <f t="shared" si="278"/>
        <v>0</v>
      </c>
      <c r="CQ574" s="577">
        <v>50</v>
      </c>
      <c r="CR574" s="577"/>
      <c r="CS574" s="401"/>
      <c r="CT574" s="88">
        <f t="shared" si="279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80"/>
        <v>0</v>
      </c>
      <c r="DE574" s="1211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1924"/>
      <c r="DY574" s="1913"/>
      <c r="DZ574" s="1914"/>
      <c r="EA574" s="1913"/>
      <c r="EB574" s="1913"/>
      <c r="EC574" s="1913"/>
      <c r="ED574" s="1914"/>
      <c r="EE574" s="1913"/>
      <c r="EF574" s="1913"/>
      <c r="EG574" s="1912"/>
      <c r="EH574" s="1924"/>
      <c r="EI574" s="1913"/>
      <c r="EJ574" s="1914"/>
      <c r="EK574" s="1913"/>
      <c r="EL574" s="1913"/>
      <c r="EM574" s="1913"/>
      <c r="EN574" s="1914"/>
      <c r="EO574" s="1913"/>
      <c r="EP574" s="1913"/>
      <c r="EQ574" s="1912"/>
    </row>
    <row r="575" spans="1:147" outlineLevel="1" x14ac:dyDescent="0.25">
      <c r="A575" s="6" t="s">
        <v>84</v>
      </c>
      <c r="B575" s="206"/>
      <c r="C575" s="206"/>
      <c r="D575" s="206"/>
      <c r="E575" s="1196"/>
      <c r="F575" s="1196"/>
      <c r="G575" s="1196"/>
      <c r="H575" s="206"/>
      <c r="I575" s="206"/>
      <c r="J575" s="206"/>
      <c r="K575" s="206"/>
      <c r="L575" s="1878"/>
      <c r="M575" s="19">
        <f t="shared" si="281"/>
        <v>1013850</v>
      </c>
      <c r="N575" s="19">
        <f t="shared" si="282"/>
        <v>1013900</v>
      </c>
      <c r="O575" s="236">
        <f t="shared" si="264"/>
        <v>50</v>
      </c>
      <c r="P575" s="592">
        <f t="shared" si="265"/>
        <v>50</v>
      </c>
      <c r="Q575" s="407"/>
      <c r="R575" s="407"/>
      <c r="S575" s="407"/>
      <c r="T575" s="407"/>
      <c r="U575" s="590">
        <f t="shared" si="266"/>
        <v>0</v>
      </c>
      <c r="V575" s="592">
        <v>50</v>
      </c>
      <c r="W575" s="577"/>
      <c r="X575" s="407"/>
      <c r="Y575" s="407"/>
      <c r="Z575" s="407"/>
      <c r="AA575" s="598">
        <f t="shared" si="267"/>
        <v>0</v>
      </c>
      <c r="AB575" s="592">
        <v>50</v>
      </c>
      <c r="AC575" s="401"/>
      <c r="AD575" s="401"/>
      <c r="AE575" s="401"/>
      <c r="AF575" s="401"/>
      <c r="AG575" s="598">
        <f t="shared" si="268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69"/>
        <v>0</v>
      </c>
      <c r="AR575" s="592">
        <v>50</v>
      </c>
      <c r="AS575" s="1022"/>
      <c r="AT575" s="1022"/>
      <c r="AU575" s="1022"/>
      <c r="AV575" s="1022"/>
      <c r="AW575" s="1022"/>
      <c r="AX575" s="1022"/>
      <c r="AY575" s="1022"/>
      <c r="AZ575" s="1022"/>
      <c r="BA575" s="598">
        <f t="shared" si="270"/>
        <v>0</v>
      </c>
      <c r="BB575" s="577">
        <v>50</v>
      </c>
      <c r="BC575" s="401"/>
      <c r="BD575" s="401"/>
      <c r="BE575" s="401"/>
      <c r="BF575" s="401"/>
      <c r="BG575" s="88">
        <f t="shared" si="271"/>
        <v>0</v>
      </c>
      <c r="BH575" s="592">
        <v>50</v>
      </c>
      <c r="BI575" s="401"/>
      <c r="BJ575" s="401"/>
      <c r="BK575" s="945"/>
      <c r="BL575" s="598">
        <f t="shared" si="272"/>
        <v>0</v>
      </c>
      <c r="BM575" s="577">
        <v>50</v>
      </c>
      <c r="BN575" s="401"/>
      <c r="BO575" s="401"/>
      <c r="BP575" s="88">
        <f t="shared" si="273"/>
        <v>0</v>
      </c>
      <c r="BQ575" s="592">
        <v>50</v>
      </c>
      <c r="BR575" s="401"/>
      <c r="BS575" s="401"/>
      <c r="BT575" s="401"/>
      <c r="BU575" s="401"/>
      <c r="BV575" s="88">
        <f t="shared" si="274"/>
        <v>0</v>
      </c>
      <c r="BW575" s="592">
        <v>50</v>
      </c>
      <c r="BX575" s="401"/>
      <c r="BY575" s="401"/>
      <c r="BZ575" s="598">
        <f t="shared" si="275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76"/>
        <v>0</v>
      </c>
      <c r="CI575" s="592">
        <v>50</v>
      </c>
      <c r="CJ575" s="401"/>
      <c r="CK575" s="401"/>
      <c r="CL575" s="88">
        <f t="shared" si="277"/>
        <v>0</v>
      </c>
      <c r="CM575" s="592">
        <v>50</v>
      </c>
      <c r="CN575" s="577"/>
      <c r="CO575" s="401"/>
      <c r="CP575" s="598">
        <f t="shared" si="278"/>
        <v>0</v>
      </c>
      <c r="CQ575" s="577">
        <v>50</v>
      </c>
      <c r="CR575" s="577"/>
      <c r="CS575" s="401"/>
      <c r="CT575" s="88">
        <f t="shared" si="279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80"/>
        <v>0</v>
      </c>
      <c r="DE575" s="1211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1924"/>
      <c r="DY575" s="1913"/>
      <c r="DZ575" s="1914"/>
      <c r="EA575" s="1913"/>
      <c r="EB575" s="1913"/>
      <c r="EC575" s="1913"/>
      <c r="ED575" s="1914"/>
      <c r="EE575" s="1913"/>
      <c r="EF575" s="1913"/>
      <c r="EG575" s="1912"/>
      <c r="EH575" s="1924"/>
      <c r="EI575" s="1913"/>
      <c r="EJ575" s="1914"/>
      <c r="EK575" s="1913"/>
      <c r="EL575" s="1913"/>
      <c r="EM575" s="1913"/>
      <c r="EN575" s="1914"/>
      <c r="EO575" s="1913"/>
      <c r="EP575" s="1913"/>
      <c r="EQ575" s="1912"/>
    </row>
    <row r="576" spans="1:147" outlineLevel="1" x14ac:dyDescent="0.25">
      <c r="A576" s="6" t="s">
        <v>84</v>
      </c>
      <c r="B576" s="206"/>
      <c r="C576" s="206"/>
      <c r="D576" s="206"/>
      <c r="E576" s="1196"/>
      <c r="F576" s="1196"/>
      <c r="G576" s="1196"/>
      <c r="H576" s="206"/>
      <c r="I576" s="206"/>
      <c r="J576" s="206"/>
      <c r="K576" s="206"/>
      <c r="L576" s="1878"/>
      <c r="M576" s="19">
        <f t="shared" si="281"/>
        <v>1013900</v>
      </c>
      <c r="N576" s="19">
        <f t="shared" si="282"/>
        <v>1013950</v>
      </c>
      <c r="O576" s="236">
        <f t="shared" si="264"/>
        <v>50</v>
      </c>
      <c r="P576" s="592">
        <f t="shared" si="265"/>
        <v>50</v>
      </c>
      <c r="Q576" s="407"/>
      <c r="R576" s="407"/>
      <c r="S576" s="407"/>
      <c r="T576" s="407"/>
      <c r="U576" s="590">
        <f t="shared" si="266"/>
        <v>0</v>
      </c>
      <c r="V576" s="592">
        <v>50</v>
      </c>
      <c r="W576" s="577"/>
      <c r="X576" s="407"/>
      <c r="Y576" s="407"/>
      <c r="Z576" s="407"/>
      <c r="AA576" s="598">
        <f t="shared" si="267"/>
        <v>0</v>
      </c>
      <c r="AB576" s="592">
        <v>50</v>
      </c>
      <c r="AC576" s="401"/>
      <c r="AD576" s="401"/>
      <c r="AE576" s="401"/>
      <c r="AF576" s="401"/>
      <c r="AG576" s="598">
        <f t="shared" si="268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69"/>
        <v>0</v>
      </c>
      <c r="AR576" s="592">
        <v>50</v>
      </c>
      <c r="AS576" s="1022"/>
      <c r="AT576" s="1022"/>
      <c r="AU576" s="1022"/>
      <c r="AV576" s="1022"/>
      <c r="AW576" s="1022"/>
      <c r="AX576" s="1022"/>
      <c r="AY576" s="1022"/>
      <c r="AZ576" s="1022"/>
      <c r="BA576" s="598">
        <f t="shared" si="270"/>
        <v>0</v>
      </c>
      <c r="BB576" s="577">
        <v>50</v>
      </c>
      <c r="BC576" s="401"/>
      <c r="BD576" s="401"/>
      <c r="BE576" s="401"/>
      <c r="BF576" s="401"/>
      <c r="BG576" s="88">
        <f t="shared" si="271"/>
        <v>0</v>
      </c>
      <c r="BH576" s="592">
        <v>50</v>
      </c>
      <c r="BI576" s="401"/>
      <c r="BJ576" s="401"/>
      <c r="BK576" s="945"/>
      <c r="BL576" s="598">
        <f t="shared" si="272"/>
        <v>0</v>
      </c>
      <c r="BM576" s="577">
        <v>50</v>
      </c>
      <c r="BN576" s="401"/>
      <c r="BO576" s="401"/>
      <c r="BP576" s="88">
        <f t="shared" si="273"/>
        <v>0</v>
      </c>
      <c r="BQ576" s="592">
        <v>50</v>
      </c>
      <c r="BR576" s="401"/>
      <c r="BS576" s="401"/>
      <c r="BT576" s="401"/>
      <c r="BU576" s="401"/>
      <c r="BV576" s="88">
        <f t="shared" si="274"/>
        <v>0</v>
      </c>
      <c r="BW576" s="592">
        <v>50</v>
      </c>
      <c r="BX576" s="401"/>
      <c r="BY576" s="401"/>
      <c r="BZ576" s="598">
        <f t="shared" si="275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76"/>
        <v>0</v>
      </c>
      <c r="CI576" s="592">
        <v>50</v>
      </c>
      <c r="CJ576" s="401"/>
      <c r="CK576" s="401"/>
      <c r="CL576" s="88">
        <f t="shared" si="277"/>
        <v>0</v>
      </c>
      <c r="CM576" s="592">
        <v>50</v>
      </c>
      <c r="CN576" s="577"/>
      <c r="CO576" s="401"/>
      <c r="CP576" s="598">
        <f t="shared" si="278"/>
        <v>0</v>
      </c>
      <c r="CQ576" s="577">
        <v>50</v>
      </c>
      <c r="CR576" s="577"/>
      <c r="CS576" s="401"/>
      <c r="CT576" s="88">
        <f t="shared" si="279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80"/>
        <v>0</v>
      </c>
      <c r="DE576" s="1211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1924"/>
      <c r="DY576" s="1913"/>
      <c r="DZ576" s="1914"/>
      <c r="EA576" s="1913"/>
      <c r="EB576" s="1913"/>
      <c r="EC576" s="1913"/>
      <c r="ED576" s="1914"/>
      <c r="EE576" s="1913"/>
      <c r="EF576" s="1913"/>
      <c r="EG576" s="1912"/>
      <c r="EH576" s="1924"/>
      <c r="EI576" s="1913"/>
      <c r="EJ576" s="1914"/>
      <c r="EK576" s="1913"/>
      <c r="EL576" s="1913"/>
      <c r="EM576" s="1913"/>
      <c r="EN576" s="1914"/>
      <c r="EO576" s="1913"/>
      <c r="EP576" s="1913"/>
      <c r="EQ576" s="1912"/>
    </row>
    <row r="577" spans="1:147" outlineLevel="1" x14ac:dyDescent="0.25">
      <c r="A577" s="6" t="s">
        <v>84</v>
      </c>
      <c r="B577" s="206"/>
      <c r="C577" s="206"/>
      <c r="D577" s="206"/>
      <c r="E577" s="1196"/>
      <c r="F577" s="1196"/>
      <c r="G577" s="1196"/>
      <c r="H577" s="206"/>
      <c r="I577" s="206"/>
      <c r="J577" s="206"/>
      <c r="K577" s="206"/>
      <c r="L577" s="1878"/>
      <c r="M577" s="19">
        <f t="shared" si="281"/>
        <v>1013950</v>
      </c>
      <c r="N577" s="19">
        <f t="shared" si="282"/>
        <v>1014000</v>
      </c>
      <c r="O577" s="236">
        <f t="shared" si="264"/>
        <v>50</v>
      </c>
      <c r="P577" s="592">
        <f t="shared" si="265"/>
        <v>50</v>
      </c>
      <c r="Q577" s="407"/>
      <c r="R577" s="407"/>
      <c r="S577" s="407"/>
      <c r="T577" s="407"/>
      <c r="U577" s="590">
        <f t="shared" si="266"/>
        <v>0</v>
      </c>
      <c r="V577" s="592">
        <v>50</v>
      </c>
      <c r="W577" s="577"/>
      <c r="X577" s="407"/>
      <c r="Y577" s="407"/>
      <c r="Z577" s="407"/>
      <c r="AA577" s="598">
        <f t="shared" si="267"/>
        <v>0</v>
      </c>
      <c r="AB577" s="592">
        <v>50</v>
      </c>
      <c r="AC577" s="401"/>
      <c r="AD577" s="401"/>
      <c r="AE577" s="401"/>
      <c r="AF577" s="401"/>
      <c r="AG577" s="598">
        <f t="shared" si="268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69"/>
        <v>0</v>
      </c>
      <c r="AR577" s="592">
        <v>50</v>
      </c>
      <c r="AS577" s="1022"/>
      <c r="AT577" s="1022"/>
      <c r="AU577" s="1022"/>
      <c r="AV577" s="1022"/>
      <c r="AW577" s="1022"/>
      <c r="AX577" s="1022"/>
      <c r="AY577" s="1022"/>
      <c r="AZ577" s="1022"/>
      <c r="BA577" s="598">
        <f t="shared" si="270"/>
        <v>0</v>
      </c>
      <c r="BB577" s="577">
        <v>50</v>
      </c>
      <c r="BC577" s="401"/>
      <c r="BD577" s="401"/>
      <c r="BE577" s="401"/>
      <c r="BF577" s="401"/>
      <c r="BG577" s="88">
        <f t="shared" si="271"/>
        <v>0</v>
      </c>
      <c r="BH577" s="592">
        <v>50</v>
      </c>
      <c r="BI577" s="401"/>
      <c r="BJ577" s="401"/>
      <c r="BK577" s="945"/>
      <c r="BL577" s="598">
        <f t="shared" si="272"/>
        <v>0</v>
      </c>
      <c r="BM577" s="577">
        <v>50</v>
      </c>
      <c r="BN577" s="401"/>
      <c r="BO577" s="401"/>
      <c r="BP577" s="88">
        <f t="shared" si="273"/>
        <v>0</v>
      </c>
      <c r="BQ577" s="592">
        <v>50</v>
      </c>
      <c r="BR577" s="401"/>
      <c r="BS577" s="401"/>
      <c r="BT577" s="401"/>
      <c r="BU577" s="401"/>
      <c r="BV577" s="88">
        <f t="shared" si="274"/>
        <v>0</v>
      </c>
      <c r="BW577" s="592">
        <v>50</v>
      </c>
      <c r="BX577" s="401"/>
      <c r="BY577" s="401"/>
      <c r="BZ577" s="598">
        <f t="shared" si="275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76"/>
        <v>0</v>
      </c>
      <c r="CI577" s="592">
        <v>50</v>
      </c>
      <c r="CJ577" s="401"/>
      <c r="CK577" s="401"/>
      <c r="CL577" s="88">
        <f t="shared" si="277"/>
        <v>0</v>
      </c>
      <c r="CM577" s="592">
        <v>50</v>
      </c>
      <c r="CN577" s="577"/>
      <c r="CO577" s="401"/>
      <c r="CP577" s="598">
        <f t="shared" si="278"/>
        <v>0</v>
      </c>
      <c r="CQ577" s="577">
        <v>50</v>
      </c>
      <c r="CR577" s="577"/>
      <c r="CS577" s="401"/>
      <c r="CT577" s="88">
        <f t="shared" si="279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80"/>
        <v>0</v>
      </c>
      <c r="DE577" s="1211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1924"/>
      <c r="DY577" s="1913"/>
      <c r="DZ577" s="1914"/>
      <c r="EA577" s="1913"/>
      <c r="EB577" s="1913"/>
      <c r="EC577" s="1913"/>
      <c r="ED577" s="1914"/>
      <c r="EE577" s="1913"/>
      <c r="EF577" s="1913"/>
      <c r="EG577" s="1912"/>
      <c r="EH577" s="1924"/>
      <c r="EI577" s="1913"/>
      <c r="EJ577" s="1914"/>
      <c r="EK577" s="1913"/>
      <c r="EL577" s="1913"/>
      <c r="EM577" s="1913"/>
      <c r="EN577" s="1914"/>
      <c r="EO577" s="1913"/>
      <c r="EP577" s="1913"/>
      <c r="EQ577" s="1912"/>
    </row>
    <row r="578" spans="1:147" outlineLevel="1" x14ac:dyDescent="0.25">
      <c r="A578" s="6" t="s">
        <v>84</v>
      </c>
      <c r="B578" s="206"/>
      <c r="C578" s="206"/>
      <c r="D578" s="206"/>
      <c r="E578" s="1196"/>
      <c r="F578" s="1196"/>
      <c r="G578" s="1196"/>
      <c r="H578" s="206"/>
      <c r="I578" s="206"/>
      <c r="J578" s="206"/>
      <c r="K578" s="206"/>
      <c r="L578" s="1878"/>
      <c r="M578" s="19">
        <f t="shared" si="281"/>
        <v>1014000</v>
      </c>
      <c r="N578" s="19">
        <f t="shared" si="282"/>
        <v>1014050</v>
      </c>
      <c r="O578" s="236">
        <f t="shared" si="264"/>
        <v>50</v>
      </c>
      <c r="P578" s="592">
        <f t="shared" si="265"/>
        <v>50</v>
      </c>
      <c r="Q578" s="407"/>
      <c r="R578" s="407"/>
      <c r="S578" s="407"/>
      <c r="T578" s="407"/>
      <c r="U578" s="590">
        <f t="shared" si="266"/>
        <v>0</v>
      </c>
      <c r="V578" s="592">
        <v>50</v>
      </c>
      <c r="W578" s="577"/>
      <c r="X578" s="407"/>
      <c r="Y578" s="407"/>
      <c r="Z578" s="407"/>
      <c r="AA578" s="598">
        <f t="shared" si="267"/>
        <v>0</v>
      </c>
      <c r="AB578" s="592">
        <v>50</v>
      </c>
      <c r="AC578" s="401"/>
      <c r="AD578" s="401"/>
      <c r="AE578" s="401"/>
      <c r="AF578" s="401"/>
      <c r="AG578" s="598">
        <f t="shared" si="268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69"/>
        <v>0</v>
      </c>
      <c r="AR578" s="592">
        <v>50</v>
      </c>
      <c r="AS578" s="1022"/>
      <c r="AT578" s="1022"/>
      <c r="AU578" s="1022"/>
      <c r="AV578" s="1022"/>
      <c r="AW578" s="1022"/>
      <c r="AX578" s="1022"/>
      <c r="AY578" s="1022"/>
      <c r="AZ578" s="1022"/>
      <c r="BA578" s="598">
        <f t="shared" si="270"/>
        <v>0</v>
      </c>
      <c r="BB578" s="577">
        <v>50</v>
      </c>
      <c r="BC578" s="401"/>
      <c r="BD578" s="401"/>
      <c r="BE578" s="401"/>
      <c r="BF578" s="401"/>
      <c r="BG578" s="88">
        <f t="shared" si="271"/>
        <v>0</v>
      </c>
      <c r="BH578" s="592">
        <v>50</v>
      </c>
      <c r="BI578" s="401"/>
      <c r="BJ578" s="401"/>
      <c r="BK578" s="945"/>
      <c r="BL578" s="598">
        <f t="shared" si="272"/>
        <v>0</v>
      </c>
      <c r="BM578" s="577">
        <v>50</v>
      </c>
      <c r="BN578" s="401"/>
      <c r="BO578" s="401"/>
      <c r="BP578" s="88">
        <f t="shared" si="273"/>
        <v>0</v>
      </c>
      <c r="BQ578" s="592">
        <v>50</v>
      </c>
      <c r="BR578" s="401"/>
      <c r="BS578" s="401"/>
      <c r="BT578" s="401"/>
      <c r="BU578" s="401"/>
      <c r="BV578" s="88">
        <f t="shared" si="274"/>
        <v>0</v>
      </c>
      <c r="BW578" s="592">
        <v>50</v>
      </c>
      <c r="BX578" s="401"/>
      <c r="BY578" s="401"/>
      <c r="BZ578" s="598">
        <f t="shared" si="275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76"/>
        <v>0</v>
      </c>
      <c r="CI578" s="592">
        <v>50</v>
      </c>
      <c r="CJ578" s="401"/>
      <c r="CK578" s="401"/>
      <c r="CL578" s="88">
        <f t="shared" si="277"/>
        <v>0</v>
      </c>
      <c r="CM578" s="592">
        <v>50</v>
      </c>
      <c r="CN578" s="577"/>
      <c r="CO578" s="401"/>
      <c r="CP578" s="598">
        <f t="shared" si="278"/>
        <v>0</v>
      </c>
      <c r="CQ578" s="577">
        <v>50</v>
      </c>
      <c r="CR578" s="577"/>
      <c r="CS578" s="401"/>
      <c r="CT578" s="88">
        <f t="shared" si="279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280"/>
        <v>0</v>
      </c>
      <c r="DE578" s="1211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1924"/>
      <c r="DY578" s="1913"/>
      <c r="DZ578" s="1914"/>
      <c r="EA578" s="1913"/>
      <c r="EB578" s="1913"/>
      <c r="EC578" s="1913"/>
      <c r="ED578" s="1914"/>
      <c r="EE578" s="1913"/>
      <c r="EF578" s="1913"/>
      <c r="EG578" s="1912"/>
      <c r="EH578" s="1924"/>
      <c r="EI578" s="1913"/>
      <c r="EJ578" s="1914"/>
      <c r="EK578" s="1913"/>
      <c r="EL578" s="1913"/>
      <c r="EM578" s="1913"/>
      <c r="EN578" s="1914"/>
      <c r="EO578" s="1913"/>
      <c r="EP578" s="1913"/>
      <c r="EQ578" s="1912"/>
    </row>
    <row r="579" spans="1:147" outlineLevel="1" x14ac:dyDescent="0.25">
      <c r="A579" s="6" t="s">
        <v>84</v>
      </c>
      <c r="B579" s="206"/>
      <c r="C579" s="206"/>
      <c r="D579" s="206"/>
      <c r="E579" s="1196"/>
      <c r="F579" s="1196"/>
      <c r="G579" s="1196"/>
      <c r="H579" s="206"/>
      <c r="I579" s="206"/>
      <c r="J579" s="206"/>
      <c r="K579" s="206"/>
      <c r="L579" s="1878"/>
      <c r="M579" s="19">
        <f t="shared" si="281"/>
        <v>1014050</v>
      </c>
      <c r="N579" s="19">
        <f t="shared" si="282"/>
        <v>1014100</v>
      </c>
      <c r="O579" s="236">
        <f t="shared" si="264"/>
        <v>50</v>
      </c>
      <c r="P579" s="592">
        <f t="shared" si="265"/>
        <v>50</v>
      </c>
      <c r="Q579" s="407"/>
      <c r="R579" s="407"/>
      <c r="S579" s="407"/>
      <c r="T579" s="407"/>
      <c r="U579" s="590">
        <f t="shared" si="266"/>
        <v>0</v>
      </c>
      <c r="V579" s="592">
        <v>50</v>
      </c>
      <c r="W579" s="577"/>
      <c r="X579" s="407"/>
      <c r="Y579" s="407"/>
      <c r="Z579" s="407"/>
      <c r="AA579" s="598">
        <f t="shared" si="267"/>
        <v>0</v>
      </c>
      <c r="AB579" s="592">
        <v>50</v>
      </c>
      <c r="AC579" s="401"/>
      <c r="AD579" s="401"/>
      <c r="AE579" s="401"/>
      <c r="AF579" s="401"/>
      <c r="AG579" s="598">
        <f t="shared" si="268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69"/>
        <v>0</v>
      </c>
      <c r="AR579" s="592">
        <v>50</v>
      </c>
      <c r="AS579" s="1022"/>
      <c r="AT579" s="1022"/>
      <c r="AU579" s="1022"/>
      <c r="AV579" s="1022"/>
      <c r="AW579" s="1022"/>
      <c r="AX579" s="1022"/>
      <c r="AY579" s="1022"/>
      <c r="AZ579" s="1022"/>
      <c r="BA579" s="598">
        <f t="shared" si="270"/>
        <v>0</v>
      </c>
      <c r="BB579" s="577">
        <v>50</v>
      </c>
      <c r="BC579" s="401"/>
      <c r="BD579" s="401"/>
      <c r="BE579" s="401"/>
      <c r="BF579" s="401"/>
      <c r="BG579" s="88">
        <f t="shared" si="271"/>
        <v>0</v>
      </c>
      <c r="BH579" s="592">
        <v>50</v>
      </c>
      <c r="BI579" s="401"/>
      <c r="BJ579" s="401"/>
      <c r="BK579" s="945"/>
      <c r="BL579" s="598">
        <f t="shared" si="272"/>
        <v>0</v>
      </c>
      <c r="BM579" s="577">
        <v>50</v>
      </c>
      <c r="BN579" s="401"/>
      <c r="BO579" s="401"/>
      <c r="BP579" s="88">
        <f t="shared" si="273"/>
        <v>0</v>
      </c>
      <c r="BQ579" s="592">
        <v>50</v>
      </c>
      <c r="BR579" s="401"/>
      <c r="BS579" s="401"/>
      <c r="BT579" s="401"/>
      <c r="BU579" s="401"/>
      <c r="BV579" s="88">
        <f t="shared" si="274"/>
        <v>0</v>
      </c>
      <c r="BW579" s="592">
        <v>50</v>
      </c>
      <c r="BX579" s="401"/>
      <c r="BY579" s="401"/>
      <c r="BZ579" s="598">
        <f t="shared" si="275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76"/>
        <v>0</v>
      </c>
      <c r="CI579" s="592">
        <v>50</v>
      </c>
      <c r="CJ579" s="401"/>
      <c r="CK579" s="401"/>
      <c r="CL579" s="88">
        <f t="shared" si="277"/>
        <v>0</v>
      </c>
      <c r="CM579" s="592">
        <v>50</v>
      </c>
      <c r="CN579" s="577"/>
      <c r="CO579" s="401"/>
      <c r="CP579" s="598">
        <f t="shared" si="278"/>
        <v>0</v>
      </c>
      <c r="CQ579" s="577">
        <v>50</v>
      </c>
      <c r="CR579" s="577"/>
      <c r="CS579" s="401"/>
      <c r="CT579" s="88">
        <f t="shared" si="279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80"/>
        <v>0</v>
      </c>
      <c r="DE579" s="1211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1924"/>
      <c r="DY579" s="1913"/>
      <c r="DZ579" s="1914"/>
      <c r="EA579" s="1913"/>
      <c r="EB579" s="1913"/>
      <c r="EC579" s="1913"/>
      <c r="ED579" s="1914"/>
      <c r="EE579" s="1913"/>
      <c r="EF579" s="1913"/>
      <c r="EG579" s="1912"/>
      <c r="EH579" s="1924"/>
      <c r="EI579" s="1913"/>
      <c r="EJ579" s="1914"/>
      <c r="EK579" s="1913"/>
      <c r="EL579" s="1913"/>
      <c r="EM579" s="1913"/>
      <c r="EN579" s="1914"/>
      <c r="EO579" s="1913"/>
      <c r="EP579" s="1913"/>
      <c r="EQ579" s="1912"/>
    </row>
    <row r="580" spans="1:147" outlineLevel="1" x14ac:dyDescent="0.25">
      <c r="A580" s="6" t="s">
        <v>84</v>
      </c>
      <c r="B580" s="206"/>
      <c r="C580" s="206"/>
      <c r="D580" s="206"/>
      <c r="E580" s="1196"/>
      <c r="F580" s="1196"/>
      <c r="G580" s="1196"/>
      <c r="H580" s="206"/>
      <c r="I580" s="206"/>
      <c r="J580" s="206"/>
      <c r="K580" s="206"/>
      <c r="L580" s="1878"/>
      <c r="M580" s="19">
        <f t="shared" si="281"/>
        <v>1014100</v>
      </c>
      <c r="N580" s="19">
        <f t="shared" si="282"/>
        <v>1014150</v>
      </c>
      <c r="O580" s="236">
        <f t="shared" si="264"/>
        <v>50</v>
      </c>
      <c r="P580" s="592">
        <f t="shared" si="265"/>
        <v>50</v>
      </c>
      <c r="Q580" s="407"/>
      <c r="R580" s="407"/>
      <c r="S580" s="407"/>
      <c r="T580" s="407"/>
      <c r="U580" s="590">
        <f t="shared" si="266"/>
        <v>0</v>
      </c>
      <c r="V580" s="592">
        <v>50</v>
      </c>
      <c r="W580" s="577"/>
      <c r="X580" s="407"/>
      <c r="Y580" s="407"/>
      <c r="Z580" s="407"/>
      <c r="AA580" s="598">
        <f t="shared" si="267"/>
        <v>0</v>
      </c>
      <c r="AB580" s="592">
        <v>50</v>
      </c>
      <c r="AC580" s="401"/>
      <c r="AD580" s="401"/>
      <c r="AE580" s="401"/>
      <c r="AF580" s="401"/>
      <c r="AG580" s="598">
        <f t="shared" si="268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69"/>
        <v>0</v>
      </c>
      <c r="AR580" s="592">
        <v>50</v>
      </c>
      <c r="AS580" s="1022"/>
      <c r="AT580" s="1022"/>
      <c r="AU580" s="1022"/>
      <c r="AV580" s="1022"/>
      <c r="AW580" s="1022"/>
      <c r="AX580" s="1022"/>
      <c r="AY580" s="1022"/>
      <c r="AZ580" s="1022"/>
      <c r="BA580" s="598">
        <f t="shared" si="270"/>
        <v>0</v>
      </c>
      <c r="BB580" s="577">
        <v>50</v>
      </c>
      <c r="BC580" s="401"/>
      <c r="BD580" s="401"/>
      <c r="BE580" s="401"/>
      <c r="BF580" s="401"/>
      <c r="BG580" s="88">
        <f t="shared" si="271"/>
        <v>0</v>
      </c>
      <c r="BH580" s="592">
        <v>50</v>
      </c>
      <c r="BI580" s="401"/>
      <c r="BJ580" s="401"/>
      <c r="BK580" s="945"/>
      <c r="BL580" s="598">
        <f t="shared" si="272"/>
        <v>0</v>
      </c>
      <c r="BM580" s="577">
        <v>50</v>
      </c>
      <c r="BN580" s="401"/>
      <c r="BO580" s="401"/>
      <c r="BP580" s="88">
        <f t="shared" si="273"/>
        <v>0</v>
      </c>
      <c r="BQ580" s="592">
        <v>50</v>
      </c>
      <c r="BR580" s="401"/>
      <c r="BS580" s="401"/>
      <c r="BT580" s="401"/>
      <c r="BU580" s="401"/>
      <c r="BV580" s="88">
        <f t="shared" si="274"/>
        <v>0</v>
      </c>
      <c r="BW580" s="592">
        <v>50</v>
      </c>
      <c r="BX580" s="401"/>
      <c r="BY580" s="401"/>
      <c r="BZ580" s="598">
        <f t="shared" si="275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76"/>
        <v>0</v>
      </c>
      <c r="CI580" s="592">
        <v>50</v>
      </c>
      <c r="CJ580" s="401"/>
      <c r="CK580" s="401"/>
      <c r="CL580" s="88">
        <f t="shared" si="277"/>
        <v>0</v>
      </c>
      <c r="CM580" s="592">
        <v>50</v>
      </c>
      <c r="CN580" s="577"/>
      <c r="CO580" s="401"/>
      <c r="CP580" s="598">
        <f t="shared" si="278"/>
        <v>0</v>
      </c>
      <c r="CQ580" s="577">
        <v>50</v>
      </c>
      <c r="CR580" s="577"/>
      <c r="CS580" s="401"/>
      <c r="CT580" s="88">
        <f t="shared" si="279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80"/>
        <v>0</v>
      </c>
      <c r="DE580" s="1211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1924"/>
      <c r="DY580" s="1913"/>
      <c r="DZ580" s="1914"/>
      <c r="EA580" s="1913"/>
      <c r="EB580" s="1913"/>
      <c r="EC580" s="1913"/>
      <c r="ED580" s="1914"/>
      <c r="EE580" s="1913"/>
      <c r="EF580" s="1913"/>
      <c r="EG580" s="1912"/>
      <c r="EH580" s="1924"/>
      <c r="EI580" s="1913"/>
      <c r="EJ580" s="1914"/>
      <c r="EK580" s="1913"/>
      <c r="EL580" s="1913"/>
      <c r="EM580" s="1913"/>
      <c r="EN580" s="1914"/>
      <c r="EO580" s="1913"/>
      <c r="EP580" s="1913"/>
      <c r="EQ580" s="1912"/>
    </row>
    <row r="581" spans="1:147" outlineLevel="1" x14ac:dyDescent="0.25">
      <c r="A581" s="6" t="s">
        <v>84</v>
      </c>
      <c r="B581" s="206"/>
      <c r="C581" s="206"/>
      <c r="D581" s="206"/>
      <c r="E581" s="1196"/>
      <c r="F581" s="1196"/>
      <c r="G581" s="1196"/>
      <c r="H581" s="206"/>
      <c r="I581" s="206"/>
      <c r="J581" s="206"/>
      <c r="K581" s="206"/>
      <c r="L581" s="1878"/>
      <c r="M581" s="19">
        <f t="shared" si="281"/>
        <v>1014150</v>
      </c>
      <c r="N581" s="19">
        <f t="shared" si="282"/>
        <v>1014200</v>
      </c>
      <c r="O581" s="236">
        <f t="shared" si="264"/>
        <v>50</v>
      </c>
      <c r="P581" s="592">
        <f t="shared" si="265"/>
        <v>50</v>
      </c>
      <c r="Q581" s="407"/>
      <c r="R581" s="407"/>
      <c r="S581" s="407"/>
      <c r="T581" s="407"/>
      <c r="U581" s="590">
        <f t="shared" si="266"/>
        <v>0</v>
      </c>
      <c r="V581" s="592">
        <v>50</v>
      </c>
      <c r="W581" s="577"/>
      <c r="X581" s="407"/>
      <c r="Y581" s="407"/>
      <c r="Z581" s="407"/>
      <c r="AA581" s="598">
        <f t="shared" si="267"/>
        <v>0</v>
      </c>
      <c r="AB581" s="592">
        <v>50</v>
      </c>
      <c r="AC581" s="401"/>
      <c r="AD581" s="401"/>
      <c r="AE581" s="401"/>
      <c r="AF581" s="401"/>
      <c r="AG581" s="598">
        <f t="shared" si="268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69"/>
        <v>0</v>
      </c>
      <c r="AR581" s="592">
        <v>50</v>
      </c>
      <c r="AS581" s="1022"/>
      <c r="AT581" s="1022"/>
      <c r="AU581" s="1022"/>
      <c r="AV581" s="1022"/>
      <c r="AW581" s="1022"/>
      <c r="AX581" s="1022"/>
      <c r="AY581" s="1022"/>
      <c r="AZ581" s="1022"/>
      <c r="BA581" s="598">
        <f t="shared" si="270"/>
        <v>0</v>
      </c>
      <c r="BB581" s="577">
        <v>50</v>
      </c>
      <c r="BC581" s="401"/>
      <c r="BD581" s="401"/>
      <c r="BE581" s="401"/>
      <c r="BF581" s="401"/>
      <c r="BG581" s="88">
        <f t="shared" si="271"/>
        <v>0</v>
      </c>
      <c r="BH581" s="592">
        <v>50</v>
      </c>
      <c r="BI581" s="401"/>
      <c r="BJ581" s="401"/>
      <c r="BK581" s="945"/>
      <c r="BL581" s="598">
        <f t="shared" si="272"/>
        <v>0</v>
      </c>
      <c r="BM581" s="577">
        <v>50</v>
      </c>
      <c r="BN581" s="401"/>
      <c r="BO581" s="401"/>
      <c r="BP581" s="88">
        <f t="shared" si="273"/>
        <v>0</v>
      </c>
      <c r="BQ581" s="592">
        <v>50</v>
      </c>
      <c r="BR581" s="401"/>
      <c r="BS581" s="401"/>
      <c r="BT581" s="401"/>
      <c r="BU581" s="401"/>
      <c r="BV581" s="88">
        <f t="shared" si="274"/>
        <v>0</v>
      </c>
      <c r="BW581" s="592">
        <v>50</v>
      </c>
      <c r="BX581" s="401"/>
      <c r="BY581" s="401"/>
      <c r="BZ581" s="598">
        <f t="shared" si="275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76"/>
        <v>0</v>
      </c>
      <c r="CI581" s="592">
        <v>50</v>
      </c>
      <c r="CJ581" s="401"/>
      <c r="CK581" s="401"/>
      <c r="CL581" s="88">
        <f t="shared" si="277"/>
        <v>0</v>
      </c>
      <c r="CM581" s="592">
        <v>50</v>
      </c>
      <c r="CN581" s="577"/>
      <c r="CO581" s="401"/>
      <c r="CP581" s="598">
        <f t="shared" si="278"/>
        <v>0</v>
      </c>
      <c r="CQ581" s="577">
        <v>50</v>
      </c>
      <c r="CR581" s="577"/>
      <c r="CS581" s="401"/>
      <c r="CT581" s="88">
        <f t="shared" si="279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80"/>
        <v>0</v>
      </c>
      <c r="DE581" s="1211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1924"/>
      <c r="DY581" s="1913"/>
      <c r="DZ581" s="1914"/>
      <c r="EA581" s="1913"/>
      <c r="EB581" s="1913"/>
      <c r="EC581" s="1913"/>
      <c r="ED581" s="1914"/>
      <c r="EE581" s="1913"/>
      <c r="EF581" s="1913"/>
      <c r="EG581" s="1912"/>
      <c r="EH581" s="1924"/>
      <c r="EI581" s="1913"/>
      <c r="EJ581" s="1914"/>
      <c r="EK581" s="1913"/>
      <c r="EL581" s="1913"/>
      <c r="EM581" s="1913"/>
      <c r="EN581" s="1914"/>
      <c r="EO581" s="1913"/>
      <c r="EP581" s="1913"/>
      <c r="EQ581" s="1912"/>
    </row>
    <row r="582" spans="1:147" outlineLevel="1" x14ac:dyDescent="0.25">
      <c r="A582" s="6" t="s">
        <v>84</v>
      </c>
      <c r="B582" s="206"/>
      <c r="C582" s="206"/>
      <c r="D582" s="206"/>
      <c r="E582" s="1196"/>
      <c r="F582" s="1196"/>
      <c r="G582" s="1196"/>
      <c r="H582" s="206"/>
      <c r="I582" s="206"/>
      <c r="J582" s="206"/>
      <c r="K582" s="206"/>
      <c r="L582" s="1878"/>
      <c r="M582" s="19">
        <f t="shared" si="281"/>
        <v>1014200</v>
      </c>
      <c r="N582" s="19">
        <f t="shared" si="282"/>
        <v>1014250</v>
      </c>
      <c r="O582" s="236">
        <f t="shared" si="264"/>
        <v>50</v>
      </c>
      <c r="P582" s="592">
        <f t="shared" si="265"/>
        <v>50</v>
      </c>
      <c r="Q582" s="407"/>
      <c r="R582" s="407"/>
      <c r="S582" s="407"/>
      <c r="T582" s="407"/>
      <c r="U582" s="590">
        <f t="shared" si="266"/>
        <v>0</v>
      </c>
      <c r="V582" s="592">
        <v>50</v>
      </c>
      <c r="W582" s="577"/>
      <c r="X582" s="407"/>
      <c r="Y582" s="407"/>
      <c r="Z582" s="407"/>
      <c r="AA582" s="598">
        <f t="shared" si="267"/>
        <v>0</v>
      </c>
      <c r="AB582" s="592">
        <v>50</v>
      </c>
      <c r="AC582" s="401"/>
      <c r="AD582" s="401"/>
      <c r="AE582" s="401"/>
      <c r="AF582" s="401"/>
      <c r="AG582" s="598">
        <f t="shared" si="268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69"/>
        <v>0</v>
      </c>
      <c r="AR582" s="592">
        <v>50</v>
      </c>
      <c r="AS582" s="1022"/>
      <c r="AT582" s="1022"/>
      <c r="AU582" s="1022"/>
      <c r="AV582" s="1022"/>
      <c r="AW582" s="1022"/>
      <c r="AX582" s="1022"/>
      <c r="AY582" s="1022"/>
      <c r="AZ582" s="1022"/>
      <c r="BA582" s="598">
        <f t="shared" si="270"/>
        <v>0</v>
      </c>
      <c r="BB582" s="577">
        <v>50</v>
      </c>
      <c r="BC582" s="401"/>
      <c r="BD582" s="401"/>
      <c r="BE582" s="401"/>
      <c r="BF582" s="401"/>
      <c r="BG582" s="88">
        <f t="shared" si="271"/>
        <v>0</v>
      </c>
      <c r="BH582" s="592">
        <v>50</v>
      </c>
      <c r="BI582" s="401"/>
      <c r="BJ582" s="401"/>
      <c r="BK582" s="945"/>
      <c r="BL582" s="598">
        <f t="shared" si="272"/>
        <v>0</v>
      </c>
      <c r="BM582" s="577">
        <v>50</v>
      </c>
      <c r="BN582" s="401"/>
      <c r="BO582" s="401"/>
      <c r="BP582" s="88">
        <f t="shared" si="273"/>
        <v>0</v>
      </c>
      <c r="BQ582" s="592">
        <v>50</v>
      </c>
      <c r="BR582" s="401"/>
      <c r="BS582" s="401"/>
      <c r="BT582" s="401"/>
      <c r="BU582" s="401"/>
      <c r="BV582" s="88">
        <f t="shared" si="274"/>
        <v>0</v>
      </c>
      <c r="BW582" s="592">
        <v>50</v>
      </c>
      <c r="BX582" s="401"/>
      <c r="BY582" s="401"/>
      <c r="BZ582" s="598">
        <f t="shared" si="275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76"/>
        <v>0</v>
      </c>
      <c r="CI582" s="592">
        <v>50</v>
      </c>
      <c r="CJ582" s="401"/>
      <c r="CK582" s="401"/>
      <c r="CL582" s="88">
        <f t="shared" si="277"/>
        <v>0</v>
      </c>
      <c r="CM582" s="592">
        <v>50</v>
      </c>
      <c r="CN582" s="577"/>
      <c r="CO582" s="401"/>
      <c r="CP582" s="598">
        <f t="shared" si="278"/>
        <v>0</v>
      </c>
      <c r="CQ582" s="577">
        <v>50</v>
      </c>
      <c r="CR582" s="577"/>
      <c r="CS582" s="401"/>
      <c r="CT582" s="88">
        <f t="shared" si="279"/>
        <v>0</v>
      </c>
      <c r="CU582" s="612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80"/>
        <v>0</v>
      </c>
      <c r="DE582" s="1211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1924"/>
      <c r="DY582" s="1913"/>
      <c r="DZ582" s="1914"/>
      <c r="EA582" s="1913"/>
      <c r="EB582" s="1913"/>
      <c r="EC582" s="1913"/>
      <c r="ED582" s="1914"/>
      <c r="EE582" s="1913"/>
      <c r="EF582" s="1913"/>
      <c r="EG582" s="1912"/>
      <c r="EH582" s="1924"/>
      <c r="EI582" s="1913"/>
      <c r="EJ582" s="1914"/>
      <c r="EK582" s="1913"/>
      <c r="EL582" s="1913"/>
      <c r="EM582" s="1913"/>
      <c r="EN582" s="1914"/>
      <c r="EO582" s="1913"/>
      <c r="EP582" s="1913"/>
      <c r="EQ582" s="1912"/>
    </row>
    <row r="583" spans="1:147" outlineLevel="1" x14ac:dyDescent="0.25">
      <c r="A583" s="6" t="s">
        <v>84</v>
      </c>
      <c r="B583" s="206"/>
      <c r="C583" s="206"/>
      <c r="D583" s="206"/>
      <c r="E583" s="1196"/>
      <c r="F583" s="1196"/>
      <c r="G583" s="1196"/>
      <c r="H583" s="206"/>
      <c r="I583" s="206"/>
      <c r="J583" s="206"/>
      <c r="K583" s="206"/>
      <c r="L583" s="1878"/>
      <c r="M583" s="19">
        <f t="shared" si="281"/>
        <v>1014250</v>
      </c>
      <c r="N583" s="19">
        <f t="shared" si="282"/>
        <v>1014300</v>
      </c>
      <c r="O583" s="236">
        <f t="shared" si="264"/>
        <v>50</v>
      </c>
      <c r="P583" s="592">
        <f t="shared" si="265"/>
        <v>50</v>
      </c>
      <c r="Q583" s="407"/>
      <c r="R583" s="407"/>
      <c r="S583" s="407"/>
      <c r="T583" s="407"/>
      <c r="U583" s="590">
        <f t="shared" si="266"/>
        <v>0</v>
      </c>
      <c r="V583" s="592">
        <v>50</v>
      </c>
      <c r="W583" s="577"/>
      <c r="X583" s="407"/>
      <c r="Y583" s="407"/>
      <c r="Z583" s="407"/>
      <c r="AA583" s="598">
        <f t="shared" si="267"/>
        <v>0</v>
      </c>
      <c r="AB583" s="592">
        <v>50</v>
      </c>
      <c r="AC583" s="401"/>
      <c r="AD583" s="401"/>
      <c r="AE583" s="401"/>
      <c r="AF583" s="401"/>
      <c r="AG583" s="598">
        <f t="shared" si="268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69"/>
        <v>0</v>
      </c>
      <c r="AR583" s="592">
        <v>50</v>
      </c>
      <c r="AS583" s="1022"/>
      <c r="AT583" s="1022"/>
      <c r="AU583" s="1022"/>
      <c r="AV583" s="1022"/>
      <c r="AW583" s="1022"/>
      <c r="AX583" s="1022"/>
      <c r="AY583" s="1022"/>
      <c r="AZ583" s="1022"/>
      <c r="BA583" s="598">
        <f t="shared" si="270"/>
        <v>0</v>
      </c>
      <c r="BB583" s="577">
        <v>50</v>
      </c>
      <c r="BC583" s="401"/>
      <c r="BD583" s="401"/>
      <c r="BE583" s="401"/>
      <c r="BF583" s="401"/>
      <c r="BG583" s="88">
        <f t="shared" si="271"/>
        <v>0</v>
      </c>
      <c r="BH583" s="592">
        <v>50</v>
      </c>
      <c r="BI583" s="401"/>
      <c r="BJ583" s="401"/>
      <c r="BK583" s="945"/>
      <c r="BL583" s="598">
        <f t="shared" si="272"/>
        <v>0</v>
      </c>
      <c r="BM583" s="577">
        <v>50</v>
      </c>
      <c r="BN583" s="401"/>
      <c r="BO583" s="401"/>
      <c r="BP583" s="88">
        <f t="shared" si="273"/>
        <v>0</v>
      </c>
      <c r="BQ583" s="592">
        <v>50</v>
      </c>
      <c r="BR583" s="401"/>
      <c r="BS583" s="401"/>
      <c r="BT583" s="401"/>
      <c r="BU583" s="401"/>
      <c r="BV583" s="88">
        <f t="shared" si="274"/>
        <v>0</v>
      </c>
      <c r="BW583" s="592">
        <v>50</v>
      </c>
      <c r="BX583" s="401"/>
      <c r="BY583" s="401"/>
      <c r="BZ583" s="598">
        <f t="shared" si="275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76"/>
        <v>0</v>
      </c>
      <c r="CI583" s="592">
        <v>50</v>
      </c>
      <c r="CJ583" s="401"/>
      <c r="CK583" s="401"/>
      <c r="CL583" s="88">
        <f t="shared" si="277"/>
        <v>0</v>
      </c>
      <c r="CM583" s="592">
        <v>50</v>
      </c>
      <c r="CN583" s="577"/>
      <c r="CO583" s="401"/>
      <c r="CP583" s="598">
        <f t="shared" si="278"/>
        <v>0</v>
      </c>
      <c r="CQ583" s="577">
        <v>50</v>
      </c>
      <c r="CR583" s="577"/>
      <c r="CS583" s="401"/>
      <c r="CT583" s="88">
        <f t="shared" si="279"/>
        <v>0</v>
      </c>
      <c r="CU583" s="612">
        <v>50</v>
      </c>
      <c r="CV583" s="577"/>
      <c r="CW583" s="1528"/>
      <c r="CX583" s="1528"/>
      <c r="CY583" s="1528"/>
      <c r="CZ583" s="1528"/>
      <c r="DA583" s="1528"/>
      <c r="DB583" s="1528"/>
      <c r="DC583" s="1528"/>
      <c r="DD583" s="613">
        <f t="shared" si="280"/>
        <v>0</v>
      </c>
      <c r="DE583" s="1211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1924"/>
      <c r="DY583" s="1913"/>
      <c r="DZ583" s="1914"/>
      <c r="EA583" s="1913"/>
      <c r="EB583" s="1913"/>
      <c r="EC583" s="1913"/>
      <c r="ED583" s="1914"/>
      <c r="EE583" s="1913"/>
      <c r="EF583" s="1913"/>
      <c r="EG583" s="1912"/>
      <c r="EH583" s="1924"/>
      <c r="EI583" s="1913"/>
      <c r="EJ583" s="1914"/>
      <c r="EK583" s="1913"/>
      <c r="EL583" s="1913"/>
      <c r="EM583" s="1913"/>
      <c r="EN583" s="1914"/>
      <c r="EO583" s="1913"/>
      <c r="EP583" s="1913"/>
      <c r="EQ583" s="1912"/>
    </row>
    <row r="584" spans="1:147" outlineLevel="1" x14ac:dyDescent="0.25">
      <c r="A584" s="6" t="s">
        <v>84</v>
      </c>
      <c r="B584" s="206"/>
      <c r="C584" s="206"/>
      <c r="D584" s="206"/>
      <c r="E584" s="1196"/>
      <c r="F584" s="1196"/>
      <c r="G584" s="1196"/>
      <c r="H584" s="206"/>
      <c r="I584" s="206"/>
      <c r="J584" s="206"/>
      <c r="K584" s="206"/>
      <c r="L584" s="1878"/>
      <c r="M584" s="19">
        <f t="shared" si="281"/>
        <v>1014300</v>
      </c>
      <c r="N584" s="19">
        <f t="shared" si="282"/>
        <v>1014350</v>
      </c>
      <c r="O584" s="236">
        <f t="shared" si="264"/>
        <v>50</v>
      </c>
      <c r="P584" s="592">
        <f t="shared" si="265"/>
        <v>50</v>
      </c>
      <c r="Q584" s="407"/>
      <c r="R584" s="407"/>
      <c r="S584" s="407"/>
      <c r="T584" s="407"/>
      <c r="U584" s="590">
        <f t="shared" si="266"/>
        <v>0</v>
      </c>
      <c r="V584" s="592">
        <v>50</v>
      </c>
      <c r="W584" s="577"/>
      <c r="X584" s="407"/>
      <c r="Y584" s="407"/>
      <c r="Z584" s="407"/>
      <c r="AA584" s="598">
        <f t="shared" si="267"/>
        <v>0</v>
      </c>
      <c r="AB584" s="592">
        <v>50</v>
      </c>
      <c r="AC584" s="401"/>
      <c r="AD584" s="401"/>
      <c r="AE584" s="401"/>
      <c r="AF584" s="401"/>
      <c r="AG584" s="598">
        <f t="shared" si="268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69"/>
        <v>0</v>
      </c>
      <c r="AR584" s="592">
        <v>50</v>
      </c>
      <c r="AS584" s="1022"/>
      <c r="AT584" s="1022"/>
      <c r="AU584" s="1022"/>
      <c r="AV584" s="1022"/>
      <c r="AW584" s="1022"/>
      <c r="AX584" s="1022"/>
      <c r="AY584" s="1022"/>
      <c r="AZ584" s="1022"/>
      <c r="BA584" s="598">
        <f t="shared" si="270"/>
        <v>0</v>
      </c>
      <c r="BB584" s="577">
        <v>50</v>
      </c>
      <c r="BC584" s="401"/>
      <c r="BD584" s="401"/>
      <c r="BE584" s="401"/>
      <c r="BF584" s="401"/>
      <c r="BG584" s="88">
        <f t="shared" si="271"/>
        <v>0</v>
      </c>
      <c r="BH584" s="592">
        <v>50</v>
      </c>
      <c r="BI584" s="401"/>
      <c r="BJ584" s="401"/>
      <c r="BK584" s="945"/>
      <c r="BL584" s="598">
        <f t="shared" si="272"/>
        <v>0</v>
      </c>
      <c r="BM584" s="577">
        <v>50</v>
      </c>
      <c r="BN584" s="401"/>
      <c r="BO584" s="401"/>
      <c r="BP584" s="88">
        <f t="shared" si="273"/>
        <v>0</v>
      </c>
      <c r="BQ584" s="592">
        <v>50</v>
      </c>
      <c r="BR584" s="401"/>
      <c r="BS584" s="401"/>
      <c r="BT584" s="401"/>
      <c r="BU584" s="401"/>
      <c r="BV584" s="88">
        <f t="shared" si="274"/>
        <v>0</v>
      </c>
      <c r="BW584" s="592">
        <v>50</v>
      </c>
      <c r="BX584" s="401"/>
      <c r="BY584" s="401"/>
      <c r="BZ584" s="598">
        <f t="shared" si="275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76"/>
        <v>0</v>
      </c>
      <c r="CI584" s="592">
        <v>50</v>
      </c>
      <c r="CJ584" s="401"/>
      <c r="CK584" s="401"/>
      <c r="CL584" s="88">
        <f t="shared" si="277"/>
        <v>0</v>
      </c>
      <c r="CM584" s="592">
        <v>50</v>
      </c>
      <c r="CN584" s="577"/>
      <c r="CO584" s="401"/>
      <c r="CP584" s="598">
        <f t="shared" si="278"/>
        <v>0</v>
      </c>
      <c r="CQ584" s="577">
        <v>50</v>
      </c>
      <c r="CR584" s="577"/>
      <c r="CS584" s="401"/>
      <c r="CT584" s="88">
        <f t="shared" si="279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80"/>
        <v>0</v>
      </c>
      <c r="DE584" s="1211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1924"/>
      <c r="DY584" s="1913"/>
      <c r="DZ584" s="1914"/>
      <c r="EA584" s="1913"/>
      <c r="EB584" s="1913"/>
      <c r="EC584" s="1913"/>
      <c r="ED584" s="1914"/>
      <c r="EE584" s="1913"/>
      <c r="EF584" s="1913"/>
      <c r="EG584" s="1912"/>
      <c r="EH584" s="1924"/>
      <c r="EI584" s="1913"/>
      <c r="EJ584" s="1914"/>
      <c r="EK584" s="1913"/>
      <c r="EL584" s="1913"/>
      <c r="EM584" s="1913"/>
      <c r="EN584" s="1914"/>
      <c r="EO584" s="1913"/>
      <c r="EP584" s="1913"/>
      <c r="EQ584" s="1912"/>
    </row>
    <row r="585" spans="1:147" outlineLevel="1" x14ac:dyDescent="0.25">
      <c r="A585" s="6" t="s">
        <v>84</v>
      </c>
      <c r="B585" s="206"/>
      <c r="C585" s="206"/>
      <c r="D585" s="206"/>
      <c r="E585" s="1196"/>
      <c r="F585" s="1196"/>
      <c r="G585" s="1196"/>
      <c r="H585" s="206"/>
      <c r="I585" s="206"/>
      <c r="J585" s="206"/>
      <c r="K585" s="206"/>
      <c r="L585" s="1878"/>
      <c r="M585" s="19">
        <f t="shared" si="281"/>
        <v>1014350</v>
      </c>
      <c r="N585" s="19">
        <f t="shared" si="282"/>
        <v>1014400</v>
      </c>
      <c r="O585" s="236">
        <f t="shared" si="264"/>
        <v>50</v>
      </c>
      <c r="P585" s="592">
        <f t="shared" si="265"/>
        <v>50</v>
      </c>
      <c r="Q585" s="407"/>
      <c r="R585" s="407"/>
      <c r="S585" s="407"/>
      <c r="T585" s="407"/>
      <c r="U585" s="590">
        <f t="shared" si="266"/>
        <v>0</v>
      </c>
      <c r="V585" s="592">
        <v>50</v>
      </c>
      <c r="W585" s="577"/>
      <c r="X585" s="407"/>
      <c r="Y585" s="407"/>
      <c r="Z585" s="407"/>
      <c r="AA585" s="598">
        <f t="shared" si="267"/>
        <v>0</v>
      </c>
      <c r="AB585" s="592">
        <v>50</v>
      </c>
      <c r="AC585" s="401"/>
      <c r="AD585" s="401"/>
      <c r="AE585" s="401"/>
      <c r="AF585" s="401"/>
      <c r="AG585" s="598">
        <f t="shared" si="268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69"/>
        <v>0</v>
      </c>
      <c r="AR585" s="592">
        <v>50</v>
      </c>
      <c r="AS585" s="1022"/>
      <c r="AT585" s="1022"/>
      <c r="AU585" s="1022"/>
      <c r="AV585" s="1022"/>
      <c r="AW585" s="1022"/>
      <c r="AX585" s="1022"/>
      <c r="AY585" s="1022"/>
      <c r="AZ585" s="1022"/>
      <c r="BA585" s="598">
        <f t="shared" si="270"/>
        <v>0</v>
      </c>
      <c r="BB585" s="577">
        <v>50</v>
      </c>
      <c r="BC585" s="401"/>
      <c r="BD585" s="401"/>
      <c r="BE585" s="401"/>
      <c r="BF585" s="401"/>
      <c r="BG585" s="88">
        <f t="shared" si="271"/>
        <v>0</v>
      </c>
      <c r="BH585" s="592">
        <v>50</v>
      </c>
      <c r="BI585" s="401"/>
      <c r="BJ585" s="401"/>
      <c r="BK585" s="945"/>
      <c r="BL585" s="598">
        <f t="shared" si="272"/>
        <v>0</v>
      </c>
      <c r="BM585" s="577">
        <v>50</v>
      </c>
      <c r="BN585" s="401"/>
      <c r="BO585" s="401"/>
      <c r="BP585" s="88">
        <f t="shared" si="273"/>
        <v>0</v>
      </c>
      <c r="BQ585" s="592">
        <v>50</v>
      </c>
      <c r="BR585" s="401"/>
      <c r="BS585" s="401"/>
      <c r="BT585" s="401"/>
      <c r="BU585" s="401"/>
      <c r="BV585" s="88">
        <f t="shared" si="274"/>
        <v>0</v>
      </c>
      <c r="BW585" s="592">
        <v>50</v>
      </c>
      <c r="BX585" s="401"/>
      <c r="BY585" s="401"/>
      <c r="BZ585" s="598">
        <f t="shared" si="275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76"/>
        <v>0</v>
      </c>
      <c r="CI585" s="592">
        <v>50</v>
      </c>
      <c r="CJ585" s="401"/>
      <c r="CK585" s="401"/>
      <c r="CL585" s="88">
        <f t="shared" si="277"/>
        <v>0</v>
      </c>
      <c r="CM585" s="592">
        <v>50</v>
      </c>
      <c r="CN585" s="577"/>
      <c r="CO585" s="401"/>
      <c r="CP585" s="598">
        <f t="shared" si="278"/>
        <v>0</v>
      </c>
      <c r="CQ585" s="577">
        <v>50</v>
      </c>
      <c r="CR585" s="577"/>
      <c r="CS585" s="401"/>
      <c r="CT585" s="88">
        <f t="shared" si="279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80"/>
        <v>0</v>
      </c>
      <c r="DE585" s="1211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1924"/>
      <c r="DY585" s="1913"/>
      <c r="DZ585" s="1914"/>
      <c r="EA585" s="1913"/>
      <c r="EB585" s="1913"/>
      <c r="EC585" s="1913"/>
      <c r="ED585" s="1914"/>
      <c r="EE585" s="1913"/>
      <c r="EF585" s="1913"/>
      <c r="EG585" s="1912"/>
      <c r="EH585" s="1924"/>
      <c r="EI585" s="1913"/>
      <c r="EJ585" s="1914"/>
      <c r="EK585" s="1913"/>
      <c r="EL585" s="1913"/>
      <c r="EM585" s="1913"/>
      <c r="EN585" s="1914"/>
      <c r="EO585" s="1913"/>
      <c r="EP585" s="1913"/>
      <c r="EQ585" s="1912"/>
    </row>
    <row r="586" spans="1:147" outlineLevel="1" x14ac:dyDescent="0.25">
      <c r="A586" s="6" t="s">
        <v>84</v>
      </c>
      <c r="B586" s="206"/>
      <c r="C586" s="206"/>
      <c r="D586" s="206"/>
      <c r="E586" s="1196"/>
      <c r="F586" s="1196"/>
      <c r="G586" s="1196"/>
      <c r="H586" s="206"/>
      <c r="I586" s="206"/>
      <c r="J586" s="206"/>
      <c r="K586" s="206"/>
      <c r="L586" s="1878"/>
      <c r="M586" s="19">
        <f t="shared" si="281"/>
        <v>1014400</v>
      </c>
      <c r="N586" s="19">
        <f t="shared" si="282"/>
        <v>1014450</v>
      </c>
      <c r="O586" s="236">
        <f t="shared" si="264"/>
        <v>50</v>
      </c>
      <c r="P586" s="592">
        <f t="shared" si="265"/>
        <v>50</v>
      </c>
      <c r="Q586" s="407"/>
      <c r="R586" s="407"/>
      <c r="S586" s="407"/>
      <c r="T586" s="407"/>
      <c r="U586" s="590">
        <f t="shared" si="266"/>
        <v>0</v>
      </c>
      <c r="V586" s="592">
        <v>50</v>
      </c>
      <c r="W586" s="577"/>
      <c r="X586" s="407"/>
      <c r="Y586" s="407"/>
      <c r="Z586" s="407"/>
      <c r="AA586" s="598">
        <f t="shared" si="267"/>
        <v>0</v>
      </c>
      <c r="AB586" s="592">
        <v>50</v>
      </c>
      <c r="AC586" s="401"/>
      <c r="AD586" s="401"/>
      <c r="AE586" s="401"/>
      <c r="AF586" s="401"/>
      <c r="AG586" s="598">
        <f t="shared" si="268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69"/>
        <v>0</v>
      </c>
      <c r="AR586" s="592">
        <v>50</v>
      </c>
      <c r="AS586" s="1022"/>
      <c r="AT586" s="1022"/>
      <c r="AU586" s="1022"/>
      <c r="AV586" s="1022"/>
      <c r="AW586" s="1022"/>
      <c r="AX586" s="1022"/>
      <c r="AY586" s="1022"/>
      <c r="AZ586" s="1022"/>
      <c r="BA586" s="598">
        <f t="shared" si="270"/>
        <v>0</v>
      </c>
      <c r="BB586" s="577">
        <v>50</v>
      </c>
      <c r="BC586" s="401"/>
      <c r="BD586" s="401"/>
      <c r="BE586" s="401"/>
      <c r="BF586" s="401"/>
      <c r="BG586" s="88">
        <f t="shared" si="271"/>
        <v>0</v>
      </c>
      <c r="BH586" s="592">
        <v>50</v>
      </c>
      <c r="BI586" s="401"/>
      <c r="BJ586" s="401"/>
      <c r="BK586" s="945"/>
      <c r="BL586" s="598">
        <f t="shared" si="272"/>
        <v>0</v>
      </c>
      <c r="BM586" s="577">
        <v>50</v>
      </c>
      <c r="BN586" s="401"/>
      <c r="BO586" s="401"/>
      <c r="BP586" s="88">
        <f t="shared" si="273"/>
        <v>0</v>
      </c>
      <c r="BQ586" s="592">
        <v>50</v>
      </c>
      <c r="BR586" s="401"/>
      <c r="BS586" s="401"/>
      <c r="BT586" s="401"/>
      <c r="BU586" s="401"/>
      <c r="BV586" s="88">
        <f t="shared" si="274"/>
        <v>0</v>
      </c>
      <c r="BW586" s="592">
        <v>50</v>
      </c>
      <c r="BX586" s="401"/>
      <c r="BY586" s="401"/>
      <c r="BZ586" s="598">
        <f t="shared" si="275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76"/>
        <v>0</v>
      </c>
      <c r="CI586" s="592">
        <v>50</v>
      </c>
      <c r="CJ586" s="401"/>
      <c r="CK586" s="401"/>
      <c r="CL586" s="88">
        <f t="shared" si="277"/>
        <v>0</v>
      </c>
      <c r="CM586" s="592">
        <v>50</v>
      </c>
      <c r="CN586" s="577"/>
      <c r="CO586" s="401"/>
      <c r="CP586" s="598">
        <f t="shared" si="278"/>
        <v>0</v>
      </c>
      <c r="CQ586" s="577">
        <v>50</v>
      </c>
      <c r="CR586" s="577"/>
      <c r="CS586" s="401"/>
      <c r="CT586" s="88">
        <f t="shared" si="279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80"/>
        <v>0</v>
      </c>
      <c r="DE586" s="1211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1924"/>
      <c r="DY586" s="1913"/>
      <c r="DZ586" s="1914"/>
      <c r="EA586" s="1913"/>
      <c r="EB586" s="1913"/>
      <c r="EC586" s="1913"/>
      <c r="ED586" s="1914"/>
      <c r="EE586" s="1913"/>
      <c r="EF586" s="1913"/>
      <c r="EG586" s="1912"/>
      <c r="EH586" s="1924"/>
      <c r="EI586" s="1913"/>
      <c r="EJ586" s="1914"/>
      <c r="EK586" s="1913"/>
      <c r="EL586" s="1913"/>
      <c r="EM586" s="1913"/>
      <c r="EN586" s="1914"/>
      <c r="EO586" s="1913"/>
      <c r="EP586" s="1913"/>
      <c r="EQ586" s="1912"/>
    </row>
    <row r="587" spans="1:147" outlineLevel="1" x14ac:dyDescent="0.25">
      <c r="A587" s="6" t="s">
        <v>84</v>
      </c>
      <c r="B587" s="206"/>
      <c r="C587" s="206"/>
      <c r="D587" s="206"/>
      <c r="E587" s="1196"/>
      <c r="F587" s="1196"/>
      <c r="G587" s="1196"/>
      <c r="H587" s="206"/>
      <c r="I587" s="206"/>
      <c r="J587" s="206"/>
      <c r="K587" s="206"/>
      <c r="L587" s="1878"/>
      <c r="M587" s="19">
        <f t="shared" si="281"/>
        <v>1014450</v>
      </c>
      <c r="N587" s="19">
        <f t="shared" si="282"/>
        <v>1014500</v>
      </c>
      <c r="O587" s="236">
        <f t="shared" si="264"/>
        <v>50</v>
      </c>
      <c r="P587" s="592">
        <f t="shared" si="265"/>
        <v>50</v>
      </c>
      <c r="Q587" s="407"/>
      <c r="R587" s="407"/>
      <c r="S587" s="407"/>
      <c r="T587" s="407"/>
      <c r="U587" s="590">
        <f t="shared" si="266"/>
        <v>0</v>
      </c>
      <c r="V587" s="592">
        <v>50</v>
      </c>
      <c r="W587" s="577"/>
      <c r="X587" s="407"/>
      <c r="Y587" s="407"/>
      <c r="Z587" s="407"/>
      <c r="AA587" s="598">
        <f t="shared" si="267"/>
        <v>0</v>
      </c>
      <c r="AB587" s="592">
        <v>50</v>
      </c>
      <c r="AC587" s="401"/>
      <c r="AD587" s="401"/>
      <c r="AE587" s="401"/>
      <c r="AF587" s="401"/>
      <c r="AG587" s="598">
        <f t="shared" si="268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69"/>
        <v>0</v>
      </c>
      <c r="AR587" s="592">
        <v>50</v>
      </c>
      <c r="AS587" s="1022"/>
      <c r="AT587" s="1022"/>
      <c r="AU587" s="1022"/>
      <c r="AV587" s="1022"/>
      <c r="AW587" s="1022"/>
      <c r="AX587" s="1022"/>
      <c r="AY587" s="1022"/>
      <c r="AZ587" s="1022"/>
      <c r="BA587" s="598">
        <f t="shared" si="270"/>
        <v>0</v>
      </c>
      <c r="BB587" s="577">
        <v>50</v>
      </c>
      <c r="BC587" s="401"/>
      <c r="BD587" s="401"/>
      <c r="BE587" s="401"/>
      <c r="BF587" s="401"/>
      <c r="BG587" s="88">
        <f t="shared" si="271"/>
        <v>0</v>
      </c>
      <c r="BH587" s="592">
        <v>50</v>
      </c>
      <c r="BI587" s="401"/>
      <c r="BJ587" s="401"/>
      <c r="BK587" s="945"/>
      <c r="BL587" s="598">
        <f t="shared" si="272"/>
        <v>0</v>
      </c>
      <c r="BM587" s="577">
        <v>50</v>
      </c>
      <c r="BN587" s="401"/>
      <c r="BO587" s="401"/>
      <c r="BP587" s="88">
        <f t="shared" si="273"/>
        <v>0</v>
      </c>
      <c r="BQ587" s="592">
        <v>50</v>
      </c>
      <c r="BR587" s="401"/>
      <c r="BS587" s="401"/>
      <c r="BT587" s="401"/>
      <c r="BU587" s="401"/>
      <c r="BV587" s="88">
        <f t="shared" si="274"/>
        <v>0</v>
      </c>
      <c r="BW587" s="592">
        <v>50</v>
      </c>
      <c r="BX587" s="401"/>
      <c r="BY587" s="401"/>
      <c r="BZ587" s="598">
        <f t="shared" si="275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76"/>
        <v>0</v>
      </c>
      <c r="CI587" s="592">
        <v>50</v>
      </c>
      <c r="CJ587" s="401"/>
      <c r="CK587" s="401"/>
      <c r="CL587" s="88">
        <f t="shared" si="277"/>
        <v>0</v>
      </c>
      <c r="CM587" s="592">
        <v>50</v>
      </c>
      <c r="CN587" s="577"/>
      <c r="CO587" s="401"/>
      <c r="CP587" s="598">
        <f t="shared" si="278"/>
        <v>0</v>
      </c>
      <c r="CQ587" s="577">
        <v>50</v>
      </c>
      <c r="CR587" s="577"/>
      <c r="CS587" s="401"/>
      <c r="CT587" s="88">
        <f t="shared" si="279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80"/>
        <v>0</v>
      </c>
      <c r="DE587" s="1211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1924"/>
      <c r="DY587" s="1913"/>
      <c r="DZ587" s="1914"/>
      <c r="EA587" s="1913"/>
      <c r="EB587" s="1913"/>
      <c r="EC587" s="1913"/>
      <c r="ED587" s="1914"/>
      <c r="EE587" s="1913"/>
      <c r="EF587" s="1913"/>
      <c r="EG587" s="1912"/>
      <c r="EH587" s="1924"/>
      <c r="EI587" s="1913"/>
      <c r="EJ587" s="1914"/>
      <c r="EK587" s="1913"/>
      <c r="EL587" s="1913"/>
      <c r="EM587" s="1913"/>
      <c r="EN587" s="1914"/>
      <c r="EO587" s="1913"/>
      <c r="EP587" s="1913"/>
      <c r="EQ587" s="1912"/>
    </row>
    <row r="588" spans="1:147" outlineLevel="1" x14ac:dyDescent="0.25">
      <c r="A588" s="6" t="s">
        <v>84</v>
      </c>
      <c r="B588" s="206"/>
      <c r="C588" s="206"/>
      <c r="D588" s="206"/>
      <c r="E588" s="1196"/>
      <c r="F588" s="1196"/>
      <c r="G588" s="1196"/>
      <c r="H588" s="206"/>
      <c r="I588" s="206"/>
      <c r="J588" s="206"/>
      <c r="K588" s="206"/>
      <c r="L588" s="1878"/>
      <c r="M588" s="19">
        <f t="shared" si="281"/>
        <v>1014500</v>
      </c>
      <c r="N588" s="19">
        <f t="shared" si="282"/>
        <v>1014550</v>
      </c>
      <c r="O588" s="236">
        <f t="shared" si="264"/>
        <v>50</v>
      </c>
      <c r="P588" s="592">
        <f t="shared" si="265"/>
        <v>50</v>
      </c>
      <c r="Q588" s="407"/>
      <c r="R588" s="407"/>
      <c r="S588" s="407"/>
      <c r="T588" s="407"/>
      <c r="U588" s="590">
        <f t="shared" si="266"/>
        <v>0</v>
      </c>
      <c r="V588" s="592">
        <v>50</v>
      </c>
      <c r="W588" s="577"/>
      <c r="X588" s="407"/>
      <c r="Y588" s="407"/>
      <c r="Z588" s="407"/>
      <c r="AA588" s="598">
        <f t="shared" si="267"/>
        <v>0</v>
      </c>
      <c r="AB588" s="592">
        <v>50</v>
      </c>
      <c r="AC588" s="401"/>
      <c r="AD588" s="401"/>
      <c r="AE588" s="401"/>
      <c r="AF588" s="401"/>
      <c r="AG588" s="598">
        <f t="shared" si="268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69"/>
        <v>0</v>
      </c>
      <c r="AR588" s="592">
        <v>50</v>
      </c>
      <c r="AS588" s="1022"/>
      <c r="AT588" s="1022"/>
      <c r="AU588" s="1022"/>
      <c r="AV588" s="1022"/>
      <c r="AW588" s="1022"/>
      <c r="AX588" s="1022"/>
      <c r="AY588" s="1022"/>
      <c r="AZ588" s="1022"/>
      <c r="BA588" s="598">
        <f t="shared" si="270"/>
        <v>0</v>
      </c>
      <c r="BB588" s="577">
        <v>50</v>
      </c>
      <c r="BC588" s="401"/>
      <c r="BD588" s="401"/>
      <c r="BE588" s="401"/>
      <c r="BF588" s="401"/>
      <c r="BG588" s="88">
        <f t="shared" si="271"/>
        <v>0</v>
      </c>
      <c r="BH588" s="592">
        <v>50</v>
      </c>
      <c r="BI588" s="401"/>
      <c r="BJ588" s="401"/>
      <c r="BK588" s="945"/>
      <c r="BL588" s="598">
        <f t="shared" si="272"/>
        <v>0</v>
      </c>
      <c r="BM588" s="577">
        <v>50</v>
      </c>
      <c r="BN588" s="401"/>
      <c r="BO588" s="401"/>
      <c r="BP588" s="88">
        <f t="shared" si="273"/>
        <v>0</v>
      </c>
      <c r="BQ588" s="592">
        <v>50</v>
      </c>
      <c r="BR588" s="401"/>
      <c r="BS588" s="401"/>
      <c r="BT588" s="401"/>
      <c r="BU588" s="401"/>
      <c r="BV588" s="88">
        <f t="shared" si="274"/>
        <v>0</v>
      </c>
      <c r="BW588" s="592">
        <v>50</v>
      </c>
      <c r="BX588" s="401"/>
      <c r="BY588" s="401"/>
      <c r="BZ588" s="598">
        <f t="shared" si="275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76"/>
        <v>0</v>
      </c>
      <c r="CI588" s="592">
        <v>50</v>
      </c>
      <c r="CJ588" s="401"/>
      <c r="CK588" s="401"/>
      <c r="CL588" s="88">
        <f t="shared" si="277"/>
        <v>0</v>
      </c>
      <c r="CM588" s="592">
        <v>50</v>
      </c>
      <c r="CN588" s="577"/>
      <c r="CO588" s="401"/>
      <c r="CP588" s="598">
        <f t="shared" si="278"/>
        <v>0</v>
      </c>
      <c r="CQ588" s="577">
        <v>50</v>
      </c>
      <c r="CR588" s="577"/>
      <c r="CS588" s="401"/>
      <c r="CT588" s="88">
        <f t="shared" si="279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80"/>
        <v>0</v>
      </c>
      <c r="DE588" s="1211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1924"/>
      <c r="DY588" s="1913"/>
      <c r="DZ588" s="1914"/>
      <c r="EA588" s="1913"/>
      <c r="EB588" s="1913"/>
      <c r="EC588" s="1913"/>
      <c r="ED588" s="1914"/>
      <c r="EE588" s="1913"/>
      <c r="EF588" s="1913"/>
      <c r="EG588" s="1912"/>
      <c r="EH588" s="1924"/>
      <c r="EI588" s="1913"/>
      <c r="EJ588" s="1914"/>
      <c r="EK588" s="1913"/>
      <c r="EL588" s="1913"/>
      <c r="EM588" s="1913"/>
      <c r="EN588" s="1914"/>
      <c r="EO588" s="1913"/>
      <c r="EP588" s="1913"/>
      <c r="EQ588" s="1912"/>
    </row>
    <row r="589" spans="1:147" outlineLevel="1" x14ac:dyDescent="0.25">
      <c r="A589" s="6" t="s">
        <v>84</v>
      </c>
      <c r="B589" s="206"/>
      <c r="C589" s="206"/>
      <c r="D589" s="206"/>
      <c r="E589" s="1196"/>
      <c r="F589" s="1196"/>
      <c r="G589" s="1196"/>
      <c r="H589" s="206"/>
      <c r="I589" s="206"/>
      <c r="J589" s="206"/>
      <c r="K589" s="206"/>
      <c r="L589" s="1878"/>
      <c r="M589" s="19">
        <f t="shared" si="281"/>
        <v>1014550</v>
      </c>
      <c r="N589" s="19">
        <f t="shared" si="282"/>
        <v>1014600</v>
      </c>
      <c r="O589" s="236">
        <f t="shared" si="264"/>
        <v>50</v>
      </c>
      <c r="P589" s="592">
        <f t="shared" si="265"/>
        <v>50</v>
      </c>
      <c r="Q589" s="407"/>
      <c r="R589" s="407"/>
      <c r="S589" s="407"/>
      <c r="T589" s="407"/>
      <c r="U589" s="590">
        <f t="shared" si="266"/>
        <v>0</v>
      </c>
      <c r="V589" s="592">
        <v>50</v>
      </c>
      <c r="W589" s="577"/>
      <c r="X589" s="407"/>
      <c r="Y589" s="407"/>
      <c r="Z589" s="407"/>
      <c r="AA589" s="598">
        <f t="shared" si="267"/>
        <v>0</v>
      </c>
      <c r="AB589" s="592">
        <v>50</v>
      </c>
      <c r="AC589" s="401"/>
      <c r="AD589" s="401"/>
      <c r="AE589" s="401"/>
      <c r="AF589" s="401"/>
      <c r="AG589" s="598">
        <f t="shared" si="268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69"/>
        <v>0</v>
      </c>
      <c r="AR589" s="592">
        <v>50</v>
      </c>
      <c r="AS589" s="1022"/>
      <c r="AT589" s="1022"/>
      <c r="AU589" s="1022"/>
      <c r="AV589" s="1022"/>
      <c r="AW589" s="1022"/>
      <c r="AX589" s="1022"/>
      <c r="AY589" s="1022"/>
      <c r="AZ589" s="1022"/>
      <c r="BA589" s="598">
        <f t="shared" si="270"/>
        <v>0</v>
      </c>
      <c r="BB589" s="577">
        <v>50</v>
      </c>
      <c r="BC589" s="401"/>
      <c r="BD589" s="401"/>
      <c r="BE589" s="401"/>
      <c r="BF589" s="401"/>
      <c r="BG589" s="88">
        <f t="shared" si="271"/>
        <v>0</v>
      </c>
      <c r="BH589" s="592">
        <v>50</v>
      </c>
      <c r="BI589" s="401"/>
      <c r="BJ589" s="401"/>
      <c r="BK589" s="945"/>
      <c r="BL589" s="598">
        <f t="shared" si="272"/>
        <v>0</v>
      </c>
      <c r="BM589" s="577">
        <v>50</v>
      </c>
      <c r="BN589" s="401"/>
      <c r="BO589" s="401"/>
      <c r="BP589" s="88">
        <f t="shared" si="273"/>
        <v>0</v>
      </c>
      <c r="BQ589" s="592">
        <v>50</v>
      </c>
      <c r="BR589" s="401"/>
      <c r="BS589" s="401"/>
      <c r="BT589" s="401"/>
      <c r="BU589" s="401"/>
      <c r="BV589" s="88">
        <f t="shared" si="274"/>
        <v>0</v>
      </c>
      <c r="BW589" s="592">
        <v>50</v>
      </c>
      <c r="BX589" s="401"/>
      <c r="BY589" s="401"/>
      <c r="BZ589" s="598">
        <f t="shared" si="275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76"/>
        <v>0</v>
      </c>
      <c r="CI589" s="592">
        <v>50</v>
      </c>
      <c r="CJ589" s="401"/>
      <c r="CK589" s="401"/>
      <c r="CL589" s="88">
        <f t="shared" si="277"/>
        <v>0</v>
      </c>
      <c r="CM589" s="592">
        <v>50</v>
      </c>
      <c r="CN589" s="577"/>
      <c r="CO589" s="401"/>
      <c r="CP589" s="598">
        <f t="shared" si="278"/>
        <v>0</v>
      </c>
      <c r="CQ589" s="577">
        <v>50</v>
      </c>
      <c r="CR589" s="577"/>
      <c r="CS589" s="401"/>
      <c r="CT589" s="88">
        <f t="shared" si="279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80"/>
        <v>0</v>
      </c>
      <c r="DE589" s="1211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1924"/>
      <c r="DY589" s="1913"/>
      <c r="DZ589" s="1914"/>
      <c r="EA589" s="1913"/>
      <c r="EB589" s="1913"/>
      <c r="EC589" s="1913"/>
      <c r="ED589" s="1914"/>
      <c r="EE589" s="1913"/>
      <c r="EF589" s="1913"/>
      <c r="EG589" s="1912"/>
      <c r="EH589" s="1924"/>
      <c r="EI589" s="1913"/>
      <c r="EJ589" s="1914"/>
      <c r="EK589" s="1913"/>
      <c r="EL589" s="1913"/>
      <c r="EM589" s="1913"/>
      <c r="EN589" s="1914"/>
      <c r="EO589" s="1913"/>
      <c r="EP589" s="1913"/>
      <c r="EQ589" s="1912"/>
    </row>
    <row r="590" spans="1:147" outlineLevel="1" x14ac:dyDescent="0.25">
      <c r="A590" s="6" t="s">
        <v>84</v>
      </c>
      <c r="B590" s="206"/>
      <c r="C590" s="206"/>
      <c r="D590" s="206"/>
      <c r="E590" s="1196"/>
      <c r="F590" s="1196"/>
      <c r="G590" s="1196"/>
      <c r="H590" s="206"/>
      <c r="I590" s="206"/>
      <c r="J590" s="206"/>
      <c r="K590" s="206"/>
      <c r="L590" s="1878"/>
      <c r="M590" s="19">
        <f t="shared" si="281"/>
        <v>1014600</v>
      </c>
      <c r="N590" s="19">
        <f t="shared" si="282"/>
        <v>1014650</v>
      </c>
      <c r="O590" s="236">
        <f t="shared" si="264"/>
        <v>50</v>
      </c>
      <c r="P590" s="592">
        <f t="shared" si="265"/>
        <v>50</v>
      </c>
      <c r="Q590" s="407"/>
      <c r="R590" s="407"/>
      <c r="S590" s="407"/>
      <c r="T590" s="407"/>
      <c r="U590" s="590">
        <f t="shared" si="266"/>
        <v>0</v>
      </c>
      <c r="V590" s="592">
        <v>50</v>
      </c>
      <c r="W590" s="577"/>
      <c r="X590" s="407"/>
      <c r="Y590" s="407"/>
      <c r="Z590" s="407"/>
      <c r="AA590" s="598">
        <f t="shared" si="267"/>
        <v>0</v>
      </c>
      <c r="AB590" s="592">
        <v>50</v>
      </c>
      <c r="AC590" s="401"/>
      <c r="AD590" s="401"/>
      <c r="AE590" s="401"/>
      <c r="AF590" s="401"/>
      <c r="AG590" s="598">
        <f t="shared" si="268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69"/>
        <v>0</v>
      </c>
      <c r="AR590" s="592">
        <v>50</v>
      </c>
      <c r="AS590" s="1022"/>
      <c r="AT590" s="1022"/>
      <c r="AU590" s="1022"/>
      <c r="AV590" s="1022"/>
      <c r="AW590" s="1022"/>
      <c r="AX590" s="1022"/>
      <c r="AY590" s="1022"/>
      <c r="AZ590" s="1022"/>
      <c r="BA590" s="598">
        <f t="shared" si="270"/>
        <v>0</v>
      </c>
      <c r="BB590" s="577">
        <v>50</v>
      </c>
      <c r="BC590" s="401"/>
      <c r="BD590" s="401"/>
      <c r="BE590" s="401"/>
      <c r="BF590" s="401"/>
      <c r="BG590" s="88">
        <f t="shared" si="271"/>
        <v>0</v>
      </c>
      <c r="BH590" s="592">
        <v>50</v>
      </c>
      <c r="BI590" s="401"/>
      <c r="BJ590" s="401"/>
      <c r="BK590" s="945"/>
      <c r="BL590" s="598">
        <f t="shared" si="272"/>
        <v>0</v>
      </c>
      <c r="BM590" s="577">
        <v>50</v>
      </c>
      <c r="BN590" s="401"/>
      <c r="BO590" s="401"/>
      <c r="BP590" s="88">
        <f t="shared" si="273"/>
        <v>0</v>
      </c>
      <c r="BQ590" s="592">
        <v>50</v>
      </c>
      <c r="BR590" s="401"/>
      <c r="BS590" s="401"/>
      <c r="BT590" s="401"/>
      <c r="BU590" s="401"/>
      <c r="BV590" s="88">
        <f t="shared" si="274"/>
        <v>0</v>
      </c>
      <c r="BW590" s="592">
        <v>50</v>
      </c>
      <c r="BX590" s="401"/>
      <c r="BY590" s="401"/>
      <c r="BZ590" s="598">
        <f t="shared" si="275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76"/>
        <v>0</v>
      </c>
      <c r="CI590" s="592">
        <v>50</v>
      </c>
      <c r="CJ590" s="401"/>
      <c r="CK590" s="401"/>
      <c r="CL590" s="88">
        <f t="shared" si="277"/>
        <v>0</v>
      </c>
      <c r="CM590" s="592">
        <v>50</v>
      </c>
      <c r="CN590" s="577"/>
      <c r="CO590" s="401"/>
      <c r="CP590" s="598">
        <f t="shared" si="278"/>
        <v>0</v>
      </c>
      <c r="CQ590" s="577">
        <v>50</v>
      </c>
      <c r="CR590" s="577"/>
      <c r="CS590" s="401"/>
      <c r="CT590" s="88">
        <f t="shared" si="279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80"/>
        <v>0</v>
      </c>
      <c r="DE590" s="1211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1924"/>
      <c r="DY590" s="1913"/>
      <c r="DZ590" s="1914"/>
      <c r="EA590" s="1913"/>
      <c r="EB590" s="1913"/>
      <c r="EC590" s="1913"/>
      <c r="ED590" s="1914"/>
      <c r="EE590" s="1913"/>
      <c r="EF590" s="1913"/>
      <c r="EG590" s="1912"/>
      <c r="EH590" s="1924"/>
      <c r="EI590" s="1913"/>
      <c r="EJ590" s="1914"/>
      <c r="EK590" s="1913"/>
      <c r="EL590" s="1913"/>
      <c r="EM590" s="1913"/>
      <c r="EN590" s="1914"/>
      <c r="EO590" s="1913"/>
      <c r="EP590" s="1913"/>
      <c r="EQ590" s="1912"/>
    </row>
    <row r="591" spans="1:147" outlineLevel="1" x14ac:dyDescent="0.25">
      <c r="A591" s="6" t="s">
        <v>84</v>
      </c>
      <c r="B591" s="206"/>
      <c r="C591" s="206"/>
      <c r="D591" s="206"/>
      <c r="E591" s="1196"/>
      <c r="F591" s="1196"/>
      <c r="G591" s="1196"/>
      <c r="H591" s="206"/>
      <c r="I591" s="206"/>
      <c r="J591" s="206" t="s">
        <v>2775</v>
      </c>
      <c r="K591" s="206" t="s">
        <v>2776</v>
      </c>
      <c r="L591" s="1878"/>
      <c r="M591" s="19">
        <f t="shared" si="281"/>
        <v>1014650</v>
      </c>
      <c r="N591" s="19">
        <f t="shared" si="282"/>
        <v>1014700</v>
      </c>
      <c r="O591" s="236">
        <f t="shared" si="264"/>
        <v>50</v>
      </c>
      <c r="P591" s="592">
        <f t="shared" si="265"/>
        <v>50</v>
      </c>
      <c r="Q591" s="407"/>
      <c r="R591" s="407"/>
      <c r="S591" s="407"/>
      <c r="T591" s="407"/>
      <c r="U591" s="590">
        <f t="shared" si="266"/>
        <v>0</v>
      </c>
      <c r="V591" s="592">
        <v>50</v>
      </c>
      <c r="W591" s="577"/>
      <c r="X591" s="407"/>
      <c r="Y591" s="407"/>
      <c r="Z591" s="407"/>
      <c r="AA591" s="598">
        <f t="shared" si="267"/>
        <v>0</v>
      </c>
      <c r="AB591" s="592">
        <v>50</v>
      </c>
      <c r="AC591" s="401"/>
      <c r="AD591" s="401"/>
      <c r="AE591" s="401"/>
      <c r="AF591" s="401"/>
      <c r="AG591" s="598">
        <f t="shared" si="268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69"/>
        <v>0</v>
      </c>
      <c r="AR591" s="592">
        <v>50</v>
      </c>
      <c r="AS591" s="1022"/>
      <c r="AT591" s="1022"/>
      <c r="AU591" s="1022"/>
      <c r="AV591" s="1022"/>
      <c r="AW591" s="1022"/>
      <c r="AX591" s="1022"/>
      <c r="AY591" s="1022"/>
      <c r="AZ591" s="1022"/>
      <c r="BA591" s="598">
        <f t="shared" si="270"/>
        <v>0</v>
      </c>
      <c r="BB591" s="577">
        <v>50</v>
      </c>
      <c r="BC591" s="401"/>
      <c r="BD591" s="401"/>
      <c r="BE591" s="401"/>
      <c r="BF591" s="401"/>
      <c r="BG591" s="88">
        <f t="shared" si="271"/>
        <v>0</v>
      </c>
      <c r="BH591" s="592">
        <v>50</v>
      </c>
      <c r="BI591" s="401"/>
      <c r="BJ591" s="401"/>
      <c r="BK591" s="945"/>
      <c r="BL591" s="598">
        <f t="shared" si="272"/>
        <v>0</v>
      </c>
      <c r="BM591" s="577">
        <v>50</v>
      </c>
      <c r="BN591" s="401"/>
      <c r="BO591" s="401"/>
      <c r="BP591" s="88">
        <f t="shared" si="273"/>
        <v>0</v>
      </c>
      <c r="BQ591" s="592">
        <v>50</v>
      </c>
      <c r="BR591" s="401"/>
      <c r="BS591" s="401"/>
      <c r="BT591" s="401"/>
      <c r="BU591" s="401"/>
      <c r="BV591" s="88">
        <f t="shared" si="274"/>
        <v>0</v>
      </c>
      <c r="BW591" s="592">
        <v>50</v>
      </c>
      <c r="BX591" s="401"/>
      <c r="BY591" s="401"/>
      <c r="BZ591" s="598">
        <f t="shared" si="275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76"/>
        <v>0</v>
      </c>
      <c r="CI591" s="592">
        <v>50</v>
      </c>
      <c r="CJ591" s="401"/>
      <c r="CK591" s="401"/>
      <c r="CL591" s="88">
        <f t="shared" si="277"/>
        <v>0</v>
      </c>
      <c r="CM591" s="592">
        <v>50</v>
      </c>
      <c r="CN591" s="577"/>
      <c r="CO591" s="401"/>
      <c r="CP591" s="598">
        <f t="shared" si="278"/>
        <v>0</v>
      </c>
      <c r="CQ591" s="577">
        <v>50</v>
      </c>
      <c r="CR591" s="577"/>
      <c r="CS591" s="401"/>
      <c r="CT591" s="88">
        <f t="shared" si="279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80"/>
        <v>0</v>
      </c>
      <c r="DE591" s="1211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1924"/>
      <c r="DY591" s="1913"/>
      <c r="DZ591" s="1914"/>
      <c r="EA591" s="1913"/>
      <c r="EB591" s="1913"/>
      <c r="EC591" s="1913"/>
      <c r="ED591" s="1914"/>
      <c r="EE591" s="1913"/>
      <c r="EF591" s="1913"/>
      <c r="EG591" s="1912"/>
      <c r="EH591" s="1924"/>
      <c r="EI591" s="1913"/>
      <c r="EJ591" s="1914"/>
      <c r="EK591" s="1913"/>
      <c r="EL591" s="1913"/>
      <c r="EM591" s="1913"/>
      <c r="EN591" s="1914"/>
      <c r="EO591" s="1913"/>
      <c r="EP591" s="1913"/>
      <c r="EQ591" s="1912"/>
    </row>
    <row r="592" spans="1:147" outlineLevel="1" x14ac:dyDescent="0.25">
      <c r="A592" s="6" t="s">
        <v>84</v>
      </c>
      <c r="B592" s="206"/>
      <c r="C592" s="206"/>
      <c r="D592" s="206"/>
      <c r="E592" s="1196"/>
      <c r="F592" s="1196"/>
      <c r="G592" s="1196"/>
      <c r="H592" s="206"/>
      <c r="I592" s="206"/>
      <c r="J592" s="206" t="s">
        <v>2775</v>
      </c>
      <c r="K592" s="206" t="s">
        <v>2776</v>
      </c>
      <c r="L592" s="1878"/>
      <c r="M592" s="19">
        <f t="shared" si="281"/>
        <v>1014700</v>
      </c>
      <c r="N592" s="19">
        <f t="shared" si="282"/>
        <v>1014750</v>
      </c>
      <c r="O592" s="236">
        <f t="shared" si="264"/>
        <v>50</v>
      </c>
      <c r="P592" s="592">
        <f t="shared" si="265"/>
        <v>50</v>
      </c>
      <c r="Q592" s="407"/>
      <c r="R592" s="407"/>
      <c r="S592" s="407"/>
      <c r="T592" s="407"/>
      <c r="U592" s="590">
        <f t="shared" si="266"/>
        <v>0</v>
      </c>
      <c r="V592" s="592">
        <v>50</v>
      </c>
      <c r="W592" s="577"/>
      <c r="X592" s="407"/>
      <c r="Y592" s="407"/>
      <c r="Z592" s="407"/>
      <c r="AA592" s="598">
        <f t="shared" si="267"/>
        <v>0</v>
      </c>
      <c r="AB592" s="592">
        <v>50</v>
      </c>
      <c r="AC592" s="401"/>
      <c r="AD592" s="401"/>
      <c r="AE592" s="401"/>
      <c r="AF592" s="401"/>
      <c r="AG592" s="598">
        <f t="shared" si="268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69"/>
        <v>0</v>
      </c>
      <c r="AR592" s="592">
        <v>50</v>
      </c>
      <c r="AS592" s="1022"/>
      <c r="AT592" s="1022"/>
      <c r="AU592" s="1022"/>
      <c r="AV592" s="1022"/>
      <c r="AW592" s="1022"/>
      <c r="AX592" s="1022"/>
      <c r="AY592" s="1022"/>
      <c r="AZ592" s="1022"/>
      <c r="BA592" s="598">
        <f t="shared" si="270"/>
        <v>0</v>
      </c>
      <c r="BB592" s="577">
        <v>50</v>
      </c>
      <c r="BC592" s="401"/>
      <c r="BD592" s="401"/>
      <c r="BE592" s="401"/>
      <c r="BF592" s="401"/>
      <c r="BG592" s="88">
        <f t="shared" si="271"/>
        <v>0</v>
      </c>
      <c r="BH592" s="592">
        <v>50</v>
      </c>
      <c r="BI592" s="401"/>
      <c r="BJ592" s="401"/>
      <c r="BK592" s="945"/>
      <c r="BL592" s="598">
        <f t="shared" si="272"/>
        <v>0</v>
      </c>
      <c r="BM592" s="577">
        <v>50</v>
      </c>
      <c r="BN592" s="401"/>
      <c r="BO592" s="401"/>
      <c r="BP592" s="88">
        <f t="shared" si="273"/>
        <v>0</v>
      </c>
      <c r="BQ592" s="592">
        <v>50</v>
      </c>
      <c r="BR592" s="401"/>
      <c r="BS592" s="401"/>
      <c r="BT592" s="401"/>
      <c r="BU592" s="401"/>
      <c r="BV592" s="88">
        <f t="shared" si="274"/>
        <v>0</v>
      </c>
      <c r="BW592" s="592">
        <v>50</v>
      </c>
      <c r="BX592" s="401"/>
      <c r="BY592" s="401"/>
      <c r="BZ592" s="598">
        <f t="shared" si="275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76"/>
        <v>0</v>
      </c>
      <c r="CI592" s="592">
        <v>50</v>
      </c>
      <c r="CJ592" s="401"/>
      <c r="CK592" s="401"/>
      <c r="CL592" s="88">
        <f t="shared" si="277"/>
        <v>0</v>
      </c>
      <c r="CM592" s="592">
        <v>50</v>
      </c>
      <c r="CN592" s="577"/>
      <c r="CO592" s="401"/>
      <c r="CP592" s="598">
        <f t="shared" si="278"/>
        <v>0</v>
      </c>
      <c r="CQ592" s="577">
        <v>50</v>
      </c>
      <c r="CR592" s="577"/>
      <c r="CS592" s="401"/>
      <c r="CT592" s="88">
        <f t="shared" si="279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80"/>
        <v>0</v>
      </c>
      <c r="DE592" s="1211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1924"/>
      <c r="DY592" s="1913"/>
      <c r="DZ592" s="1914"/>
      <c r="EA592" s="1913"/>
      <c r="EB592" s="1913"/>
      <c r="EC592" s="1913"/>
      <c r="ED592" s="1914"/>
      <c r="EE592" s="1913"/>
      <c r="EF592" s="1913"/>
      <c r="EG592" s="1912"/>
      <c r="EH592" s="1924"/>
      <c r="EI592" s="1913"/>
      <c r="EJ592" s="1914"/>
      <c r="EK592" s="1913"/>
      <c r="EL592" s="1913"/>
      <c r="EM592" s="1913"/>
      <c r="EN592" s="1914"/>
      <c r="EO592" s="1913"/>
      <c r="EP592" s="1913"/>
      <c r="EQ592" s="1912"/>
    </row>
    <row r="593" spans="1:147" outlineLevel="1" x14ac:dyDescent="0.25">
      <c r="A593" s="6" t="s">
        <v>84</v>
      </c>
      <c r="B593" s="206"/>
      <c r="C593" s="206"/>
      <c r="D593" s="206"/>
      <c r="E593" s="1196"/>
      <c r="F593" s="1196"/>
      <c r="G593" s="1196"/>
      <c r="H593" s="206"/>
      <c r="I593" s="206"/>
      <c r="J593" s="206" t="s">
        <v>2764</v>
      </c>
      <c r="K593" s="206" t="s">
        <v>2765</v>
      </c>
      <c r="L593" s="1878"/>
      <c r="M593" s="19">
        <f t="shared" si="281"/>
        <v>1014750</v>
      </c>
      <c r="N593" s="19">
        <f t="shared" si="282"/>
        <v>1014800</v>
      </c>
      <c r="O593" s="236">
        <f t="shared" si="264"/>
        <v>50</v>
      </c>
      <c r="P593" s="592">
        <f t="shared" si="265"/>
        <v>50</v>
      </c>
      <c r="Q593" s="407"/>
      <c r="R593" s="407"/>
      <c r="S593" s="407"/>
      <c r="T593" s="407"/>
      <c r="U593" s="590">
        <f t="shared" si="266"/>
        <v>0</v>
      </c>
      <c r="V593" s="592">
        <v>50</v>
      </c>
      <c r="W593" s="577"/>
      <c r="X593" s="407"/>
      <c r="Y593" s="407"/>
      <c r="Z593" s="407"/>
      <c r="AA593" s="598">
        <f t="shared" si="267"/>
        <v>0</v>
      </c>
      <c r="AB593" s="592">
        <v>50</v>
      </c>
      <c r="AC593" s="401"/>
      <c r="AD593" s="401"/>
      <c r="AE593" s="401"/>
      <c r="AF593" s="401"/>
      <c r="AG593" s="598">
        <f t="shared" si="268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69"/>
        <v>0</v>
      </c>
      <c r="AR593" s="592">
        <v>50</v>
      </c>
      <c r="AS593" s="1022"/>
      <c r="AT593" s="1022"/>
      <c r="AU593" s="1022"/>
      <c r="AV593" s="1022"/>
      <c r="AW593" s="1022"/>
      <c r="AX593" s="1022"/>
      <c r="AY593" s="1022"/>
      <c r="AZ593" s="1022"/>
      <c r="BA593" s="598">
        <f t="shared" si="270"/>
        <v>0</v>
      </c>
      <c r="BB593" s="577">
        <v>50</v>
      </c>
      <c r="BC593" s="401"/>
      <c r="BD593" s="401"/>
      <c r="BE593" s="401"/>
      <c r="BF593" s="401"/>
      <c r="BG593" s="88">
        <f t="shared" si="271"/>
        <v>0</v>
      </c>
      <c r="BH593" s="592">
        <v>50</v>
      </c>
      <c r="BI593" s="401"/>
      <c r="BJ593" s="401"/>
      <c r="BK593" s="945"/>
      <c r="BL593" s="598">
        <f t="shared" si="272"/>
        <v>0</v>
      </c>
      <c r="BM593" s="577">
        <v>50</v>
      </c>
      <c r="BN593" s="401"/>
      <c r="BO593" s="401"/>
      <c r="BP593" s="88">
        <f t="shared" si="273"/>
        <v>0</v>
      </c>
      <c r="BQ593" s="592">
        <v>50</v>
      </c>
      <c r="BR593" s="401"/>
      <c r="BS593" s="401"/>
      <c r="BT593" s="401"/>
      <c r="BU593" s="401"/>
      <c r="BV593" s="88">
        <f t="shared" si="274"/>
        <v>0</v>
      </c>
      <c r="BW593" s="592">
        <v>50</v>
      </c>
      <c r="BX593" s="401"/>
      <c r="BY593" s="401"/>
      <c r="BZ593" s="598">
        <f t="shared" si="275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76"/>
        <v>0</v>
      </c>
      <c r="CI593" s="592">
        <v>50</v>
      </c>
      <c r="CJ593" s="401"/>
      <c r="CK593" s="401"/>
      <c r="CL593" s="88">
        <f t="shared" si="277"/>
        <v>0</v>
      </c>
      <c r="CM593" s="592">
        <v>50</v>
      </c>
      <c r="CN593" s="577"/>
      <c r="CO593" s="401"/>
      <c r="CP593" s="598">
        <f t="shared" si="278"/>
        <v>0</v>
      </c>
      <c r="CQ593" s="577">
        <v>50</v>
      </c>
      <c r="CR593" s="577"/>
      <c r="CS593" s="401"/>
      <c r="CT593" s="88">
        <f t="shared" si="279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80"/>
        <v>0</v>
      </c>
      <c r="DE593" s="1211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1924"/>
      <c r="DY593" s="1913"/>
      <c r="DZ593" s="1914"/>
      <c r="EA593" s="1913"/>
      <c r="EB593" s="1913"/>
      <c r="EC593" s="1913"/>
      <c r="ED593" s="1914"/>
      <c r="EE593" s="1913"/>
      <c r="EF593" s="1913"/>
      <c r="EG593" s="1912"/>
      <c r="EH593" s="1924"/>
      <c r="EI593" s="1913"/>
      <c r="EJ593" s="1914"/>
      <c r="EK593" s="1913"/>
      <c r="EL593" s="1913"/>
      <c r="EM593" s="1913"/>
      <c r="EN593" s="1914"/>
      <c r="EO593" s="1913"/>
      <c r="EP593" s="1913"/>
      <c r="EQ593" s="1912"/>
    </row>
    <row r="594" spans="1:147" outlineLevel="1" x14ac:dyDescent="0.25">
      <c r="A594" s="6" t="s">
        <v>84</v>
      </c>
      <c r="B594" s="206"/>
      <c r="C594" s="206"/>
      <c r="D594" s="206"/>
      <c r="E594" s="1196"/>
      <c r="F594" s="1196"/>
      <c r="G594" s="1196"/>
      <c r="H594" s="206"/>
      <c r="I594" s="206"/>
      <c r="J594" s="206"/>
      <c r="K594" s="206"/>
      <c r="L594" s="1878"/>
      <c r="M594" s="19">
        <f t="shared" si="281"/>
        <v>1014800</v>
      </c>
      <c r="N594" s="19">
        <f t="shared" si="282"/>
        <v>1014850</v>
      </c>
      <c r="O594" s="236">
        <f t="shared" si="264"/>
        <v>50</v>
      </c>
      <c r="P594" s="592">
        <f t="shared" si="265"/>
        <v>50</v>
      </c>
      <c r="Q594" s="407"/>
      <c r="R594" s="407"/>
      <c r="S594" s="407"/>
      <c r="T594" s="407"/>
      <c r="U594" s="590">
        <f t="shared" si="266"/>
        <v>0</v>
      </c>
      <c r="V594" s="592">
        <v>50</v>
      </c>
      <c r="W594" s="577"/>
      <c r="X594" s="407"/>
      <c r="Y594" s="407"/>
      <c r="Z594" s="407"/>
      <c r="AA594" s="598">
        <f t="shared" si="267"/>
        <v>0</v>
      </c>
      <c r="AB594" s="592">
        <v>50</v>
      </c>
      <c r="AC594" s="401"/>
      <c r="AD594" s="401"/>
      <c r="AE594" s="401"/>
      <c r="AF594" s="401"/>
      <c r="AG594" s="598">
        <f t="shared" si="268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69"/>
        <v>0</v>
      </c>
      <c r="AR594" s="592">
        <v>50</v>
      </c>
      <c r="AS594" s="1022"/>
      <c r="AT594" s="1022"/>
      <c r="AU594" s="1022"/>
      <c r="AV594" s="1022"/>
      <c r="AW594" s="1022"/>
      <c r="AX594" s="1022"/>
      <c r="AY594" s="1022"/>
      <c r="AZ594" s="1022"/>
      <c r="BA594" s="598">
        <f t="shared" si="270"/>
        <v>0</v>
      </c>
      <c r="BB594" s="577">
        <v>50</v>
      </c>
      <c r="BC594" s="401"/>
      <c r="BD594" s="401"/>
      <c r="BE594" s="401"/>
      <c r="BF594" s="401"/>
      <c r="BG594" s="88">
        <f t="shared" si="271"/>
        <v>0</v>
      </c>
      <c r="BH594" s="592">
        <v>50</v>
      </c>
      <c r="BI594" s="401"/>
      <c r="BJ594" s="401"/>
      <c r="BK594" s="945"/>
      <c r="BL594" s="598">
        <f t="shared" si="272"/>
        <v>0</v>
      </c>
      <c r="BM594" s="577">
        <v>50</v>
      </c>
      <c r="BN594" s="401"/>
      <c r="BO594" s="401"/>
      <c r="BP594" s="88">
        <f t="shared" si="273"/>
        <v>0</v>
      </c>
      <c r="BQ594" s="592">
        <v>50</v>
      </c>
      <c r="BR594" s="401"/>
      <c r="BS594" s="401"/>
      <c r="BT594" s="401"/>
      <c r="BU594" s="401"/>
      <c r="BV594" s="88">
        <f t="shared" si="274"/>
        <v>0</v>
      </c>
      <c r="BW594" s="592">
        <v>50</v>
      </c>
      <c r="BX594" s="401"/>
      <c r="BY594" s="401"/>
      <c r="BZ594" s="598">
        <f t="shared" si="275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76"/>
        <v>0</v>
      </c>
      <c r="CI594" s="592">
        <v>50</v>
      </c>
      <c r="CJ594" s="401"/>
      <c r="CK594" s="401"/>
      <c r="CL594" s="88">
        <f t="shared" si="277"/>
        <v>0</v>
      </c>
      <c r="CM594" s="592">
        <v>50</v>
      </c>
      <c r="CN594" s="577"/>
      <c r="CO594" s="401"/>
      <c r="CP594" s="598">
        <f t="shared" si="278"/>
        <v>0</v>
      </c>
      <c r="CQ594" s="577">
        <v>50</v>
      </c>
      <c r="CR594" s="577"/>
      <c r="CS594" s="401"/>
      <c r="CT594" s="88">
        <f t="shared" si="279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80"/>
        <v>0</v>
      </c>
      <c r="DE594" s="1211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1924"/>
      <c r="DY594" s="1913"/>
      <c r="DZ594" s="1914"/>
      <c r="EA594" s="1913"/>
      <c r="EB594" s="1913"/>
      <c r="EC594" s="1913"/>
      <c r="ED594" s="1914"/>
      <c r="EE594" s="1913"/>
      <c r="EF594" s="1913"/>
      <c r="EG594" s="1912"/>
      <c r="EH594" s="1924"/>
      <c r="EI594" s="1913"/>
      <c r="EJ594" s="1914"/>
      <c r="EK594" s="1913"/>
      <c r="EL594" s="1913"/>
      <c r="EM594" s="1913"/>
      <c r="EN594" s="1914"/>
      <c r="EO594" s="1913"/>
      <c r="EP594" s="1913"/>
      <c r="EQ594" s="1912"/>
    </row>
    <row r="595" spans="1:147" outlineLevel="1" x14ac:dyDescent="0.25">
      <c r="A595" s="6" t="s">
        <v>84</v>
      </c>
      <c r="B595" s="206"/>
      <c r="C595" s="206"/>
      <c r="D595" s="206"/>
      <c r="E595" s="1196"/>
      <c r="F595" s="1196"/>
      <c r="G595" s="1196"/>
      <c r="H595" s="206"/>
      <c r="I595" s="206"/>
      <c r="J595" s="206"/>
      <c r="K595" s="206"/>
      <c r="L595" s="1878"/>
      <c r="M595" s="19">
        <f t="shared" si="281"/>
        <v>1014850</v>
      </c>
      <c r="N595" s="19">
        <f t="shared" si="282"/>
        <v>1014900</v>
      </c>
      <c r="O595" s="236">
        <f t="shared" si="264"/>
        <v>50</v>
      </c>
      <c r="P595" s="592">
        <f t="shared" si="265"/>
        <v>50</v>
      </c>
      <c r="Q595" s="407"/>
      <c r="R595" s="407"/>
      <c r="S595" s="407"/>
      <c r="T595" s="407"/>
      <c r="U595" s="590">
        <f t="shared" si="266"/>
        <v>0</v>
      </c>
      <c r="V595" s="592">
        <v>50</v>
      </c>
      <c r="W595" s="577"/>
      <c r="X595" s="407"/>
      <c r="Y595" s="407"/>
      <c r="Z595" s="407"/>
      <c r="AA595" s="598">
        <f t="shared" si="267"/>
        <v>0</v>
      </c>
      <c r="AB595" s="592">
        <v>50</v>
      </c>
      <c r="AC595" s="401"/>
      <c r="AD595" s="401"/>
      <c r="AE595" s="401"/>
      <c r="AF595" s="401"/>
      <c r="AG595" s="598">
        <f t="shared" si="268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69"/>
        <v>0</v>
      </c>
      <c r="AR595" s="592">
        <v>50</v>
      </c>
      <c r="AS595" s="1022"/>
      <c r="AT595" s="1022"/>
      <c r="AU595" s="1022"/>
      <c r="AV595" s="1022"/>
      <c r="AW595" s="1022"/>
      <c r="AX595" s="1022"/>
      <c r="AY595" s="1022"/>
      <c r="AZ595" s="1022"/>
      <c r="BA595" s="598">
        <f t="shared" si="270"/>
        <v>0</v>
      </c>
      <c r="BB595" s="577">
        <v>50</v>
      </c>
      <c r="BC595" s="401"/>
      <c r="BD595" s="401"/>
      <c r="BE595" s="401"/>
      <c r="BF595" s="401"/>
      <c r="BG595" s="88">
        <f t="shared" si="271"/>
        <v>0</v>
      </c>
      <c r="BH595" s="592">
        <v>50</v>
      </c>
      <c r="BI595" s="401"/>
      <c r="BJ595" s="401"/>
      <c r="BK595" s="945"/>
      <c r="BL595" s="598">
        <f t="shared" si="272"/>
        <v>0</v>
      </c>
      <c r="BM595" s="577">
        <v>50</v>
      </c>
      <c r="BN595" s="401"/>
      <c r="BO595" s="401"/>
      <c r="BP595" s="88">
        <f t="shared" si="273"/>
        <v>0</v>
      </c>
      <c r="BQ595" s="592">
        <v>50</v>
      </c>
      <c r="BR595" s="401"/>
      <c r="BS595" s="401"/>
      <c r="BT595" s="401"/>
      <c r="BU595" s="401"/>
      <c r="BV595" s="88">
        <f t="shared" si="274"/>
        <v>0</v>
      </c>
      <c r="BW595" s="592">
        <v>50</v>
      </c>
      <c r="BX595" s="401"/>
      <c r="BY595" s="401"/>
      <c r="BZ595" s="598">
        <f t="shared" si="275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76"/>
        <v>0</v>
      </c>
      <c r="CI595" s="592">
        <v>50</v>
      </c>
      <c r="CJ595" s="401"/>
      <c r="CK595" s="401"/>
      <c r="CL595" s="88">
        <f t="shared" si="277"/>
        <v>0</v>
      </c>
      <c r="CM595" s="592">
        <v>50</v>
      </c>
      <c r="CN595" s="577"/>
      <c r="CO595" s="401"/>
      <c r="CP595" s="598">
        <f t="shared" si="278"/>
        <v>0</v>
      </c>
      <c r="CQ595" s="577">
        <v>50</v>
      </c>
      <c r="CR595" s="577"/>
      <c r="CS595" s="401"/>
      <c r="CT595" s="88">
        <f t="shared" si="279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80"/>
        <v>0</v>
      </c>
      <c r="DE595" s="1211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1924"/>
      <c r="DY595" s="1913"/>
      <c r="DZ595" s="1914"/>
      <c r="EA595" s="1913"/>
      <c r="EB595" s="1913"/>
      <c r="EC595" s="1913"/>
      <c r="ED595" s="1914"/>
      <c r="EE595" s="1913"/>
      <c r="EF595" s="1913"/>
      <c r="EG595" s="1912"/>
      <c r="EH595" s="1924"/>
      <c r="EI595" s="1913"/>
      <c r="EJ595" s="1914"/>
      <c r="EK595" s="1913"/>
      <c r="EL595" s="1913"/>
      <c r="EM595" s="1913"/>
      <c r="EN595" s="1914"/>
      <c r="EO595" s="1913"/>
      <c r="EP595" s="1913"/>
      <c r="EQ595" s="1912"/>
    </row>
    <row r="596" spans="1:147" outlineLevel="1" x14ac:dyDescent="0.25">
      <c r="A596" s="6" t="s">
        <v>84</v>
      </c>
      <c r="B596" s="206"/>
      <c r="C596" s="206"/>
      <c r="D596" s="206"/>
      <c r="E596" s="1196"/>
      <c r="F596" s="1196"/>
      <c r="G596" s="1196"/>
      <c r="H596" s="206"/>
      <c r="I596" s="206"/>
      <c r="J596" s="206" t="s">
        <v>2777</v>
      </c>
      <c r="K596" s="206" t="s">
        <v>2778</v>
      </c>
      <c r="L596" s="1878"/>
      <c r="M596" s="19">
        <f t="shared" si="281"/>
        <v>1014900</v>
      </c>
      <c r="N596" s="19">
        <f t="shared" si="282"/>
        <v>1014950</v>
      </c>
      <c r="O596" s="236">
        <f t="shared" si="264"/>
        <v>50</v>
      </c>
      <c r="P596" s="592">
        <f t="shared" si="265"/>
        <v>50</v>
      </c>
      <c r="Q596" s="407"/>
      <c r="R596" s="407"/>
      <c r="S596" s="407"/>
      <c r="T596" s="407"/>
      <c r="U596" s="590">
        <f t="shared" si="266"/>
        <v>0</v>
      </c>
      <c r="V596" s="592">
        <v>50</v>
      </c>
      <c r="W596" s="577"/>
      <c r="X596" s="407"/>
      <c r="Y596" s="407"/>
      <c r="Z596" s="407"/>
      <c r="AA596" s="598">
        <f t="shared" si="267"/>
        <v>0</v>
      </c>
      <c r="AB596" s="592">
        <v>50</v>
      </c>
      <c r="AC596" s="401"/>
      <c r="AD596" s="401"/>
      <c r="AE596" s="401"/>
      <c r="AF596" s="401"/>
      <c r="AG596" s="598">
        <f t="shared" si="268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69"/>
        <v>0</v>
      </c>
      <c r="AR596" s="592">
        <v>50</v>
      </c>
      <c r="AS596" s="1022"/>
      <c r="AT596" s="1022"/>
      <c r="AU596" s="1022"/>
      <c r="AV596" s="1022"/>
      <c r="AW596" s="1022"/>
      <c r="AX596" s="1022"/>
      <c r="AY596" s="1022"/>
      <c r="AZ596" s="1022"/>
      <c r="BA596" s="598">
        <f t="shared" si="270"/>
        <v>0</v>
      </c>
      <c r="BB596" s="577">
        <v>50</v>
      </c>
      <c r="BC596" s="401"/>
      <c r="BD596" s="401"/>
      <c r="BE596" s="401"/>
      <c r="BF596" s="401"/>
      <c r="BG596" s="88">
        <f t="shared" si="271"/>
        <v>0</v>
      </c>
      <c r="BH596" s="592">
        <v>50</v>
      </c>
      <c r="BI596" s="401"/>
      <c r="BJ596" s="401"/>
      <c r="BK596" s="945"/>
      <c r="BL596" s="598">
        <f t="shared" si="272"/>
        <v>0</v>
      </c>
      <c r="BM596" s="577">
        <v>50</v>
      </c>
      <c r="BN596" s="401"/>
      <c r="BO596" s="401"/>
      <c r="BP596" s="88">
        <f t="shared" si="273"/>
        <v>0</v>
      </c>
      <c r="BQ596" s="592">
        <v>50</v>
      </c>
      <c r="BR596" s="401"/>
      <c r="BS596" s="401"/>
      <c r="BT596" s="401"/>
      <c r="BU596" s="401"/>
      <c r="BV596" s="88">
        <f t="shared" si="274"/>
        <v>0</v>
      </c>
      <c r="BW596" s="592">
        <v>50</v>
      </c>
      <c r="BX596" s="401"/>
      <c r="BY596" s="401"/>
      <c r="BZ596" s="598">
        <f t="shared" si="275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76"/>
        <v>0</v>
      </c>
      <c r="CI596" s="592">
        <v>50</v>
      </c>
      <c r="CJ596" s="401"/>
      <c r="CK596" s="401"/>
      <c r="CL596" s="88">
        <f t="shared" si="277"/>
        <v>0</v>
      </c>
      <c r="CM596" s="592">
        <v>50</v>
      </c>
      <c r="CN596" s="577"/>
      <c r="CO596" s="401"/>
      <c r="CP596" s="598">
        <f t="shared" si="278"/>
        <v>0</v>
      </c>
      <c r="CQ596" s="577">
        <v>50</v>
      </c>
      <c r="CR596" s="577"/>
      <c r="CS596" s="401"/>
      <c r="CT596" s="88">
        <f t="shared" si="279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80"/>
        <v>0</v>
      </c>
      <c r="DE596" s="1211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1924"/>
      <c r="DY596" s="1913"/>
      <c r="DZ596" s="1914"/>
      <c r="EA596" s="1913"/>
      <c r="EB596" s="1913"/>
      <c r="EC596" s="1913"/>
      <c r="ED596" s="1914"/>
      <c r="EE596" s="1913"/>
      <c r="EF596" s="1913"/>
      <c r="EG596" s="1912"/>
      <c r="EH596" s="1924"/>
      <c r="EI596" s="1913"/>
      <c r="EJ596" s="1914"/>
      <c r="EK596" s="1913"/>
      <c r="EL596" s="1913"/>
      <c r="EM596" s="1913"/>
      <c r="EN596" s="1914"/>
      <c r="EO596" s="1913"/>
      <c r="EP596" s="1913"/>
      <c r="EQ596" s="1912"/>
    </row>
    <row r="597" spans="1:147" outlineLevel="1" x14ac:dyDescent="0.25">
      <c r="A597" s="6" t="s">
        <v>84</v>
      </c>
      <c r="B597" s="206"/>
      <c r="C597" s="206"/>
      <c r="D597" s="206"/>
      <c r="E597" s="1196"/>
      <c r="F597" s="1196"/>
      <c r="G597" s="1196"/>
      <c r="H597" s="206"/>
      <c r="I597" s="206"/>
      <c r="J597" s="206" t="s">
        <v>2777</v>
      </c>
      <c r="K597" s="206" t="s">
        <v>2778</v>
      </c>
      <c r="L597" s="1878"/>
      <c r="M597" s="19">
        <f t="shared" si="281"/>
        <v>1014950</v>
      </c>
      <c r="N597" s="19">
        <f t="shared" si="282"/>
        <v>1015000</v>
      </c>
      <c r="O597" s="236">
        <f t="shared" si="264"/>
        <v>50</v>
      </c>
      <c r="P597" s="592">
        <f t="shared" si="265"/>
        <v>50</v>
      </c>
      <c r="Q597" s="407"/>
      <c r="R597" s="407"/>
      <c r="S597" s="407"/>
      <c r="T597" s="407"/>
      <c r="U597" s="590">
        <f t="shared" si="266"/>
        <v>0</v>
      </c>
      <c r="V597" s="592">
        <v>50</v>
      </c>
      <c r="W597" s="577"/>
      <c r="X597" s="407"/>
      <c r="Y597" s="407"/>
      <c r="Z597" s="407"/>
      <c r="AA597" s="598">
        <f t="shared" si="267"/>
        <v>0</v>
      </c>
      <c r="AB597" s="592">
        <v>50</v>
      </c>
      <c r="AC597" s="401"/>
      <c r="AD597" s="401"/>
      <c r="AE597" s="401"/>
      <c r="AF597" s="401"/>
      <c r="AG597" s="598">
        <f t="shared" si="268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69"/>
        <v>0</v>
      </c>
      <c r="AR597" s="592">
        <v>50</v>
      </c>
      <c r="AS597" s="1022"/>
      <c r="AT597" s="1022"/>
      <c r="AU597" s="1022"/>
      <c r="AV597" s="1022"/>
      <c r="AW597" s="1022"/>
      <c r="AX597" s="1022"/>
      <c r="AY597" s="1022"/>
      <c r="AZ597" s="1022"/>
      <c r="BA597" s="598">
        <f t="shared" si="270"/>
        <v>0</v>
      </c>
      <c r="BB597" s="577">
        <v>50</v>
      </c>
      <c r="BC597" s="401"/>
      <c r="BD597" s="401"/>
      <c r="BE597" s="401"/>
      <c r="BF597" s="401"/>
      <c r="BG597" s="88">
        <f t="shared" si="271"/>
        <v>0</v>
      </c>
      <c r="BH597" s="592">
        <v>50</v>
      </c>
      <c r="BI597" s="401"/>
      <c r="BJ597" s="401"/>
      <c r="BK597" s="945"/>
      <c r="BL597" s="598">
        <f t="shared" si="272"/>
        <v>0</v>
      </c>
      <c r="BM597" s="577">
        <v>50</v>
      </c>
      <c r="BN597" s="401"/>
      <c r="BO597" s="401"/>
      <c r="BP597" s="88">
        <f t="shared" si="273"/>
        <v>0</v>
      </c>
      <c r="BQ597" s="592">
        <v>50</v>
      </c>
      <c r="BR597" s="401"/>
      <c r="BS597" s="401"/>
      <c r="BT597" s="401"/>
      <c r="BU597" s="401"/>
      <c r="BV597" s="88">
        <f t="shared" si="274"/>
        <v>0</v>
      </c>
      <c r="BW597" s="592">
        <v>50</v>
      </c>
      <c r="BX597" s="401"/>
      <c r="BY597" s="401"/>
      <c r="BZ597" s="598">
        <f t="shared" si="275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76"/>
        <v>0</v>
      </c>
      <c r="CI597" s="592">
        <v>50</v>
      </c>
      <c r="CJ597" s="401"/>
      <c r="CK597" s="401"/>
      <c r="CL597" s="88">
        <f t="shared" si="277"/>
        <v>0</v>
      </c>
      <c r="CM597" s="592">
        <v>50</v>
      </c>
      <c r="CN597" s="577"/>
      <c r="CO597" s="401"/>
      <c r="CP597" s="598">
        <f t="shared" si="278"/>
        <v>0</v>
      </c>
      <c r="CQ597" s="577">
        <v>50</v>
      </c>
      <c r="CR597" s="577"/>
      <c r="CS597" s="401"/>
      <c r="CT597" s="88">
        <f t="shared" si="279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80"/>
        <v>0</v>
      </c>
      <c r="DE597" s="1211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1924"/>
      <c r="DY597" s="1913"/>
      <c r="DZ597" s="1914"/>
      <c r="EA597" s="1913"/>
      <c r="EB597" s="1913"/>
      <c r="EC597" s="1913"/>
      <c r="ED597" s="1914"/>
      <c r="EE597" s="1913"/>
      <c r="EF597" s="1913"/>
      <c r="EG597" s="1912"/>
      <c r="EH597" s="1924"/>
      <c r="EI597" s="1913"/>
      <c r="EJ597" s="1914"/>
      <c r="EK597" s="1913"/>
      <c r="EL597" s="1913"/>
      <c r="EM597" s="1913"/>
      <c r="EN597" s="1914"/>
      <c r="EO597" s="1913"/>
      <c r="EP597" s="1913"/>
      <c r="EQ597" s="1912"/>
    </row>
    <row r="598" spans="1:147" outlineLevel="1" x14ac:dyDescent="0.25">
      <c r="A598" s="6" t="s">
        <v>84</v>
      </c>
      <c r="B598" s="206"/>
      <c r="C598" s="206"/>
      <c r="D598" s="206"/>
      <c r="E598" s="1196"/>
      <c r="F598" s="1196"/>
      <c r="G598" s="1196"/>
      <c r="H598" s="206"/>
      <c r="I598" s="206"/>
      <c r="J598" s="206" t="s">
        <v>2777</v>
      </c>
      <c r="K598" s="206" t="s">
        <v>2778</v>
      </c>
      <c r="L598" s="1878"/>
      <c r="M598" s="19">
        <f t="shared" si="281"/>
        <v>1015000</v>
      </c>
      <c r="N598" s="19">
        <f t="shared" si="282"/>
        <v>1015050</v>
      </c>
      <c r="O598" s="236">
        <f t="shared" si="264"/>
        <v>50</v>
      </c>
      <c r="P598" s="592">
        <f t="shared" si="265"/>
        <v>50</v>
      </c>
      <c r="Q598" s="407"/>
      <c r="R598" s="407"/>
      <c r="S598" s="407"/>
      <c r="T598" s="407"/>
      <c r="U598" s="590">
        <f t="shared" si="266"/>
        <v>0</v>
      </c>
      <c r="V598" s="592">
        <v>50</v>
      </c>
      <c r="W598" s="577"/>
      <c r="X598" s="407"/>
      <c r="Y598" s="407"/>
      <c r="Z598" s="407"/>
      <c r="AA598" s="598">
        <f t="shared" si="267"/>
        <v>0</v>
      </c>
      <c r="AB598" s="592">
        <v>50</v>
      </c>
      <c r="AC598" s="401"/>
      <c r="AD598" s="401"/>
      <c r="AE598" s="401"/>
      <c r="AF598" s="401"/>
      <c r="AG598" s="598">
        <f t="shared" si="268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69"/>
        <v>0</v>
      </c>
      <c r="AR598" s="592">
        <v>50</v>
      </c>
      <c r="AS598" s="1022"/>
      <c r="AT598" s="1022"/>
      <c r="AU598" s="1022"/>
      <c r="AV598" s="1022"/>
      <c r="AW598" s="1022"/>
      <c r="AX598" s="1022"/>
      <c r="AY598" s="1022"/>
      <c r="AZ598" s="1022"/>
      <c r="BA598" s="598">
        <f t="shared" si="270"/>
        <v>0</v>
      </c>
      <c r="BB598" s="577">
        <v>50</v>
      </c>
      <c r="BC598" s="401"/>
      <c r="BD598" s="401"/>
      <c r="BE598" s="401"/>
      <c r="BF598" s="401"/>
      <c r="BG598" s="88">
        <f t="shared" si="271"/>
        <v>0</v>
      </c>
      <c r="BH598" s="592">
        <v>50</v>
      </c>
      <c r="BI598" s="401"/>
      <c r="BJ598" s="401"/>
      <c r="BK598" s="945"/>
      <c r="BL598" s="598">
        <f t="shared" si="272"/>
        <v>0</v>
      </c>
      <c r="BM598" s="577">
        <v>50</v>
      </c>
      <c r="BN598" s="401"/>
      <c r="BO598" s="401"/>
      <c r="BP598" s="88">
        <f t="shared" si="273"/>
        <v>0</v>
      </c>
      <c r="BQ598" s="592">
        <v>50</v>
      </c>
      <c r="BR598" s="401"/>
      <c r="BS598" s="401"/>
      <c r="BT598" s="401"/>
      <c r="BU598" s="401"/>
      <c r="BV598" s="88">
        <f t="shared" si="274"/>
        <v>0</v>
      </c>
      <c r="BW598" s="592">
        <v>50</v>
      </c>
      <c r="BX598" s="401"/>
      <c r="BY598" s="401"/>
      <c r="BZ598" s="598">
        <f t="shared" si="275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76"/>
        <v>0</v>
      </c>
      <c r="CI598" s="592">
        <v>50</v>
      </c>
      <c r="CJ598" s="401"/>
      <c r="CK598" s="401"/>
      <c r="CL598" s="88">
        <f t="shared" si="277"/>
        <v>0</v>
      </c>
      <c r="CM598" s="592">
        <v>50</v>
      </c>
      <c r="CN598" s="577"/>
      <c r="CO598" s="401"/>
      <c r="CP598" s="598">
        <f t="shared" si="278"/>
        <v>0</v>
      </c>
      <c r="CQ598" s="577">
        <v>50</v>
      </c>
      <c r="CR598" s="577"/>
      <c r="CS598" s="401"/>
      <c r="CT598" s="88">
        <f t="shared" si="279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80"/>
        <v>0</v>
      </c>
      <c r="DE598" s="1211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1924"/>
      <c r="DY598" s="1913"/>
      <c r="DZ598" s="1914"/>
      <c r="EA598" s="1913"/>
      <c r="EB598" s="1913"/>
      <c r="EC598" s="1913"/>
      <c r="ED598" s="1914"/>
      <c r="EE598" s="1913"/>
      <c r="EF598" s="1913"/>
      <c r="EG598" s="1912"/>
      <c r="EH598" s="1924"/>
      <c r="EI598" s="1913"/>
      <c r="EJ598" s="1914"/>
      <c r="EK598" s="1913"/>
      <c r="EL598" s="1913"/>
      <c r="EM598" s="1913"/>
      <c r="EN598" s="1914"/>
      <c r="EO598" s="1913"/>
      <c r="EP598" s="1913"/>
      <c r="EQ598" s="1912"/>
    </row>
    <row r="599" spans="1:147" outlineLevel="1" x14ac:dyDescent="0.25">
      <c r="A599" s="6" t="s">
        <v>84</v>
      </c>
      <c r="B599" s="206"/>
      <c r="C599" s="206"/>
      <c r="D599" s="206"/>
      <c r="E599" s="1196"/>
      <c r="F599" s="1196"/>
      <c r="G599" s="1196"/>
      <c r="H599" s="206"/>
      <c r="I599" s="206"/>
      <c r="J599" s="206"/>
      <c r="K599" s="206" t="s">
        <v>2778</v>
      </c>
      <c r="L599" s="1878"/>
      <c r="M599" s="19">
        <f t="shared" si="281"/>
        <v>1015050</v>
      </c>
      <c r="N599" s="19">
        <f t="shared" si="282"/>
        <v>1015100</v>
      </c>
      <c r="O599" s="236">
        <f t="shared" si="264"/>
        <v>50</v>
      </c>
      <c r="P599" s="592">
        <f t="shared" si="265"/>
        <v>50</v>
      </c>
      <c r="Q599" s="407"/>
      <c r="R599" s="407"/>
      <c r="S599" s="407"/>
      <c r="T599" s="407"/>
      <c r="U599" s="590">
        <f t="shared" si="266"/>
        <v>0</v>
      </c>
      <c r="V599" s="592">
        <v>50</v>
      </c>
      <c r="W599" s="577"/>
      <c r="X599" s="407"/>
      <c r="Y599" s="407"/>
      <c r="Z599" s="407"/>
      <c r="AA599" s="598">
        <f t="shared" si="267"/>
        <v>0</v>
      </c>
      <c r="AB599" s="592">
        <v>50</v>
      </c>
      <c r="AC599" s="401"/>
      <c r="AD599" s="401"/>
      <c r="AE599" s="401"/>
      <c r="AF599" s="401"/>
      <c r="AG599" s="598">
        <f t="shared" si="268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69"/>
        <v>0</v>
      </c>
      <c r="AR599" s="592">
        <v>50</v>
      </c>
      <c r="AS599" s="1022"/>
      <c r="AT599" s="1022"/>
      <c r="AU599" s="1022"/>
      <c r="AV599" s="1022"/>
      <c r="AW599" s="1022"/>
      <c r="AX599" s="1022"/>
      <c r="AY599" s="1022"/>
      <c r="AZ599" s="1022"/>
      <c r="BA599" s="598">
        <f t="shared" si="270"/>
        <v>0</v>
      </c>
      <c r="BB599" s="577">
        <v>50</v>
      </c>
      <c r="BC599" s="401"/>
      <c r="BD599" s="401"/>
      <c r="BE599" s="401"/>
      <c r="BF599" s="401"/>
      <c r="BG599" s="88">
        <f t="shared" si="271"/>
        <v>0</v>
      </c>
      <c r="BH599" s="592">
        <v>50</v>
      </c>
      <c r="BI599" s="401"/>
      <c r="BJ599" s="401"/>
      <c r="BK599" s="945"/>
      <c r="BL599" s="598">
        <f t="shared" si="272"/>
        <v>0</v>
      </c>
      <c r="BM599" s="577">
        <v>50</v>
      </c>
      <c r="BN599" s="401"/>
      <c r="BO599" s="401"/>
      <c r="BP599" s="88">
        <f t="shared" si="273"/>
        <v>0</v>
      </c>
      <c r="BQ599" s="592">
        <v>50</v>
      </c>
      <c r="BR599" s="401"/>
      <c r="BS599" s="401"/>
      <c r="BT599" s="401"/>
      <c r="BU599" s="401"/>
      <c r="BV599" s="88">
        <f t="shared" si="274"/>
        <v>0</v>
      </c>
      <c r="BW599" s="592">
        <v>50</v>
      </c>
      <c r="BX599" s="401"/>
      <c r="BY599" s="401"/>
      <c r="BZ599" s="598">
        <f t="shared" si="275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76"/>
        <v>0</v>
      </c>
      <c r="CI599" s="592">
        <v>50</v>
      </c>
      <c r="CJ599" s="401"/>
      <c r="CK599" s="401"/>
      <c r="CL599" s="88">
        <f t="shared" si="277"/>
        <v>0</v>
      </c>
      <c r="CM599" s="592">
        <v>50</v>
      </c>
      <c r="CN599" s="577"/>
      <c r="CO599" s="401"/>
      <c r="CP599" s="598">
        <f t="shared" si="278"/>
        <v>0</v>
      </c>
      <c r="CQ599" s="577">
        <v>50</v>
      </c>
      <c r="CR599" s="577"/>
      <c r="CS599" s="401"/>
      <c r="CT599" s="88">
        <f t="shared" si="279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80"/>
        <v>0</v>
      </c>
      <c r="DE599" s="1211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1924"/>
      <c r="DY599" s="1913"/>
      <c r="DZ599" s="1914"/>
      <c r="EA599" s="1913"/>
      <c r="EB599" s="1913"/>
      <c r="EC599" s="1913"/>
      <c r="ED599" s="1914"/>
      <c r="EE599" s="1913"/>
      <c r="EF599" s="1913"/>
      <c r="EG599" s="1912"/>
      <c r="EH599" s="1924"/>
      <c r="EI599" s="1913"/>
      <c r="EJ599" s="1914"/>
      <c r="EK599" s="1913"/>
      <c r="EL599" s="1913"/>
      <c r="EM599" s="1913"/>
      <c r="EN599" s="1914"/>
      <c r="EO599" s="1913"/>
      <c r="EP599" s="1913"/>
      <c r="EQ599" s="1912"/>
    </row>
    <row r="600" spans="1:147" outlineLevel="1" x14ac:dyDescent="0.25">
      <c r="A600" s="6" t="s">
        <v>84</v>
      </c>
      <c r="B600" s="206"/>
      <c r="C600" s="206"/>
      <c r="D600" s="206" t="s">
        <v>2828</v>
      </c>
      <c r="E600" s="1196"/>
      <c r="F600" s="1196"/>
      <c r="G600" s="1196"/>
      <c r="H600" s="206"/>
      <c r="I600" s="206"/>
      <c r="J600" s="206"/>
      <c r="K600" s="206"/>
      <c r="L600" s="1878"/>
      <c r="M600" s="19">
        <f t="shared" si="281"/>
        <v>1015100</v>
      </c>
      <c r="N600" s="19">
        <f t="shared" si="282"/>
        <v>1015150</v>
      </c>
      <c r="O600" s="236">
        <f t="shared" si="264"/>
        <v>50</v>
      </c>
      <c r="P600" s="592">
        <f t="shared" si="265"/>
        <v>50</v>
      </c>
      <c r="Q600" s="407"/>
      <c r="R600" s="407"/>
      <c r="S600" s="407"/>
      <c r="T600" s="407"/>
      <c r="U600" s="590">
        <f t="shared" si="266"/>
        <v>0</v>
      </c>
      <c r="V600" s="592">
        <v>50</v>
      </c>
      <c r="W600" s="577"/>
      <c r="X600" s="407"/>
      <c r="Y600" s="407"/>
      <c r="Z600" s="407"/>
      <c r="AA600" s="598">
        <f t="shared" si="267"/>
        <v>0</v>
      </c>
      <c r="AB600" s="592">
        <v>50</v>
      </c>
      <c r="AC600" s="401"/>
      <c r="AD600" s="401"/>
      <c r="AE600" s="401"/>
      <c r="AF600" s="401"/>
      <c r="AG600" s="598">
        <f t="shared" si="268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69"/>
        <v>0</v>
      </c>
      <c r="AR600" s="592">
        <v>50</v>
      </c>
      <c r="AS600" s="1022"/>
      <c r="AT600" s="1022"/>
      <c r="AU600" s="1022"/>
      <c r="AV600" s="1022"/>
      <c r="AW600" s="1022"/>
      <c r="AX600" s="1022"/>
      <c r="AY600" s="1022"/>
      <c r="AZ600" s="1022"/>
      <c r="BA600" s="598">
        <f t="shared" si="270"/>
        <v>0</v>
      </c>
      <c r="BB600" s="577">
        <v>50</v>
      </c>
      <c r="BC600" s="401"/>
      <c r="BD600" s="401"/>
      <c r="BE600" s="401"/>
      <c r="BF600" s="401"/>
      <c r="BG600" s="88">
        <f t="shared" si="271"/>
        <v>0</v>
      </c>
      <c r="BH600" s="592">
        <v>50</v>
      </c>
      <c r="BI600" s="401"/>
      <c r="BJ600" s="401"/>
      <c r="BK600" s="945"/>
      <c r="BL600" s="598">
        <f t="shared" si="272"/>
        <v>0</v>
      </c>
      <c r="BM600" s="577">
        <v>50</v>
      </c>
      <c r="BN600" s="401"/>
      <c r="BO600" s="401"/>
      <c r="BP600" s="88">
        <f t="shared" si="273"/>
        <v>0</v>
      </c>
      <c r="BQ600" s="592">
        <v>50</v>
      </c>
      <c r="BR600" s="401"/>
      <c r="BS600" s="401"/>
      <c r="BT600" s="401"/>
      <c r="BU600" s="401"/>
      <c r="BV600" s="88">
        <f t="shared" si="274"/>
        <v>0</v>
      </c>
      <c r="BW600" s="592">
        <v>50</v>
      </c>
      <c r="BX600" s="401"/>
      <c r="BY600" s="401"/>
      <c r="BZ600" s="598">
        <f t="shared" si="275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76"/>
        <v>0</v>
      </c>
      <c r="CI600" s="592">
        <v>50</v>
      </c>
      <c r="CJ600" s="401"/>
      <c r="CK600" s="401"/>
      <c r="CL600" s="88">
        <f t="shared" si="277"/>
        <v>0</v>
      </c>
      <c r="CM600" s="592">
        <v>50</v>
      </c>
      <c r="CN600" s="577"/>
      <c r="CO600" s="401"/>
      <c r="CP600" s="598">
        <f t="shared" si="278"/>
        <v>0</v>
      </c>
      <c r="CQ600" s="577">
        <v>50</v>
      </c>
      <c r="CR600" s="577"/>
      <c r="CS600" s="401"/>
      <c r="CT600" s="88">
        <f t="shared" si="279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80"/>
        <v>0</v>
      </c>
      <c r="DE600" s="1211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1924"/>
      <c r="DY600" s="1913"/>
      <c r="DZ600" s="1914"/>
      <c r="EA600" s="1913"/>
      <c r="EB600" s="1913"/>
      <c r="EC600" s="1913"/>
      <c r="ED600" s="1914"/>
      <c r="EE600" s="1913"/>
      <c r="EF600" s="1913"/>
      <c r="EG600" s="1912"/>
      <c r="EH600" s="1924"/>
      <c r="EI600" s="1913"/>
      <c r="EJ600" s="1914"/>
      <c r="EK600" s="1913"/>
      <c r="EL600" s="1913"/>
      <c r="EM600" s="1913"/>
      <c r="EN600" s="1914"/>
      <c r="EO600" s="1913"/>
      <c r="EP600" s="1913"/>
      <c r="EQ600" s="1912"/>
    </row>
    <row r="601" spans="1:147" outlineLevel="1" x14ac:dyDescent="0.25">
      <c r="A601" s="6" t="s">
        <v>84</v>
      </c>
      <c r="B601" s="206"/>
      <c r="C601" s="206"/>
      <c r="D601" s="206"/>
      <c r="E601" s="1196"/>
      <c r="F601" s="1196"/>
      <c r="G601" s="1196"/>
      <c r="H601" s="206"/>
      <c r="I601" s="206"/>
      <c r="J601" s="206"/>
      <c r="K601" s="206"/>
      <c r="L601" s="1878"/>
      <c r="M601" s="19">
        <f t="shared" si="281"/>
        <v>1015150</v>
      </c>
      <c r="N601" s="19">
        <f t="shared" si="282"/>
        <v>1015200</v>
      </c>
      <c r="O601" s="236">
        <f t="shared" si="264"/>
        <v>50</v>
      </c>
      <c r="P601" s="592">
        <f t="shared" si="265"/>
        <v>50</v>
      </c>
      <c r="Q601" s="407"/>
      <c r="R601" s="407"/>
      <c r="S601" s="407"/>
      <c r="T601" s="407"/>
      <c r="U601" s="590">
        <f t="shared" si="266"/>
        <v>0</v>
      </c>
      <c r="V601" s="592">
        <v>50</v>
      </c>
      <c r="W601" s="577"/>
      <c r="X601" s="407"/>
      <c r="Y601" s="407"/>
      <c r="Z601" s="407"/>
      <c r="AA601" s="598">
        <f t="shared" si="267"/>
        <v>0</v>
      </c>
      <c r="AB601" s="592">
        <v>50</v>
      </c>
      <c r="AC601" s="401"/>
      <c r="AD601" s="401"/>
      <c r="AE601" s="401"/>
      <c r="AF601" s="401"/>
      <c r="AG601" s="598">
        <f t="shared" si="268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69"/>
        <v>0</v>
      </c>
      <c r="AR601" s="592">
        <v>50</v>
      </c>
      <c r="AS601" s="1022"/>
      <c r="AT601" s="1022"/>
      <c r="AU601" s="1022"/>
      <c r="AV601" s="1022"/>
      <c r="AW601" s="1022"/>
      <c r="AX601" s="1022"/>
      <c r="AY601" s="1022"/>
      <c r="AZ601" s="1022"/>
      <c r="BA601" s="598">
        <f t="shared" si="270"/>
        <v>0</v>
      </c>
      <c r="BB601" s="577">
        <v>50</v>
      </c>
      <c r="BC601" s="401"/>
      <c r="BD601" s="401"/>
      <c r="BE601" s="401"/>
      <c r="BF601" s="401"/>
      <c r="BG601" s="88">
        <f t="shared" si="271"/>
        <v>0</v>
      </c>
      <c r="BH601" s="592">
        <v>50</v>
      </c>
      <c r="BI601" s="401"/>
      <c r="BJ601" s="401"/>
      <c r="BK601" s="945"/>
      <c r="BL601" s="598">
        <f t="shared" si="272"/>
        <v>0</v>
      </c>
      <c r="BM601" s="577">
        <v>50</v>
      </c>
      <c r="BN601" s="401"/>
      <c r="BO601" s="401"/>
      <c r="BP601" s="88">
        <f t="shared" si="273"/>
        <v>0</v>
      </c>
      <c r="BQ601" s="592">
        <v>50</v>
      </c>
      <c r="BR601" s="401"/>
      <c r="BS601" s="401"/>
      <c r="BT601" s="401"/>
      <c r="BU601" s="401"/>
      <c r="BV601" s="88">
        <f t="shared" si="274"/>
        <v>0</v>
      </c>
      <c r="BW601" s="592">
        <v>50</v>
      </c>
      <c r="BX601" s="401"/>
      <c r="BY601" s="401"/>
      <c r="BZ601" s="598">
        <f t="shared" si="275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76"/>
        <v>0</v>
      </c>
      <c r="CI601" s="592">
        <v>50</v>
      </c>
      <c r="CJ601" s="401"/>
      <c r="CK601" s="401"/>
      <c r="CL601" s="88">
        <f t="shared" si="277"/>
        <v>0</v>
      </c>
      <c r="CM601" s="592">
        <v>50</v>
      </c>
      <c r="CN601" s="577"/>
      <c r="CO601" s="401"/>
      <c r="CP601" s="598">
        <f t="shared" si="278"/>
        <v>0</v>
      </c>
      <c r="CQ601" s="577">
        <v>50</v>
      </c>
      <c r="CR601" s="577"/>
      <c r="CS601" s="401"/>
      <c r="CT601" s="88">
        <f t="shared" si="279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80"/>
        <v>0</v>
      </c>
      <c r="DE601" s="1211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1924"/>
      <c r="DY601" s="1913"/>
      <c r="DZ601" s="1914"/>
      <c r="EA601" s="1913"/>
      <c r="EB601" s="1913"/>
      <c r="EC601" s="1913"/>
      <c r="ED601" s="1914"/>
      <c r="EE601" s="1913"/>
      <c r="EF601" s="1913"/>
      <c r="EG601" s="1912"/>
      <c r="EH601" s="1924"/>
      <c r="EI601" s="1913"/>
      <c r="EJ601" s="1914"/>
      <c r="EK601" s="1913"/>
      <c r="EL601" s="1913"/>
      <c r="EM601" s="1913"/>
      <c r="EN601" s="1914"/>
      <c r="EO601" s="1913"/>
      <c r="EP601" s="1913"/>
      <c r="EQ601" s="1912"/>
    </row>
    <row r="602" spans="1:147" outlineLevel="1" x14ac:dyDescent="0.25">
      <c r="A602" s="6" t="s">
        <v>84</v>
      </c>
      <c r="B602" s="206"/>
      <c r="C602" s="206"/>
      <c r="D602" s="206"/>
      <c r="E602" s="1196"/>
      <c r="F602" s="1196"/>
      <c r="G602" s="1196"/>
      <c r="H602" s="206"/>
      <c r="I602" s="206"/>
      <c r="J602" s="206"/>
      <c r="K602" s="206"/>
      <c r="L602" s="1878"/>
      <c r="M602" s="19">
        <f t="shared" si="281"/>
        <v>1015200</v>
      </c>
      <c r="N602" s="19">
        <f t="shared" si="282"/>
        <v>1015250</v>
      </c>
      <c r="O602" s="236">
        <f t="shared" si="264"/>
        <v>50</v>
      </c>
      <c r="P602" s="592">
        <f t="shared" si="265"/>
        <v>50</v>
      </c>
      <c r="Q602" s="407"/>
      <c r="R602" s="407"/>
      <c r="S602" s="407"/>
      <c r="T602" s="407"/>
      <c r="U602" s="590">
        <f t="shared" si="266"/>
        <v>0</v>
      </c>
      <c r="V602" s="592">
        <v>50</v>
      </c>
      <c r="W602" s="577"/>
      <c r="X602" s="407"/>
      <c r="Y602" s="407"/>
      <c r="Z602" s="407"/>
      <c r="AA602" s="598">
        <f t="shared" si="267"/>
        <v>0</v>
      </c>
      <c r="AB602" s="592">
        <v>50</v>
      </c>
      <c r="AC602" s="401"/>
      <c r="AD602" s="401"/>
      <c r="AE602" s="401"/>
      <c r="AF602" s="401"/>
      <c r="AG602" s="598">
        <f t="shared" si="268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69"/>
        <v>0</v>
      </c>
      <c r="AR602" s="592">
        <v>50</v>
      </c>
      <c r="AS602" s="1022"/>
      <c r="AT602" s="1022"/>
      <c r="AU602" s="1022"/>
      <c r="AV602" s="1022"/>
      <c r="AW602" s="1022"/>
      <c r="AX602" s="1022"/>
      <c r="AY602" s="1022"/>
      <c r="AZ602" s="1022"/>
      <c r="BA602" s="598">
        <f t="shared" si="270"/>
        <v>0</v>
      </c>
      <c r="BB602" s="577">
        <v>50</v>
      </c>
      <c r="BC602" s="401"/>
      <c r="BD602" s="401"/>
      <c r="BE602" s="401"/>
      <c r="BF602" s="401"/>
      <c r="BG602" s="88">
        <f t="shared" si="271"/>
        <v>0</v>
      </c>
      <c r="BH602" s="592">
        <v>50</v>
      </c>
      <c r="BI602" s="401"/>
      <c r="BJ602" s="401"/>
      <c r="BK602" s="945"/>
      <c r="BL602" s="598">
        <f t="shared" si="272"/>
        <v>0</v>
      </c>
      <c r="BM602" s="577">
        <v>50</v>
      </c>
      <c r="BN602" s="401"/>
      <c r="BO602" s="401"/>
      <c r="BP602" s="88">
        <f t="shared" si="273"/>
        <v>0</v>
      </c>
      <c r="BQ602" s="592">
        <v>50</v>
      </c>
      <c r="BR602" s="401"/>
      <c r="BS602" s="401"/>
      <c r="BT602" s="401"/>
      <c r="BU602" s="401"/>
      <c r="BV602" s="88">
        <f t="shared" si="274"/>
        <v>0</v>
      </c>
      <c r="BW602" s="592">
        <v>50</v>
      </c>
      <c r="BX602" s="401"/>
      <c r="BY602" s="401"/>
      <c r="BZ602" s="598">
        <f t="shared" si="275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76"/>
        <v>0</v>
      </c>
      <c r="CI602" s="592">
        <v>50</v>
      </c>
      <c r="CJ602" s="401"/>
      <c r="CK602" s="401"/>
      <c r="CL602" s="88">
        <f t="shared" si="277"/>
        <v>0</v>
      </c>
      <c r="CM602" s="592">
        <v>50</v>
      </c>
      <c r="CN602" s="577"/>
      <c r="CO602" s="401"/>
      <c r="CP602" s="598">
        <f t="shared" si="278"/>
        <v>0</v>
      </c>
      <c r="CQ602" s="577">
        <v>50</v>
      </c>
      <c r="CR602" s="577"/>
      <c r="CS602" s="401"/>
      <c r="CT602" s="88">
        <f t="shared" si="279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80"/>
        <v>0</v>
      </c>
      <c r="DE602" s="1211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1924"/>
      <c r="DY602" s="1913"/>
      <c r="DZ602" s="1914"/>
      <c r="EA602" s="1913"/>
      <c r="EB602" s="1913"/>
      <c r="EC602" s="1913"/>
      <c r="ED602" s="1914"/>
      <c r="EE602" s="1913"/>
      <c r="EF602" s="1913"/>
      <c r="EG602" s="1912"/>
      <c r="EH602" s="1924"/>
      <c r="EI602" s="1913"/>
      <c r="EJ602" s="1914"/>
      <c r="EK602" s="1913"/>
      <c r="EL602" s="1913"/>
      <c r="EM602" s="1913"/>
      <c r="EN602" s="1914"/>
      <c r="EO602" s="1913"/>
      <c r="EP602" s="1913"/>
      <c r="EQ602" s="1912"/>
    </row>
    <row r="603" spans="1:147" outlineLevel="1" x14ac:dyDescent="0.25">
      <c r="A603" s="6" t="s">
        <v>84</v>
      </c>
      <c r="B603" s="206"/>
      <c r="C603" s="206"/>
      <c r="D603" s="206"/>
      <c r="E603" s="1196"/>
      <c r="F603" s="1196"/>
      <c r="G603" s="1196"/>
      <c r="H603" s="206"/>
      <c r="I603" s="206"/>
      <c r="J603" s="206" t="s">
        <v>2777</v>
      </c>
      <c r="K603" s="206" t="s">
        <v>2778</v>
      </c>
      <c r="L603" s="1878"/>
      <c r="M603" s="19">
        <f t="shared" si="281"/>
        <v>1015250</v>
      </c>
      <c r="N603" s="19">
        <f t="shared" si="282"/>
        <v>1015300</v>
      </c>
      <c r="O603" s="236">
        <f t="shared" si="264"/>
        <v>50</v>
      </c>
      <c r="P603" s="592">
        <f t="shared" si="265"/>
        <v>50</v>
      </c>
      <c r="Q603" s="407"/>
      <c r="R603" s="407"/>
      <c r="S603" s="407"/>
      <c r="T603" s="407"/>
      <c r="U603" s="590">
        <f t="shared" si="266"/>
        <v>0</v>
      </c>
      <c r="V603" s="592">
        <v>50</v>
      </c>
      <c r="W603" s="577"/>
      <c r="X603" s="407"/>
      <c r="Y603" s="407"/>
      <c r="Z603" s="407"/>
      <c r="AA603" s="598">
        <f t="shared" si="267"/>
        <v>0</v>
      </c>
      <c r="AB603" s="592">
        <v>50</v>
      </c>
      <c r="AC603" s="401"/>
      <c r="AD603" s="401"/>
      <c r="AE603" s="401"/>
      <c r="AF603" s="401"/>
      <c r="AG603" s="598">
        <f t="shared" si="268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69"/>
        <v>0</v>
      </c>
      <c r="AR603" s="592">
        <v>50</v>
      </c>
      <c r="AS603" s="1022"/>
      <c r="AT603" s="1022"/>
      <c r="AU603" s="1022"/>
      <c r="AV603" s="1022"/>
      <c r="AW603" s="1022"/>
      <c r="AX603" s="1022"/>
      <c r="AY603" s="1022"/>
      <c r="AZ603" s="1022"/>
      <c r="BA603" s="598">
        <f t="shared" si="270"/>
        <v>0</v>
      </c>
      <c r="BB603" s="577">
        <v>50</v>
      </c>
      <c r="BC603" s="401"/>
      <c r="BD603" s="401"/>
      <c r="BE603" s="401"/>
      <c r="BF603" s="401"/>
      <c r="BG603" s="88">
        <f t="shared" si="271"/>
        <v>0</v>
      </c>
      <c r="BH603" s="592">
        <v>50</v>
      </c>
      <c r="BI603" s="401"/>
      <c r="BJ603" s="401"/>
      <c r="BK603" s="945"/>
      <c r="BL603" s="598">
        <f t="shared" si="272"/>
        <v>0</v>
      </c>
      <c r="BM603" s="577">
        <v>50</v>
      </c>
      <c r="BN603" s="401"/>
      <c r="BO603" s="401"/>
      <c r="BP603" s="88">
        <f t="shared" si="273"/>
        <v>0</v>
      </c>
      <c r="BQ603" s="592">
        <v>50</v>
      </c>
      <c r="BR603" s="401"/>
      <c r="BS603" s="401"/>
      <c r="BT603" s="401"/>
      <c r="BU603" s="401"/>
      <c r="BV603" s="88">
        <f t="shared" si="274"/>
        <v>0</v>
      </c>
      <c r="BW603" s="592">
        <v>50</v>
      </c>
      <c r="BX603" s="401"/>
      <c r="BY603" s="401"/>
      <c r="BZ603" s="598">
        <f t="shared" si="275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76"/>
        <v>0</v>
      </c>
      <c r="CI603" s="592">
        <v>50</v>
      </c>
      <c r="CJ603" s="401"/>
      <c r="CK603" s="401"/>
      <c r="CL603" s="88">
        <f t="shared" si="277"/>
        <v>0</v>
      </c>
      <c r="CM603" s="592">
        <v>50</v>
      </c>
      <c r="CN603" s="577"/>
      <c r="CO603" s="401"/>
      <c r="CP603" s="598">
        <f t="shared" si="278"/>
        <v>0</v>
      </c>
      <c r="CQ603" s="577">
        <v>50</v>
      </c>
      <c r="CR603" s="577"/>
      <c r="CS603" s="401"/>
      <c r="CT603" s="88">
        <f t="shared" si="279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80"/>
        <v>0</v>
      </c>
      <c r="DE603" s="1211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1924"/>
      <c r="DY603" s="1913"/>
      <c r="DZ603" s="1914"/>
      <c r="EA603" s="1913"/>
      <c r="EB603" s="1913"/>
      <c r="EC603" s="1913"/>
      <c r="ED603" s="1914"/>
      <c r="EE603" s="1913"/>
      <c r="EF603" s="1913"/>
      <c r="EG603" s="1912"/>
      <c r="EH603" s="1924"/>
      <c r="EI603" s="1913"/>
      <c r="EJ603" s="1914"/>
      <c r="EK603" s="1913"/>
      <c r="EL603" s="1913"/>
      <c r="EM603" s="1913"/>
      <c r="EN603" s="1914"/>
      <c r="EO603" s="1913"/>
      <c r="EP603" s="1913"/>
      <c r="EQ603" s="1912"/>
    </row>
    <row r="604" spans="1:147" outlineLevel="1" x14ac:dyDescent="0.25">
      <c r="A604" s="6" t="s">
        <v>84</v>
      </c>
      <c r="B604" s="206"/>
      <c r="C604" s="206"/>
      <c r="D604" s="206"/>
      <c r="E604" s="1196"/>
      <c r="F604" s="1196"/>
      <c r="G604" s="1196"/>
      <c r="H604" s="206"/>
      <c r="I604" s="206"/>
      <c r="J604" s="206" t="s">
        <v>2777</v>
      </c>
      <c r="K604" s="206" t="s">
        <v>2778</v>
      </c>
      <c r="L604" s="1878"/>
      <c r="M604" s="19">
        <f t="shared" si="281"/>
        <v>1015300</v>
      </c>
      <c r="N604" s="19">
        <f t="shared" si="282"/>
        <v>1015350</v>
      </c>
      <c r="O604" s="236">
        <f t="shared" si="264"/>
        <v>50</v>
      </c>
      <c r="P604" s="592">
        <f t="shared" si="265"/>
        <v>50</v>
      </c>
      <c r="Q604" s="407"/>
      <c r="R604" s="407"/>
      <c r="S604" s="407"/>
      <c r="T604" s="407"/>
      <c r="U604" s="590">
        <f t="shared" si="266"/>
        <v>0</v>
      </c>
      <c r="V604" s="592">
        <v>50</v>
      </c>
      <c r="W604" s="577"/>
      <c r="X604" s="407"/>
      <c r="Y604" s="407"/>
      <c r="Z604" s="407"/>
      <c r="AA604" s="598">
        <f t="shared" si="267"/>
        <v>0</v>
      </c>
      <c r="AB604" s="592">
        <v>50</v>
      </c>
      <c r="AC604" s="401"/>
      <c r="AD604" s="401"/>
      <c r="AE604" s="401"/>
      <c r="AF604" s="401"/>
      <c r="AG604" s="598">
        <f t="shared" si="268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69"/>
        <v>0</v>
      </c>
      <c r="AR604" s="592">
        <v>50</v>
      </c>
      <c r="AS604" s="1022"/>
      <c r="AT604" s="1022"/>
      <c r="AU604" s="1022"/>
      <c r="AV604" s="1022"/>
      <c r="AW604" s="1022"/>
      <c r="AX604" s="1022"/>
      <c r="AY604" s="1022"/>
      <c r="AZ604" s="1022"/>
      <c r="BA604" s="598">
        <f t="shared" si="270"/>
        <v>0</v>
      </c>
      <c r="BB604" s="577">
        <v>50</v>
      </c>
      <c r="BC604" s="401"/>
      <c r="BD604" s="401"/>
      <c r="BE604" s="401"/>
      <c r="BF604" s="401"/>
      <c r="BG604" s="88">
        <f t="shared" si="271"/>
        <v>0</v>
      </c>
      <c r="BH604" s="592">
        <v>50</v>
      </c>
      <c r="BI604" s="401"/>
      <c r="BJ604" s="401"/>
      <c r="BK604" s="945"/>
      <c r="BL604" s="598">
        <f t="shared" si="272"/>
        <v>0</v>
      </c>
      <c r="BM604" s="577">
        <v>50</v>
      </c>
      <c r="BN604" s="401"/>
      <c r="BO604" s="401"/>
      <c r="BP604" s="88">
        <f t="shared" si="273"/>
        <v>0</v>
      </c>
      <c r="BQ604" s="592">
        <v>50</v>
      </c>
      <c r="BR604" s="401"/>
      <c r="BS604" s="401"/>
      <c r="BT604" s="401"/>
      <c r="BU604" s="401"/>
      <c r="BV604" s="88">
        <f t="shared" si="274"/>
        <v>0</v>
      </c>
      <c r="BW604" s="592">
        <v>50</v>
      </c>
      <c r="BX604" s="401"/>
      <c r="BY604" s="401"/>
      <c r="BZ604" s="598">
        <f t="shared" si="275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76"/>
        <v>0</v>
      </c>
      <c r="CI604" s="592">
        <v>50</v>
      </c>
      <c r="CJ604" s="401"/>
      <c r="CK604" s="401"/>
      <c r="CL604" s="88">
        <f t="shared" si="277"/>
        <v>0</v>
      </c>
      <c r="CM604" s="592">
        <v>50</v>
      </c>
      <c r="CN604" s="577"/>
      <c r="CO604" s="401"/>
      <c r="CP604" s="598">
        <f t="shared" si="278"/>
        <v>0</v>
      </c>
      <c r="CQ604" s="577">
        <v>50</v>
      </c>
      <c r="CR604" s="577"/>
      <c r="CS604" s="401"/>
      <c r="CT604" s="88">
        <f t="shared" si="279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80"/>
        <v>0</v>
      </c>
      <c r="DE604" s="1211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1924"/>
      <c r="DY604" s="1913"/>
      <c r="DZ604" s="1914"/>
      <c r="EA604" s="1913"/>
      <c r="EB604" s="1913"/>
      <c r="EC604" s="1913"/>
      <c r="ED604" s="1914"/>
      <c r="EE604" s="1913"/>
      <c r="EF604" s="1913"/>
      <c r="EG604" s="1912"/>
      <c r="EH604" s="1924"/>
      <c r="EI604" s="1913"/>
      <c r="EJ604" s="1914"/>
      <c r="EK604" s="1913"/>
      <c r="EL604" s="1913"/>
      <c r="EM604" s="1913"/>
      <c r="EN604" s="1914"/>
      <c r="EO604" s="1913"/>
      <c r="EP604" s="1913"/>
      <c r="EQ604" s="1912"/>
    </row>
    <row r="605" spans="1:147" outlineLevel="1" x14ac:dyDescent="0.25">
      <c r="A605" s="6" t="s">
        <v>84</v>
      </c>
      <c r="B605" s="206"/>
      <c r="C605" s="206"/>
      <c r="D605" s="206"/>
      <c r="E605" s="1196"/>
      <c r="F605" s="1196"/>
      <c r="G605" s="1196"/>
      <c r="H605" s="206"/>
      <c r="I605" s="206"/>
      <c r="J605" s="206" t="s">
        <v>2777</v>
      </c>
      <c r="K605" s="206" t="s">
        <v>2778</v>
      </c>
      <c r="L605" s="1878"/>
      <c r="M605" s="19">
        <f t="shared" si="281"/>
        <v>1015350</v>
      </c>
      <c r="N605" s="19">
        <f t="shared" si="282"/>
        <v>1015400</v>
      </c>
      <c r="O605" s="236">
        <f t="shared" si="264"/>
        <v>50</v>
      </c>
      <c r="P605" s="592">
        <f t="shared" si="265"/>
        <v>50</v>
      </c>
      <c r="Q605" s="407"/>
      <c r="R605" s="407"/>
      <c r="S605" s="407"/>
      <c r="T605" s="407"/>
      <c r="U605" s="590">
        <f t="shared" si="266"/>
        <v>0</v>
      </c>
      <c r="V605" s="592">
        <v>50</v>
      </c>
      <c r="W605" s="577"/>
      <c r="X605" s="407"/>
      <c r="Y605" s="407"/>
      <c r="Z605" s="407"/>
      <c r="AA605" s="598">
        <f t="shared" si="267"/>
        <v>0</v>
      </c>
      <c r="AB605" s="592">
        <v>50</v>
      </c>
      <c r="AC605" s="401"/>
      <c r="AD605" s="401"/>
      <c r="AE605" s="401"/>
      <c r="AF605" s="401"/>
      <c r="AG605" s="598">
        <f t="shared" si="268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69"/>
        <v>0</v>
      </c>
      <c r="AR605" s="592">
        <v>50</v>
      </c>
      <c r="AS605" s="1022"/>
      <c r="AT605" s="1022"/>
      <c r="AU605" s="1022"/>
      <c r="AV605" s="1022"/>
      <c r="AW605" s="1022"/>
      <c r="AX605" s="1022"/>
      <c r="AY605" s="1022"/>
      <c r="AZ605" s="1022"/>
      <c r="BA605" s="598">
        <f t="shared" si="270"/>
        <v>0</v>
      </c>
      <c r="BB605" s="577">
        <v>50</v>
      </c>
      <c r="BC605" s="401"/>
      <c r="BD605" s="401"/>
      <c r="BE605" s="401"/>
      <c r="BF605" s="401"/>
      <c r="BG605" s="88">
        <f t="shared" si="271"/>
        <v>0</v>
      </c>
      <c r="BH605" s="592">
        <v>50</v>
      </c>
      <c r="BI605" s="401"/>
      <c r="BJ605" s="401"/>
      <c r="BK605" s="945"/>
      <c r="BL605" s="598">
        <f t="shared" si="272"/>
        <v>0</v>
      </c>
      <c r="BM605" s="577">
        <v>50</v>
      </c>
      <c r="BN605" s="401"/>
      <c r="BO605" s="401"/>
      <c r="BP605" s="88">
        <f t="shared" si="273"/>
        <v>0</v>
      </c>
      <c r="BQ605" s="592">
        <v>50</v>
      </c>
      <c r="BR605" s="401"/>
      <c r="BS605" s="401"/>
      <c r="BT605" s="401"/>
      <c r="BU605" s="401"/>
      <c r="BV605" s="88">
        <f t="shared" si="274"/>
        <v>0</v>
      </c>
      <c r="BW605" s="592">
        <v>50</v>
      </c>
      <c r="BX605" s="401"/>
      <c r="BY605" s="401"/>
      <c r="BZ605" s="598">
        <f t="shared" si="275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76"/>
        <v>0</v>
      </c>
      <c r="CI605" s="592">
        <v>50</v>
      </c>
      <c r="CJ605" s="401"/>
      <c r="CK605" s="401"/>
      <c r="CL605" s="88">
        <f t="shared" si="277"/>
        <v>0</v>
      </c>
      <c r="CM605" s="592">
        <v>50</v>
      </c>
      <c r="CN605" s="577"/>
      <c r="CO605" s="401"/>
      <c r="CP605" s="598">
        <f t="shared" si="278"/>
        <v>0</v>
      </c>
      <c r="CQ605" s="577">
        <v>50</v>
      </c>
      <c r="CR605" s="577"/>
      <c r="CS605" s="401"/>
      <c r="CT605" s="88">
        <f t="shared" si="279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80"/>
        <v>0</v>
      </c>
      <c r="DE605" s="1211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1924"/>
      <c r="DY605" s="1913"/>
      <c r="DZ605" s="1914"/>
      <c r="EA605" s="1913"/>
      <c r="EB605" s="1913"/>
      <c r="EC605" s="1913"/>
      <c r="ED605" s="1914"/>
      <c r="EE605" s="1913"/>
      <c r="EF605" s="1913"/>
      <c r="EG605" s="1912"/>
      <c r="EH605" s="1924"/>
      <c r="EI605" s="1913"/>
      <c r="EJ605" s="1914"/>
      <c r="EK605" s="1913"/>
      <c r="EL605" s="1913"/>
      <c r="EM605" s="1913"/>
      <c r="EN605" s="1914"/>
      <c r="EO605" s="1913"/>
      <c r="EP605" s="1913"/>
      <c r="EQ605" s="1912"/>
    </row>
    <row r="606" spans="1:147" outlineLevel="1" x14ac:dyDescent="0.25">
      <c r="A606" s="6" t="s">
        <v>84</v>
      </c>
      <c r="B606" s="206"/>
      <c r="C606" s="206"/>
      <c r="D606" s="206"/>
      <c r="E606" s="1196"/>
      <c r="F606" s="1196"/>
      <c r="G606" s="1196"/>
      <c r="H606" s="206"/>
      <c r="I606" s="206"/>
      <c r="J606" s="206" t="s">
        <v>2777</v>
      </c>
      <c r="K606" s="206" t="s">
        <v>2778</v>
      </c>
      <c r="L606" s="1878"/>
      <c r="M606" s="19">
        <f t="shared" si="281"/>
        <v>1015400</v>
      </c>
      <c r="N606" s="19">
        <f t="shared" si="282"/>
        <v>1015450</v>
      </c>
      <c r="O606" s="236">
        <f t="shared" si="264"/>
        <v>50</v>
      </c>
      <c r="P606" s="592">
        <f t="shared" si="265"/>
        <v>50</v>
      </c>
      <c r="Q606" s="407"/>
      <c r="R606" s="407"/>
      <c r="S606" s="407"/>
      <c r="T606" s="407"/>
      <c r="U606" s="590">
        <f t="shared" si="266"/>
        <v>0</v>
      </c>
      <c r="V606" s="592">
        <v>50</v>
      </c>
      <c r="W606" s="577"/>
      <c r="X606" s="407"/>
      <c r="Y606" s="407"/>
      <c r="Z606" s="407"/>
      <c r="AA606" s="598">
        <f t="shared" si="267"/>
        <v>0</v>
      </c>
      <c r="AB606" s="592">
        <v>50</v>
      </c>
      <c r="AC606" s="401"/>
      <c r="AD606" s="401"/>
      <c r="AE606" s="401"/>
      <c r="AF606" s="401"/>
      <c r="AG606" s="598">
        <f t="shared" si="268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69"/>
        <v>0</v>
      </c>
      <c r="AR606" s="592">
        <v>50</v>
      </c>
      <c r="AS606" s="1022"/>
      <c r="AT606" s="1022"/>
      <c r="AU606" s="1022"/>
      <c r="AV606" s="1022"/>
      <c r="AW606" s="1022"/>
      <c r="AX606" s="1022"/>
      <c r="AY606" s="1022"/>
      <c r="AZ606" s="1022"/>
      <c r="BA606" s="598">
        <f t="shared" si="270"/>
        <v>0</v>
      </c>
      <c r="BB606" s="577">
        <v>50</v>
      </c>
      <c r="BC606" s="401"/>
      <c r="BD606" s="401"/>
      <c r="BE606" s="401"/>
      <c r="BF606" s="401"/>
      <c r="BG606" s="88">
        <f t="shared" si="271"/>
        <v>0</v>
      </c>
      <c r="BH606" s="592">
        <v>50</v>
      </c>
      <c r="BI606" s="401"/>
      <c r="BJ606" s="401"/>
      <c r="BK606" s="945"/>
      <c r="BL606" s="598">
        <f t="shared" si="272"/>
        <v>0</v>
      </c>
      <c r="BM606" s="577">
        <v>50</v>
      </c>
      <c r="BN606" s="401"/>
      <c r="BO606" s="401"/>
      <c r="BP606" s="88">
        <f t="shared" si="273"/>
        <v>0</v>
      </c>
      <c r="BQ606" s="592">
        <v>50</v>
      </c>
      <c r="BR606" s="401"/>
      <c r="BS606" s="401"/>
      <c r="BT606" s="401"/>
      <c r="BU606" s="401"/>
      <c r="BV606" s="88">
        <f t="shared" si="274"/>
        <v>0</v>
      </c>
      <c r="BW606" s="592">
        <v>50</v>
      </c>
      <c r="BX606" s="401"/>
      <c r="BY606" s="401"/>
      <c r="BZ606" s="598">
        <f t="shared" si="275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76"/>
        <v>0</v>
      </c>
      <c r="CI606" s="592">
        <v>50</v>
      </c>
      <c r="CJ606" s="401"/>
      <c r="CK606" s="401"/>
      <c r="CL606" s="88">
        <f t="shared" si="277"/>
        <v>0</v>
      </c>
      <c r="CM606" s="592">
        <v>50</v>
      </c>
      <c r="CN606" s="577"/>
      <c r="CO606" s="401"/>
      <c r="CP606" s="598">
        <f t="shared" si="278"/>
        <v>0</v>
      </c>
      <c r="CQ606" s="577">
        <v>50</v>
      </c>
      <c r="CR606" s="577"/>
      <c r="CS606" s="401"/>
      <c r="CT606" s="88">
        <f t="shared" si="279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80"/>
        <v>0</v>
      </c>
      <c r="DE606" s="1211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  <c r="DX606" s="1924"/>
      <c r="DY606" s="1913"/>
      <c r="DZ606" s="1914"/>
      <c r="EA606" s="1913"/>
      <c r="EB606" s="1913"/>
      <c r="EC606" s="1913"/>
      <c r="ED606" s="1914"/>
      <c r="EE606" s="1913"/>
      <c r="EF606" s="1913"/>
      <c r="EG606" s="1912"/>
      <c r="EH606" s="1924"/>
      <c r="EI606" s="1913"/>
      <c r="EJ606" s="1914"/>
      <c r="EK606" s="1913"/>
      <c r="EL606" s="1913"/>
      <c r="EM606" s="1913"/>
      <c r="EN606" s="1914"/>
      <c r="EO606" s="1913"/>
      <c r="EP606" s="1913"/>
      <c r="EQ606" s="1912"/>
    </row>
    <row r="607" spans="1:147" outlineLevel="1" x14ac:dyDescent="0.25">
      <c r="A607" s="6" t="s">
        <v>84</v>
      </c>
      <c r="B607" s="206"/>
      <c r="C607" s="206"/>
      <c r="D607" s="206"/>
      <c r="E607" s="1196"/>
      <c r="F607" s="1196"/>
      <c r="G607" s="1196"/>
      <c r="H607" s="206"/>
      <c r="I607" s="206"/>
      <c r="J607" s="206" t="s">
        <v>2777</v>
      </c>
      <c r="K607" s="206" t="s">
        <v>2778</v>
      </c>
      <c r="L607" s="1878"/>
      <c r="M607" s="19">
        <f t="shared" si="281"/>
        <v>1015450</v>
      </c>
      <c r="N607" s="19">
        <f t="shared" si="282"/>
        <v>1015500</v>
      </c>
      <c r="O607" s="236">
        <f t="shared" si="264"/>
        <v>50</v>
      </c>
      <c r="P607" s="592">
        <f t="shared" si="265"/>
        <v>50</v>
      </c>
      <c r="Q607" s="407"/>
      <c r="R607" s="407"/>
      <c r="S607" s="407"/>
      <c r="T607" s="407"/>
      <c r="U607" s="590">
        <f t="shared" si="266"/>
        <v>0</v>
      </c>
      <c r="V607" s="592">
        <v>50</v>
      </c>
      <c r="W607" s="577"/>
      <c r="X607" s="407"/>
      <c r="Y607" s="407"/>
      <c r="Z607" s="407"/>
      <c r="AA607" s="598">
        <f t="shared" si="267"/>
        <v>0</v>
      </c>
      <c r="AB607" s="592">
        <v>50</v>
      </c>
      <c r="AC607" s="401"/>
      <c r="AD607" s="401"/>
      <c r="AE607" s="401"/>
      <c r="AF607" s="401"/>
      <c r="AG607" s="598">
        <f t="shared" si="268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69"/>
        <v>0</v>
      </c>
      <c r="AR607" s="592">
        <v>50</v>
      </c>
      <c r="AS607" s="1022"/>
      <c r="AT607" s="1022"/>
      <c r="AU607" s="1022"/>
      <c r="AV607" s="1022"/>
      <c r="AW607" s="1022"/>
      <c r="AX607" s="1022"/>
      <c r="AY607" s="1022"/>
      <c r="AZ607" s="1022"/>
      <c r="BA607" s="598">
        <f t="shared" si="270"/>
        <v>0</v>
      </c>
      <c r="BB607" s="577">
        <v>50</v>
      </c>
      <c r="BC607" s="401"/>
      <c r="BD607" s="401"/>
      <c r="BE607" s="401"/>
      <c r="BF607" s="401"/>
      <c r="BG607" s="88">
        <f t="shared" si="271"/>
        <v>0</v>
      </c>
      <c r="BH607" s="592">
        <v>50</v>
      </c>
      <c r="BI607" s="401"/>
      <c r="BJ607" s="401"/>
      <c r="BK607" s="945"/>
      <c r="BL607" s="598">
        <f t="shared" si="272"/>
        <v>0</v>
      </c>
      <c r="BM607" s="577">
        <v>50</v>
      </c>
      <c r="BN607" s="401"/>
      <c r="BO607" s="401"/>
      <c r="BP607" s="88">
        <f t="shared" si="273"/>
        <v>0</v>
      </c>
      <c r="BQ607" s="592">
        <v>50</v>
      </c>
      <c r="BR607" s="401"/>
      <c r="BS607" s="401"/>
      <c r="BT607" s="401"/>
      <c r="BU607" s="401"/>
      <c r="BV607" s="88">
        <f t="shared" si="274"/>
        <v>0</v>
      </c>
      <c r="BW607" s="592">
        <v>50</v>
      </c>
      <c r="BX607" s="401"/>
      <c r="BY607" s="401"/>
      <c r="BZ607" s="598">
        <f t="shared" si="275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276"/>
        <v>0</v>
      </c>
      <c r="CI607" s="592">
        <v>50</v>
      </c>
      <c r="CJ607" s="401"/>
      <c r="CK607" s="401"/>
      <c r="CL607" s="88">
        <f t="shared" si="277"/>
        <v>0</v>
      </c>
      <c r="CM607" s="592">
        <v>50</v>
      </c>
      <c r="CN607" s="577"/>
      <c r="CO607" s="401"/>
      <c r="CP607" s="598">
        <f t="shared" si="278"/>
        <v>0</v>
      </c>
      <c r="CQ607" s="577">
        <v>50</v>
      </c>
      <c r="CR607" s="577"/>
      <c r="CS607" s="401"/>
      <c r="CT607" s="88">
        <f t="shared" si="279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280"/>
        <v>0</v>
      </c>
      <c r="DE607" s="1211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1924"/>
      <c r="DY607" s="1913"/>
      <c r="DZ607" s="1914"/>
      <c r="EA607" s="1913"/>
      <c r="EB607" s="1913"/>
      <c r="EC607" s="1913"/>
      <c r="ED607" s="1914"/>
      <c r="EE607" s="1913"/>
      <c r="EF607" s="1913"/>
      <c r="EG607" s="1912"/>
      <c r="EH607" s="1924"/>
      <c r="EI607" s="1913"/>
      <c r="EJ607" s="1914"/>
      <c r="EK607" s="1913"/>
      <c r="EL607" s="1913"/>
      <c r="EM607" s="1913"/>
      <c r="EN607" s="1914"/>
      <c r="EO607" s="1913"/>
      <c r="EP607" s="1913"/>
      <c r="EQ607" s="1912"/>
    </row>
    <row r="608" spans="1:147" outlineLevel="1" x14ac:dyDescent="0.25">
      <c r="A608" s="6" t="s">
        <v>84</v>
      </c>
      <c r="B608" s="206"/>
      <c r="C608" s="206"/>
      <c r="D608" s="206"/>
      <c r="E608" s="1196"/>
      <c r="F608" s="1196"/>
      <c r="G608" s="1196"/>
      <c r="H608" s="206"/>
      <c r="I608" s="206"/>
      <c r="J608" s="206"/>
      <c r="K608" s="206"/>
      <c r="L608" s="1878"/>
      <c r="M608" s="19">
        <f t="shared" si="281"/>
        <v>1015500</v>
      </c>
      <c r="N608" s="19">
        <f t="shared" si="282"/>
        <v>1015550</v>
      </c>
      <c r="O608" s="236">
        <f t="shared" si="264"/>
        <v>50</v>
      </c>
      <c r="P608" s="592">
        <f t="shared" si="265"/>
        <v>50</v>
      </c>
      <c r="Q608" s="407"/>
      <c r="R608" s="407"/>
      <c r="S608" s="407"/>
      <c r="T608" s="407"/>
      <c r="U608" s="590">
        <f t="shared" si="266"/>
        <v>0</v>
      </c>
      <c r="V608" s="592">
        <v>50</v>
      </c>
      <c r="W608" s="577"/>
      <c r="X608" s="407"/>
      <c r="Y608" s="407"/>
      <c r="Z608" s="407"/>
      <c r="AA608" s="598">
        <f t="shared" si="267"/>
        <v>0</v>
      </c>
      <c r="AB608" s="592">
        <v>50</v>
      </c>
      <c r="AC608" s="401"/>
      <c r="AD608" s="401"/>
      <c r="AE608" s="401"/>
      <c r="AF608" s="401"/>
      <c r="AG608" s="598">
        <f t="shared" si="268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69"/>
        <v>0</v>
      </c>
      <c r="AR608" s="592">
        <v>50</v>
      </c>
      <c r="AS608" s="1022"/>
      <c r="AT608" s="1022"/>
      <c r="AU608" s="1022"/>
      <c r="AV608" s="1022"/>
      <c r="AW608" s="1022"/>
      <c r="AX608" s="1022"/>
      <c r="AY608" s="1022"/>
      <c r="AZ608" s="1022"/>
      <c r="BA608" s="598">
        <f t="shared" si="270"/>
        <v>0</v>
      </c>
      <c r="BB608" s="577">
        <v>50</v>
      </c>
      <c r="BC608" s="401"/>
      <c r="BD608" s="401"/>
      <c r="BE608" s="401"/>
      <c r="BF608" s="401"/>
      <c r="BG608" s="88">
        <f t="shared" si="271"/>
        <v>0</v>
      </c>
      <c r="BH608" s="592">
        <v>50</v>
      </c>
      <c r="BI608" s="401"/>
      <c r="BJ608" s="401"/>
      <c r="BK608" s="945"/>
      <c r="BL608" s="598">
        <f t="shared" si="272"/>
        <v>0</v>
      </c>
      <c r="BM608" s="577">
        <v>50</v>
      </c>
      <c r="BN608" s="401"/>
      <c r="BO608" s="401"/>
      <c r="BP608" s="88">
        <f t="shared" si="273"/>
        <v>0</v>
      </c>
      <c r="BQ608" s="592">
        <v>50</v>
      </c>
      <c r="BR608" s="401"/>
      <c r="BS608" s="401"/>
      <c r="BT608" s="401"/>
      <c r="BU608" s="401"/>
      <c r="BV608" s="88">
        <f t="shared" si="274"/>
        <v>0</v>
      </c>
      <c r="BW608" s="592">
        <v>50</v>
      </c>
      <c r="BX608" s="401"/>
      <c r="BY608" s="401"/>
      <c r="BZ608" s="598">
        <f t="shared" si="275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76"/>
        <v>0</v>
      </c>
      <c r="CI608" s="592">
        <v>50</v>
      </c>
      <c r="CJ608" s="401"/>
      <c r="CK608" s="401"/>
      <c r="CL608" s="88">
        <f t="shared" si="277"/>
        <v>0</v>
      </c>
      <c r="CM608" s="592">
        <v>50</v>
      </c>
      <c r="CN608" s="577"/>
      <c r="CO608" s="401"/>
      <c r="CP608" s="598">
        <f t="shared" si="278"/>
        <v>0</v>
      </c>
      <c r="CQ608" s="577">
        <v>50</v>
      </c>
      <c r="CR608" s="577"/>
      <c r="CS608" s="401"/>
      <c r="CT608" s="88">
        <f t="shared" si="279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80"/>
        <v>0</v>
      </c>
      <c r="DE608" s="1211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1924"/>
      <c r="DY608" s="1913"/>
      <c r="DZ608" s="1914"/>
      <c r="EA608" s="1913"/>
      <c r="EB608" s="1913"/>
      <c r="EC608" s="1913"/>
      <c r="ED608" s="1914"/>
      <c r="EE608" s="1913"/>
      <c r="EF608" s="1913"/>
      <c r="EG608" s="1912"/>
      <c r="EH608" s="1924"/>
      <c r="EI608" s="1913"/>
      <c r="EJ608" s="1914"/>
      <c r="EK608" s="1913"/>
      <c r="EL608" s="1913"/>
      <c r="EM608" s="1913"/>
      <c r="EN608" s="1914"/>
      <c r="EO608" s="1913"/>
      <c r="EP608" s="1913"/>
      <c r="EQ608" s="1912"/>
    </row>
    <row r="609" spans="1:147" outlineLevel="1" x14ac:dyDescent="0.25">
      <c r="A609" s="6" t="s">
        <v>84</v>
      </c>
      <c r="B609" s="206"/>
      <c r="C609" s="206"/>
      <c r="D609" s="206"/>
      <c r="E609" s="1196"/>
      <c r="F609" s="1196"/>
      <c r="G609" s="1196"/>
      <c r="H609" s="206"/>
      <c r="I609" s="206"/>
      <c r="J609" s="206"/>
      <c r="K609" s="206"/>
      <c r="L609" s="1878"/>
      <c r="M609" s="19">
        <f t="shared" si="281"/>
        <v>1015550</v>
      </c>
      <c r="N609" s="19">
        <f t="shared" si="282"/>
        <v>1015600</v>
      </c>
      <c r="O609" s="236">
        <f t="shared" si="264"/>
        <v>50</v>
      </c>
      <c r="P609" s="592">
        <f t="shared" si="265"/>
        <v>50</v>
      </c>
      <c r="Q609" s="407"/>
      <c r="R609" s="407"/>
      <c r="S609" s="407"/>
      <c r="T609" s="407"/>
      <c r="U609" s="590">
        <f t="shared" si="266"/>
        <v>0</v>
      </c>
      <c r="V609" s="592">
        <v>50</v>
      </c>
      <c r="W609" s="577"/>
      <c r="X609" s="407"/>
      <c r="Y609" s="407"/>
      <c r="Z609" s="407"/>
      <c r="AA609" s="598">
        <f t="shared" si="267"/>
        <v>0</v>
      </c>
      <c r="AB609" s="592">
        <v>50</v>
      </c>
      <c r="AC609" s="401"/>
      <c r="AD609" s="401"/>
      <c r="AE609" s="401"/>
      <c r="AF609" s="401"/>
      <c r="AG609" s="598">
        <f t="shared" si="268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69"/>
        <v>0</v>
      </c>
      <c r="AR609" s="592">
        <v>50</v>
      </c>
      <c r="AS609" s="1022"/>
      <c r="AT609" s="1022"/>
      <c r="AU609" s="1022"/>
      <c r="AV609" s="1022"/>
      <c r="AW609" s="1022"/>
      <c r="AX609" s="1022"/>
      <c r="AY609" s="1022"/>
      <c r="AZ609" s="1022"/>
      <c r="BA609" s="598">
        <f t="shared" si="270"/>
        <v>0</v>
      </c>
      <c r="BB609" s="577">
        <v>50</v>
      </c>
      <c r="BC609" s="401"/>
      <c r="BD609" s="401"/>
      <c r="BE609" s="401"/>
      <c r="BF609" s="401"/>
      <c r="BG609" s="88">
        <f t="shared" si="271"/>
        <v>0</v>
      </c>
      <c r="BH609" s="592">
        <v>50</v>
      </c>
      <c r="BI609" s="401"/>
      <c r="BJ609" s="401"/>
      <c r="BK609" s="945"/>
      <c r="BL609" s="598">
        <f t="shared" si="272"/>
        <v>0</v>
      </c>
      <c r="BM609" s="577">
        <v>50</v>
      </c>
      <c r="BN609" s="401"/>
      <c r="BO609" s="401"/>
      <c r="BP609" s="88">
        <f t="shared" si="273"/>
        <v>0</v>
      </c>
      <c r="BQ609" s="592">
        <v>50</v>
      </c>
      <c r="BR609" s="401"/>
      <c r="BS609" s="401"/>
      <c r="BT609" s="401"/>
      <c r="BU609" s="401"/>
      <c r="BV609" s="88">
        <f t="shared" si="274"/>
        <v>0</v>
      </c>
      <c r="BW609" s="592">
        <v>50</v>
      </c>
      <c r="BX609" s="401"/>
      <c r="BY609" s="401"/>
      <c r="BZ609" s="598">
        <f t="shared" si="275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76"/>
        <v>0</v>
      </c>
      <c r="CI609" s="592">
        <v>50</v>
      </c>
      <c r="CJ609" s="401"/>
      <c r="CK609" s="401"/>
      <c r="CL609" s="88">
        <f t="shared" si="277"/>
        <v>0</v>
      </c>
      <c r="CM609" s="592">
        <v>50</v>
      </c>
      <c r="CN609" s="577"/>
      <c r="CO609" s="401"/>
      <c r="CP609" s="598">
        <f t="shared" si="278"/>
        <v>0</v>
      </c>
      <c r="CQ609" s="577">
        <v>50</v>
      </c>
      <c r="CR609" s="577"/>
      <c r="CS609" s="401"/>
      <c r="CT609" s="88">
        <f t="shared" si="279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80"/>
        <v>0</v>
      </c>
      <c r="DE609" s="1211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1924"/>
      <c r="DY609" s="1913"/>
      <c r="DZ609" s="1914"/>
      <c r="EA609" s="1913"/>
      <c r="EB609" s="1913"/>
      <c r="EC609" s="1913"/>
      <c r="ED609" s="1914"/>
      <c r="EE609" s="1913"/>
      <c r="EF609" s="1913"/>
      <c r="EG609" s="1912"/>
      <c r="EH609" s="1924"/>
      <c r="EI609" s="1913"/>
      <c r="EJ609" s="1914"/>
      <c r="EK609" s="1913"/>
      <c r="EL609" s="1913"/>
      <c r="EM609" s="1913"/>
      <c r="EN609" s="1914"/>
      <c r="EO609" s="1913"/>
      <c r="EP609" s="1913"/>
      <c r="EQ609" s="1912"/>
    </row>
    <row r="610" spans="1:147" outlineLevel="1" x14ac:dyDescent="0.25">
      <c r="A610" s="6" t="s">
        <v>84</v>
      </c>
      <c r="B610" s="206"/>
      <c r="C610" s="206"/>
      <c r="D610" s="206"/>
      <c r="E610" s="1196"/>
      <c r="F610" s="1196"/>
      <c r="G610" s="1196"/>
      <c r="H610" s="206"/>
      <c r="I610" s="206"/>
      <c r="J610" s="206"/>
      <c r="K610" s="206"/>
      <c r="L610" s="1878"/>
      <c r="M610" s="19">
        <f t="shared" si="281"/>
        <v>1015600</v>
      </c>
      <c r="N610" s="19">
        <f t="shared" si="282"/>
        <v>1015650</v>
      </c>
      <c r="O610" s="236">
        <f t="shared" si="264"/>
        <v>50</v>
      </c>
      <c r="P610" s="592">
        <f t="shared" si="265"/>
        <v>50</v>
      </c>
      <c r="Q610" s="407"/>
      <c r="R610" s="407"/>
      <c r="S610" s="407"/>
      <c r="T610" s="407"/>
      <c r="U610" s="590">
        <f t="shared" si="266"/>
        <v>0</v>
      </c>
      <c r="V610" s="592">
        <v>50</v>
      </c>
      <c r="W610" s="577"/>
      <c r="X610" s="407"/>
      <c r="Y610" s="407"/>
      <c r="Z610" s="407"/>
      <c r="AA610" s="598">
        <f t="shared" si="267"/>
        <v>0</v>
      </c>
      <c r="AB610" s="592">
        <v>50</v>
      </c>
      <c r="AC610" s="401"/>
      <c r="AD610" s="401"/>
      <c r="AE610" s="401"/>
      <c r="AF610" s="401"/>
      <c r="AG610" s="598">
        <f t="shared" si="268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269"/>
        <v>0</v>
      </c>
      <c r="AR610" s="592">
        <v>50</v>
      </c>
      <c r="AS610" s="1022"/>
      <c r="AT610" s="1022"/>
      <c r="AU610" s="1022"/>
      <c r="AV610" s="1022"/>
      <c r="AW610" s="1022"/>
      <c r="AX610" s="1022"/>
      <c r="AY610" s="1022"/>
      <c r="AZ610" s="1022"/>
      <c r="BA610" s="598">
        <f t="shared" si="270"/>
        <v>0</v>
      </c>
      <c r="BB610" s="577">
        <v>50</v>
      </c>
      <c r="BC610" s="401"/>
      <c r="BD610" s="401"/>
      <c r="BE610" s="401"/>
      <c r="BF610" s="401"/>
      <c r="BG610" s="88">
        <f t="shared" si="271"/>
        <v>0</v>
      </c>
      <c r="BH610" s="592">
        <v>50</v>
      </c>
      <c r="BI610" s="401"/>
      <c r="BJ610" s="401"/>
      <c r="BK610" s="945"/>
      <c r="BL610" s="598">
        <f t="shared" si="272"/>
        <v>0</v>
      </c>
      <c r="BM610" s="577">
        <v>50</v>
      </c>
      <c r="BN610" s="401"/>
      <c r="BO610" s="401"/>
      <c r="BP610" s="88">
        <f t="shared" si="273"/>
        <v>0</v>
      </c>
      <c r="BQ610" s="592">
        <v>50</v>
      </c>
      <c r="BR610" s="401"/>
      <c r="BS610" s="401"/>
      <c r="BT610" s="401"/>
      <c r="BU610" s="401"/>
      <c r="BV610" s="88">
        <f t="shared" si="274"/>
        <v>0</v>
      </c>
      <c r="BW610" s="592">
        <v>50</v>
      </c>
      <c r="BX610" s="401"/>
      <c r="BY610" s="401"/>
      <c r="BZ610" s="598">
        <f t="shared" si="275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276"/>
        <v>0</v>
      </c>
      <c r="CI610" s="592">
        <v>50</v>
      </c>
      <c r="CJ610" s="401"/>
      <c r="CK610" s="401"/>
      <c r="CL610" s="88">
        <f t="shared" si="277"/>
        <v>0</v>
      </c>
      <c r="CM610" s="592">
        <v>50</v>
      </c>
      <c r="CN610" s="577"/>
      <c r="CO610" s="401"/>
      <c r="CP610" s="598">
        <f t="shared" si="278"/>
        <v>0</v>
      </c>
      <c r="CQ610" s="577">
        <v>50</v>
      </c>
      <c r="CR610" s="577"/>
      <c r="CS610" s="401"/>
      <c r="CT610" s="88">
        <f t="shared" si="279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280"/>
        <v>0</v>
      </c>
      <c r="DE610" s="1211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1924"/>
      <c r="DY610" s="1913"/>
      <c r="DZ610" s="1914"/>
      <c r="EA610" s="1913"/>
      <c r="EB610" s="1913"/>
      <c r="EC610" s="1913"/>
      <c r="ED610" s="1914"/>
      <c r="EE610" s="1913"/>
      <c r="EF610" s="1913"/>
      <c r="EG610" s="1912"/>
      <c r="EH610" s="1924"/>
      <c r="EI610" s="1913"/>
      <c r="EJ610" s="1914"/>
      <c r="EK610" s="1913"/>
      <c r="EL610" s="1913"/>
      <c r="EM610" s="1913"/>
      <c r="EN610" s="1914"/>
      <c r="EO610" s="1913"/>
      <c r="EP610" s="1913"/>
      <c r="EQ610" s="1912"/>
    </row>
    <row r="611" spans="1:147" outlineLevel="1" x14ac:dyDescent="0.25">
      <c r="A611" s="6" t="s">
        <v>84</v>
      </c>
      <c r="B611" s="206"/>
      <c r="C611" s="206"/>
      <c r="D611" s="206"/>
      <c r="E611" s="1196"/>
      <c r="F611" s="1196"/>
      <c r="G611" s="1196"/>
      <c r="H611" s="206"/>
      <c r="I611" s="206"/>
      <c r="J611" s="206"/>
      <c r="K611" s="206"/>
      <c r="L611" s="1878"/>
      <c r="M611" s="19">
        <f t="shared" si="281"/>
        <v>1015650</v>
      </c>
      <c r="N611" s="19">
        <f t="shared" si="282"/>
        <v>1015700</v>
      </c>
      <c r="O611" s="236">
        <f t="shared" si="264"/>
        <v>50</v>
      </c>
      <c r="P611" s="592">
        <f t="shared" si="265"/>
        <v>50</v>
      </c>
      <c r="Q611" s="407"/>
      <c r="R611" s="407"/>
      <c r="S611" s="407"/>
      <c r="T611" s="407"/>
      <c r="U611" s="590">
        <f t="shared" si="266"/>
        <v>0</v>
      </c>
      <c r="V611" s="592">
        <v>50</v>
      </c>
      <c r="W611" s="577"/>
      <c r="X611" s="407"/>
      <c r="Y611" s="407"/>
      <c r="Z611" s="407"/>
      <c r="AA611" s="598">
        <f t="shared" si="267"/>
        <v>0</v>
      </c>
      <c r="AB611" s="592">
        <v>50</v>
      </c>
      <c r="AC611" s="401"/>
      <c r="AD611" s="401"/>
      <c r="AE611" s="401"/>
      <c r="AF611" s="401"/>
      <c r="AG611" s="598">
        <f t="shared" si="268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69"/>
        <v>0</v>
      </c>
      <c r="AR611" s="592">
        <v>50</v>
      </c>
      <c r="AS611" s="1022"/>
      <c r="AT611" s="1022"/>
      <c r="AU611" s="1022"/>
      <c r="AV611" s="1022"/>
      <c r="AW611" s="1022"/>
      <c r="AX611" s="1022"/>
      <c r="AY611" s="1022"/>
      <c r="AZ611" s="1022"/>
      <c r="BA611" s="598">
        <f t="shared" si="270"/>
        <v>0</v>
      </c>
      <c r="BB611" s="577">
        <v>50</v>
      </c>
      <c r="BC611" s="401"/>
      <c r="BD611" s="401"/>
      <c r="BE611" s="401"/>
      <c r="BF611" s="401"/>
      <c r="BG611" s="88">
        <f t="shared" si="271"/>
        <v>0</v>
      </c>
      <c r="BH611" s="592">
        <v>50</v>
      </c>
      <c r="BI611" s="401"/>
      <c r="BJ611" s="401"/>
      <c r="BK611" s="945"/>
      <c r="BL611" s="598">
        <f t="shared" si="272"/>
        <v>0</v>
      </c>
      <c r="BM611" s="577">
        <v>50</v>
      </c>
      <c r="BN611" s="401"/>
      <c r="BO611" s="401"/>
      <c r="BP611" s="88">
        <f t="shared" si="273"/>
        <v>0</v>
      </c>
      <c r="BQ611" s="592">
        <v>50</v>
      </c>
      <c r="BR611" s="401"/>
      <c r="BS611" s="401"/>
      <c r="BT611" s="401"/>
      <c r="BU611" s="401"/>
      <c r="BV611" s="88">
        <f t="shared" si="274"/>
        <v>0</v>
      </c>
      <c r="BW611" s="592">
        <v>50</v>
      </c>
      <c r="BX611" s="401"/>
      <c r="BY611" s="401"/>
      <c r="BZ611" s="598">
        <f t="shared" si="275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76"/>
        <v>0</v>
      </c>
      <c r="CI611" s="592">
        <v>50</v>
      </c>
      <c r="CJ611" s="401"/>
      <c r="CK611" s="401"/>
      <c r="CL611" s="88">
        <f t="shared" si="277"/>
        <v>0</v>
      </c>
      <c r="CM611" s="592">
        <v>50</v>
      </c>
      <c r="CN611" s="577"/>
      <c r="CO611" s="401"/>
      <c r="CP611" s="598">
        <f t="shared" si="278"/>
        <v>0</v>
      </c>
      <c r="CQ611" s="577">
        <v>50</v>
      </c>
      <c r="CR611" s="577"/>
      <c r="CS611" s="401"/>
      <c r="CT611" s="88">
        <f t="shared" si="279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0"/>
        <v>0</v>
      </c>
      <c r="DE611" s="1211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  <c r="DX611" s="1924"/>
      <c r="DY611" s="1913"/>
      <c r="DZ611" s="1914"/>
      <c r="EA611" s="1913"/>
      <c r="EB611" s="1913"/>
      <c r="EC611" s="1913"/>
      <c r="ED611" s="1914"/>
      <c r="EE611" s="1913"/>
      <c r="EF611" s="1913"/>
      <c r="EG611" s="1912"/>
      <c r="EH611" s="1924"/>
      <c r="EI611" s="1913"/>
      <c r="EJ611" s="1914"/>
      <c r="EK611" s="1913"/>
      <c r="EL611" s="1913"/>
      <c r="EM611" s="1913"/>
      <c r="EN611" s="1914"/>
      <c r="EO611" s="1913"/>
      <c r="EP611" s="1913"/>
      <c r="EQ611" s="1912"/>
    </row>
    <row r="612" spans="1:147" s="383" customFormat="1" x14ac:dyDescent="0.25">
      <c r="A612" s="409" t="s">
        <v>90</v>
      </c>
      <c r="B612" s="1078"/>
      <c r="C612" s="1078"/>
      <c r="D612" s="1078"/>
      <c r="E612" s="1303"/>
      <c r="F612" s="1303"/>
      <c r="G612" s="1303"/>
      <c r="H612" s="1078"/>
      <c r="I612" s="1078"/>
      <c r="J612" s="1078"/>
      <c r="K612" s="1078"/>
      <c r="L612" s="1880"/>
      <c r="M612" s="303">
        <f t="shared" si="281"/>
        <v>1015700</v>
      </c>
      <c r="N612" s="303">
        <f t="shared" si="282"/>
        <v>1015750</v>
      </c>
      <c r="O612" s="410">
        <f t="shared" si="264"/>
        <v>50</v>
      </c>
      <c r="P612" s="591">
        <f t="shared" si="265"/>
        <v>50</v>
      </c>
      <c r="Q612" s="411"/>
      <c r="R612" s="411"/>
      <c r="S612" s="411"/>
      <c r="T612" s="411"/>
      <c r="U612" s="590">
        <f t="shared" si="266"/>
        <v>0</v>
      </c>
      <c r="V612" s="591">
        <v>50</v>
      </c>
      <c r="W612" s="576"/>
      <c r="X612" s="411"/>
      <c r="Y612" s="411"/>
      <c r="Z612" s="411"/>
      <c r="AA612" s="598">
        <f t="shared" si="267"/>
        <v>0</v>
      </c>
      <c r="AB612" s="591">
        <v>50</v>
      </c>
      <c r="AC612" s="401"/>
      <c r="AD612" s="401"/>
      <c r="AE612" s="401"/>
      <c r="AF612" s="401"/>
      <c r="AG612" s="598">
        <f t="shared" si="268"/>
        <v>0</v>
      </c>
      <c r="AH612" s="576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69"/>
        <v>0</v>
      </c>
      <c r="AR612" s="591">
        <v>50</v>
      </c>
      <c r="AS612" s="1022"/>
      <c r="AT612" s="1022"/>
      <c r="AU612" s="1022"/>
      <c r="AV612" s="1022"/>
      <c r="AW612" s="1022"/>
      <c r="AX612" s="1022"/>
      <c r="AY612" s="1022"/>
      <c r="AZ612" s="1022"/>
      <c r="BA612" s="598">
        <f t="shared" si="270"/>
        <v>0</v>
      </c>
      <c r="BB612" s="576">
        <v>50</v>
      </c>
      <c r="BC612" s="401"/>
      <c r="BD612" s="401"/>
      <c r="BE612" s="401"/>
      <c r="BF612" s="401"/>
      <c r="BG612" s="88">
        <f t="shared" si="271"/>
        <v>0</v>
      </c>
      <c r="BH612" s="591">
        <v>50</v>
      </c>
      <c r="BI612" s="401"/>
      <c r="BJ612" s="401"/>
      <c r="BK612" s="945"/>
      <c r="BL612" s="598">
        <f t="shared" si="272"/>
        <v>0</v>
      </c>
      <c r="BM612" s="576">
        <v>50</v>
      </c>
      <c r="BN612" s="401"/>
      <c r="BO612" s="401"/>
      <c r="BP612" s="88">
        <f t="shared" si="273"/>
        <v>0</v>
      </c>
      <c r="BQ612" s="591">
        <v>50</v>
      </c>
      <c r="BR612" s="401"/>
      <c r="BS612" s="401"/>
      <c r="BT612" s="401"/>
      <c r="BU612" s="401"/>
      <c r="BV612" s="88">
        <f t="shared" si="274"/>
        <v>0</v>
      </c>
      <c r="BW612" s="591">
        <v>50</v>
      </c>
      <c r="BX612" s="401"/>
      <c r="BY612" s="401"/>
      <c r="BZ612" s="598">
        <f t="shared" si="275"/>
        <v>0</v>
      </c>
      <c r="CA612" s="603">
        <v>50</v>
      </c>
      <c r="CB612" s="576"/>
      <c r="CC612" s="848"/>
      <c r="CD612" s="401"/>
      <c r="CE612" s="401"/>
      <c r="CF612" s="401"/>
      <c r="CG612" s="401"/>
      <c r="CH612" s="88">
        <f t="shared" si="276"/>
        <v>0</v>
      </c>
      <c r="CI612" s="591">
        <v>50</v>
      </c>
      <c r="CJ612" s="401"/>
      <c r="CK612" s="401"/>
      <c r="CL612" s="88">
        <f t="shared" si="277"/>
        <v>0</v>
      </c>
      <c r="CM612" s="591">
        <v>50</v>
      </c>
      <c r="CN612" s="576"/>
      <c r="CO612" s="401"/>
      <c r="CP612" s="598">
        <f t="shared" si="278"/>
        <v>0</v>
      </c>
      <c r="CQ612" s="576">
        <v>50</v>
      </c>
      <c r="CR612" s="576"/>
      <c r="CS612" s="401"/>
      <c r="CT612" s="88">
        <f t="shared" si="279"/>
        <v>0</v>
      </c>
      <c r="CU612" s="615">
        <v>50</v>
      </c>
      <c r="CV612" s="576"/>
      <c r="CW612" s="401"/>
      <c r="CX612" s="401"/>
      <c r="CY612" s="401"/>
      <c r="CZ612" s="401"/>
      <c r="DA612" s="401"/>
      <c r="DB612" s="401"/>
      <c r="DC612" s="401"/>
      <c r="DD612" s="598">
        <f t="shared" si="280"/>
        <v>0</v>
      </c>
      <c r="DE612" s="1278">
        <v>50</v>
      </c>
      <c r="DF612" s="412"/>
      <c r="DG612" s="412"/>
      <c r="DH612" s="412"/>
      <c r="DI612" s="412"/>
      <c r="DJ612" s="412"/>
      <c r="DK612" s="412"/>
      <c r="DL612" s="412"/>
      <c r="DM612" s="412"/>
      <c r="DN612" s="410"/>
      <c r="DO612" s="599"/>
      <c r="DX612" s="1915"/>
      <c r="DY612" s="1913"/>
      <c r="DZ612" s="1914"/>
      <c r="EA612" s="1913"/>
      <c r="EB612" s="1913"/>
      <c r="EC612" s="1913"/>
      <c r="ED612" s="1914"/>
      <c r="EE612" s="1913"/>
      <c r="EF612" s="1913"/>
      <c r="EG612" s="1912"/>
      <c r="EH612" s="1915"/>
      <c r="EI612" s="1913"/>
      <c r="EJ612" s="1914"/>
      <c r="EK612" s="1913"/>
      <c r="EL612" s="1913"/>
      <c r="EM612" s="1913"/>
      <c r="EN612" s="1914"/>
      <c r="EO612" s="1913"/>
      <c r="EP612" s="1913"/>
      <c r="EQ612" s="1912"/>
    </row>
    <row r="613" spans="1:147" outlineLevel="1" x14ac:dyDescent="0.25">
      <c r="A613" s="6" t="s">
        <v>90</v>
      </c>
      <c r="B613" s="206"/>
      <c r="C613" s="206"/>
      <c r="D613" s="206"/>
      <c r="E613" s="1196"/>
      <c r="F613" s="1196"/>
      <c r="G613" s="1196"/>
      <c r="H613" s="206"/>
      <c r="I613" s="206"/>
      <c r="J613" s="206"/>
      <c r="K613" s="206"/>
      <c r="L613" s="1878"/>
      <c r="M613" s="19">
        <f t="shared" si="281"/>
        <v>1015750</v>
      </c>
      <c r="N613" s="19">
        <f t="shared" si="282"/>
        <v>1015800</v>
      </c>
      <c r="O613" s="236">
        <f t="shared" si="264"/>
        <v>50</v>
      </c>
      <c r="P613" s="592">
        <f t="shared" si="265"/>
        <v>50</v>
      </c>
      <c r="Q613" s="407"/>
      <c r="R613" s="407"/>
      <c r="S613" s="407"/>
      <c r="T613" s="407"/>
      <c r="U613" s="590">
        <f t="shared" si="266"/>
        <v>0</v>
      </c>
      <c r="V613" s="592">
        <v>50</v>
      </c>
      <c r="W613" s="577"/>
      <c r="X613" s="407"/>
      <c r="Y613" s="407"/>
      <c r="Z613" s="407"/>
      <c r="AA613" s="598">
        <f t="shared" si="267"/>
        <v>0</v>
      </c>
      <c r="AB613" s="592">
        <v>50</v>
      </c>
      <c r="AC613" s="401"/>
      <c r="AD613" s="401"/>
      <c r="AE613" s="401"/>
      <c r="AF613" s="401"/>
      <c r="AG613" s="598">
        <f t="shared" si="268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69"/>
        <v>0</v>
      </c>
      <c r="AR613" s="592">
        <v>50</v>
      </c>
      <c r="AS613" s="1022"/>
      <c r="AT613" s="1022"/>
      <c r="AU613" s="1022"/>
      <c r="AV613" s="1022"/>
      <c r="AW613" s="1022"/>
      <c r="AX613" s="1022"/>
      <c r="AY613" s="1022"/>
      <c r="AZ613" s="1022"/>
      <c r="BA613" s="598">
        <f t="shared" si="270"/>
        <v>0</v>
      </c>
      <c r="BB613" s="577">
        <v>50</v>
      </c>
      <c r="BC613" s="401"/>
      <c r="BD613" s="401"/>
      <c r="BE613" s="401"/>
      <c r="BF613" s="401"/>
      <c r="BG613" s="88">
        <f t="shared" si="271"/>
        <v>0</v>
      </c>
      <c r="BH613" s="592">
        <v>50</v>
      </c>
      <c r="BI613" s="401"/>
      <c r="BJ613" s="401"/>
      <c r="BK613" s="945"/>
      <c r="BL613" s="598">
        <f t="shared" si="272"/>
        <v>0</v>
      </c>
      <c r="BM613" s="577">
        <v>50</v>
      </c>
      <c r="BN613" s="401"/>
      <c r="BO613" s="401"/>
      <c r="BP613" s="88">
        <f t="shared" si="273"/>
        <v>0</v>
      </c>
      <c r="BQ613" s="592">
        <v>50</v>
      </c>
      <c r="BR613" s="401"/>
      <c r="BS613" s="401"/>
      <c r="BT613" s="401"/>
      <c r="BU613" s="401"/>
      <c r="BV613" s="88">
        <f t="shared" si="274"/>
        <v>0</v>
      </c>
      <c r="BW613" s="592">
        <v>50</v>
      </c>
      <c r="BX613" s="401"/>
      <c r="BY613" s="401"/>
      <c r="BZ613" s="598">
        <f t="shared" si="275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76"/>
        <v>0</v>
      </c>
      <c r="CI613" s="592">
        <v>50</v>
      </c>
      <c r="CJ613" s="401"/>
      <c r="CK613" s="401"/>
      <c r="CL613" s="88">
        <f t="shared" si="277"/>
        <v>0</v>
      </c>
      <c r="CM613" s="592">
        <v>50</v>
      </c>
      <c r="CN613" s="577"/>
      <c r="CO613" s="401"/>
      <c r="CP613" s="598">
        <f t="shared" si="278"/>
        <v>0</v>
      </c>
      <c r="CQ613" s="577">
        <v>50</v>
      </c>
      <c r="CR613" s="577"/>
      <c r="CS613" s="401"/>
      <c r="CT613" s="88">
        <f t="shared" si="279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0"/>
        <v>0</v>
      </c>
      <c r="DE613" s="1211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1924"/>
      <c r="DY613" s="1913"/>
      <c r="DZ613" s="1914"/>
      <c r="EA613" s="1913"/>
      <c r="EB613" s="1913"/>
      <c r="EC613" s="1913"/>
      <c r="ED613" s="1914"/>
      <c r="EE613" s="1913"/>
      <c r="EF613" s="1913"/>
      <c r="EG613" s="1912"/>
      <c r="EH613" s="1924"/>
      <c r="EI613" s="1913"/>
      <c r="EJ613" s="1914"/>
      <c r="EK613" s="1913"/>
      <c r="EL613" s="1913"/>
      <c r="EM613" s="1913"/>
      <c r="EN613" s="1914"/>
      <c r="EO613" s="1913"/>
      <c r="EP613" s="1913"/>
      <c r="EQ613" s="1912"/>
    </row>
    <row r="614" spans="1:147" outlineLevel="1" x14ac:dyDescent="0.25">
      <c r="A614" s="6" t="s">
        <v>90</v>
      </c>
      <c r="B614" s="206"/>
      <c r="C614" s="206"/>
      <c r="D614" s="206"/>
      <c r="E614" s="1196"/>
      <c r="F614" s="1196"/>
      <c r="G614" s="1196"/>
      <c r="H614" s="206"/>
      <c r="I614" s="206"/>
      <c r="J614" s="206"/>
      <c r="K614" s="206"/>
      <c r="L614" s="1878"/>
      <c r="M614" s="19">
        <f t="shared" si="281"/>
        <v>1015800</v>
      </c>
      <c r="N614" s="19">
        <f t="shared" si="282"/>
        <v>1015850</v>
      </c>
      <c r="O614" s="236">
        <f t="shared" si="264"/>
        <v>50</v>
      </c>
      <c r="P614" s="592">
        <f t="shared" si="265"/>
        <v>50</v>
      </c>
      <c r="Q614" s="407"/>
      <c r="R614" s="407"/>
      <c r="S614" s="407"/>
      <c r="T614" s="407"/>
      <c r="U614" s="590">
        <f t="shared" si="266"/>
        <v>0</v>
      </c>
      <c r="V614" s="592">
        <v>50</v>
      </c>
      <c r="W614" s="577"/>
      <c r="X614" s="407"/>
      <c r="Y614" s="407"/>
      <c r="Z614" s="407"/>
      <c r="AA614" s="598">
        <f t="shared" si="267"/>
        <v>0</v>
      </c>
      <c r="AB614" s="592">
        <v>50</v>
      </c>
      <c r="AC614" s="401"/>
      <c r="AD614" s="401"/>
      <c r="AE614" s="401"/>
      <c r="AF614" s="401"/>
      <c r="AG614" s="598">
        <f t="shared" si="268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69"/>
        <v>0</v>
      </c>
      <c r="AR614" s="592">
        <v>50</v>
      </c>
      <c r="AS614" s="1022"/>
      <c r="AT614" s="1022"/>
      <c r="AU614" s="1022"/>
      <c r="AV614" s="1022"/>
      <c r="AW614" s="1022"/>
      <c r="AX614" s="1022"/>
      <c r="AY614" s="1022"/>
      <c r="AZ614" s="1022"/>
      <c r="BA614" s="598">
        <f t="shared" si="270"/>
        <v>0</v>
      </c>
      <c r="BB614" s="577">
        <v>50</v>
      </c>
      <c r="BC614" s="401"/>
      <c r="BD614" s="401"/>
      <c r="BE614" s="401"/>
      <c r="BF614" s="401"/>
      <c r="BG614" s="88">
        <f t="shared" si="271"/>
        <v>0</v>
      </c>
      <c r="BH614" s="592">
        <v>50</v>
      </c>
      <c r="BI614" s="401"/>
      <c r="BJ614" s="401"/>
      <c r="BK614" s="945"/>
      <c r="BL614" s="598">
        <f t="shared" si="272"/>
        <v>0</v>
      </c>
      <c r="BM614" s="577">
        <v>50</v>
      </c>
      <c r="BN614" s="401"/>
      <c r="BO614" s="401"/>
      <c r="BP614" s="88">
        <f t="shared" si="273"/>
        <v>0</v>
      </c>
      <c r="BQ614" s="592">
        <v>50</v>
      </c>
      <c r="BR614" s="401"/>
      <c r="BS614" s="401"/>
      <c r="BT614" s="401"/>
      <c r="BU614" s="401"/>
      <c r="BV614" s="88">
        <f t="shared" si="274"/>
        <v>0</v>
      </c>
      <c r="BW614" s="592">
        <v>50</v>
      </c>
      <c r="BX614" s="401"/>
      <c r="BY614" s="401"/>
      <c r="BZ614" s="598">
        <f t="shared" si="275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76"/>
        <v>0</v>
      </c>
      <c r="CI614" s="592">
        <v>50</v>
      </c>
      <c r="CJ614" s="401"/>
      <c r="CK614" s="401"/>
      <c r="CL614" s="88">
        <f t="shared" si="277"/>
        <v>0</v>
      </c>
      <c r="CM614" s="592">
        <v>50</v>
      </c>
      <c r="CN614" s="577"/>
      <c r="CO614" s="401"/>
      <c r="CP614" s="598">
        <f t="shared" si="278"/>
        <v>0</v>
      </c>
      <c r="CQ614" s="577">
        <v>50</v>
      </c>
      <c r="CR614" s="577"/>
      <c r="CS614" s="401"/>
      <c r="CT614" s="88">
        <f t="shared" si="279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0"/>
        <v>0</v>
      </c>
      <c r="DE614" s="1211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1924"/>
      <c r="DY614" s="1913"/>
      <c r="DZ614" s="1914"/>
      <c r="EA614" s="1913"/>
      <c r="EB614" s="1913"/>
      <c r="EC614" s="1913"/>
      <c r="ED614" s="1914"/>
      <c r="EE614" s="1913"/>
      <c r="EF614" s="1913"/>
      <c r="EG614" s="1912"/>
      <c r="EH614" s="1924"/>
      <c r="EI614" s="1913"/>
      <c r="EJ614" s="1914"/>
      <c r="EK614" s="1913"/>
      <c r="EL614" s="1913"/>
      <c r="EM614" s="1913"/>
      <c r="EN614" s="1914"/>
      <c r="EO614" s="1913"/>
      <c r="EP614" s="1913"/>
      <c r="EQ614" s="1912"/>
    </row>
    <row r="615" spans="1:147" outlineLevel="1" x14ac:dyDescent="0.25">
      <c r="A615" s="6" t="s">
        <v>90</v>
      </c>
      <c r="B615" s="206"/>
      <c r="C615" s="206"/>
      <c r="D615" s="206"/>
      <c r="E615" s="1196"/>
      <c r="F615" s="1196"/>
      <c r="G615" s="1196"/>
      <c r="H615" s="206"/>
      <c r="I615" s="206" t="s">
        <v>2754</v>
      </c>
      <c r="J615" s="206"/>
      <c r="K615" s="206"/>
      <c r="L615" s="1878"/>
      <c r="M615" s="19">
        <f t="shared" si="281"/>
        <v>1015850</v>
      </c>
      <c r="N615" s="19">
        <f t="shared" si="282"/>
        <v>1015900</v>
      </c>
      <c r="O615" s="236">
        <f t="shared" ref="O615:O678" si="283">N615-M615</f>
        <v>50</v>
      </c>
      <c r="P615" s="592">
        <f t="shared" ref="P615:P678" si="284">O615</f>
        <v>50</v>
      </c>
      <c r="Q615" s="407"/>
      <c r="R615" s="407"/>
      <c r="S615" s="407"/>
      <c r="T615" s="407"/>
      <c r="U615" s="590">
        <f t="shared" ref="U615:U678" si="285">SUM(IF(R615&gt;0,R$37*$P615,0),IF(T615&gt;0,T$37*$P615,0))</f>
        <v>0</v>
      </c>
      <c r="V615" s="592">
        <v>50</v>
      </c>
      <c r="W615" s="577"/>
      <c r="X615" s="407"/>
      <c r="Y615" s="407"/>
      <c r="Z615" s="407"/>
      <c r="AA615" s="598">
        <f t="shared" ref="AA615:AA678" si="286">SUM(IF(X615&gt;0,X$37*$V615,0),IF(Z615&gt;0,Z$37*$V615,0))</f>
        <v>0</v>
      </c>
      <c r="AB615" s="592">
        <v>50</v>
      </c>
      <c r="AC615" s="401"/>
      <c r="AD615" s="401"/>
      <c r="AE615" s="401"/>
      <c r="AF615" s="401"/>
      <c r="AG615" s="598">
        <f t="shared" ref="AG615:AG678" si="287">SUM(IF(AD615&gt;0,AD$37*$AB615,0),IF(AF615&gt;0,AF$37*$AB615,0))</f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ref="AQ615:AQ678" si="288">SUM(IF(AL615&gt;0,AL$37*$AH615,0),IF(AP615&gt;0,AP$37*$AH615,0))</f>
        <v>0</v>
      </c>
      <c r="AR615" s="592">
        <v>50</v>
      </c>
      <c r="AS615" s="1022"/>
      <c r="AT615" s="1022"/>
      <c r="AU615" s="1022"/>
      <c r="AV615" s="1022"/>
      <c r="AW615" s="1022"/>
      <c r="AX615" s="1022"/>
      <c r="AY615" s="1022"/>
      <c r="AZ615" s="1022"/>
      <c r="BA615" s="598">
        <f t="shared" ref="BA615:BA678" si="289">SUM(IF(AT615&gt;0,AT$37*$AR615,0),IF(AV615&gt;0,AV$37*$AR615,0),IF(AZ615&gt;0,AZ$37*$AR615,0))</f>
        <v>0</v>
      </c>
      <c r="BB615" s="577">
        <v>50</v>
      </c>
      <c r="BC615" s="401"/>
      <c r="BD615" s="401"/>
      <c r="BE615" s="401"/>
      <c r="BF615" s="401"/>
      <c r="BG615" s="88">
        <f t="shared" ref="BG615:BG678" si="290">SUM(IF(BD615&gt;0,BD$37*$BB615,0),IF(BF615&gt;0,BF$37*$BB615,0))</f>
        <v>0</v>
      </c>
      <c r="BH615" s="592">
        <v>50</v>
      </c>
      <c r="BI615" s="401"/>
      <c r="BJ615" s="401"/>
      <c r="BK615" s="945"/>
      <c r="BL615" s="598">
        <f t="shared" ref="BL615:BL678" si="291">SUM(IF(BJ615&gt;0,BJ$37*$BH615,0))</f>
        <v>0</v>
      </c>
      <c r="BM615" s="577">
        <v>50</v>
      </c>
      <c r="BN615" s="401"/>
      <c r="BO615" s="401"/>
      <c r="BP615" s="88">
        <f t="shared" ref="BP615:BP678" si="292">SUM(IF(BO615&gt;0,BO$37*$BM615,0))</f>
        <v>0</v>
      </c>
      <c r="BQ615" s="592">
        <v>50</v>
      </c>
      <c r="BR615" s="401"/>
      <c r="BS615" s="401"/>
      <c r="BT615" s="401"/>
      <c r="BU615" s="401"/>
      <c r="BV615" s="88">
        <f t="shared" ref="BV615:BV678" si="293">SUM(IF(BU615&gt;0,BU$37*$BM615,0))</f>
        <v>0</v>
      </c>
      <c r="BW615" s="592">
        <v>50</v>
      </c>
      <c r="BX615" s="401"/>
      <c r="BY615" s="401"/>
      <c r="BZ615" s="598">
        <f t="shared" ref="BZ615:BZ678" si="294">SUM(IF(BY615&gt;0,BY$37*$BW615,0))</f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ref="CH615:CH678" si="295">SUM(IF(CC615&gt;0,CC$37*$CA615,0),IF(CE615&gt;0,CE$37*$CA615,0),IF(CG615&gt;0,CG$37*$CA615,0))</f>
        <v>0</v>
      </c>
      <c r="CI615" s="592">
        <v>50</v>
      </c>
      <c r="CJ615" s="401"/>
      <c r="CK615" s="401"/>
      <c r="CL615" s="88">
        <f t="shared" ref="CL615:CL678" si="296">SUM(IF(CK615&gt;0,CK$37*$BM615,0))</f>
        <v>0</v>
      </c>
      <c r="CM615" s="592">
        <v>50</v>
      </c>
      <c r="CN615" s="577"/>
      <c r="CO615" s="401"/>
      <c r="CP615" s="598">
        <f t="shared" ref="CP615:CP678" si="297">SUM(IF(CO615&gt;0,$CM615*$CO$37,0))</f>
        <v>0</v>
      </c>
      <c r="CQ615" s="577">
        <v>50</v>
      </c>
      <c r="CR615" s="577"/>
      <c r="CS615" s="401"/>
      <c r="CT615" s="88">
        <f t="shared" ref="CT615:CT678" si="298">SUM(IF(CS615&gt;0,$CQ615*$CS$37,0))</f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ref="DD615:DD678" si="299">SUM(IF(CW615&gt;0,CW$37*$CU615,0),IF(CY615&gt;0,CY$37*$CU615,0),IF(DA615&gt;0,DA$37*$CU615,0),IF(DC615&gt;0,DC$37*$CU615))</f>
        <v>0</v>
      </c>
      <c r="DE615" s="1211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1924"/>
      <c r="DY615" s="1913"/>
      <c r="DZ615" s="1914"/>
      <c r="EA615" s="1913"/>
      <c r="EB615" s="1913"/>
      <c r="EC615" s="1913"/>
      <c r="ED615" s="1914"/>
      <c r="EE615" s="1913"/>
      <c r="EF615" s="1913"/>
      <c r="EG615" s="1912"/>
      <c r="EH615" s="1924"/>
      <c r="EI615" s="1913"/>
      <c r="EJ615" s="1914"/>
      <c r="EK615" s="1913"/>
      <c r="EL615" s="1913"/>
      <c r="EM615" s="1913"/>
      <c r="EN615" s="1914"/>
      <c r="EO615" s="1913"/>
      <c r="EP615" s="1913"/>
      <c r="EQ615" s="1912"/>
    </row>
    <row r="616" spans="1:147" outlineLevel="1" x14ac:dyDescent="0.25">
      <c r="A616" s="6" t="s">
        <v>90</v>
      </c>
      <c r="B616" s="206"/>
      <c r="C616" s="206"/>
      <c r="D616" s="206"/>
      <c r="E616" s="1196"/>
      <c r="F616" s="1196"/>
      <c r="G616" s="1196"/>
      <c r="H616" s="206"/>
      <c r="I616" s="206" t="s">
        <v>2754</v>
      </c>
      <c r="J616" s="206"/>
      <c r="K616" s="206"/>
      <c r="L616" s="1878"/>
      <c r="M616" s="19">
        <f t="shared" ref="M616:M679" si="300">N615</f>
        <v>1015900</v>
      </c>
      <c r="N616" s="19">
        <f t="shared" ref="N616:N679" si="301">N615+50</f>
        <v>1015950</v>
      </c>
      <c r="O616" s="236">
        <f t="shared" si="283"/>
        <v>50</v>
      </c>
      <c r="P616" s="592">
        <f t="shared" si="284"/>
        <v>50</v>
      </c>
      <c r="Q616" s="407"/>
      <c r="R616" s="407"/>
      <c r="S616" s="407"/>
      <c r="T616" s="407"/>
      <c r="U616" s="590">
        <f t="shared" si="285"/>
        <v>0</v>
      </c>
      <c r="V616" s="592">
        <v>50</v>
      </c>
      <c r="W616" s="577"/>
      <c r="X616" s="407"/>
      <c r="Y616" s="407"/>
      <c r="Z616" s="407"/>
      <c r="AA616" s="598">
        <f t="shared" si="286"/>
        <v>0</v>
      </c>
      <c r="AB616" s="592">
        <v>50</v>
      </c>
      <c r="AC616" s="401"/>
      <c r="AD616" s="401"/>
      <c r="AE616" s="401"/>
      <c r="AF616" s="401"/>
      <c r="AG616" s="598">
        <f t="shared" si="287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88"/>
        <v>0</v>
      </c>
      <c r="AR616" s="592">
        <v>50</v>
      </c>
      <c r="AS616" s="1022"/>
      <c r="AT616" s="1022"/>
      <c r="AU616" s="1022"/>
      <c r="AV616" s="1022"/>
      <c r="AW616" s="1022"/>
      <c r="AX616" s="1022"/>
      <c r="AY616" s="1022"/>
      <c r="AZ616" s="1022"/>
      <c r="BA616" s="598">
        <f t="shared" si="289"/>
        <v>0</v>
      </c>
      <c r="BB616" s="577">
        <v>50</v>
      </c>
      <c r="BC616" s="401"/>
      <c r="BD616" s="401"/>
      <c r="BE616" s="401"/>
      <c r="BF616" s="401"/>
      <c r="BG616" s="88">
        <f t="shared" si="290"/>
        <v>0</v>
      </c>
      <c r="BH616" s="592">
        <v>50</v>
      </c>
      <c r="BI616" s="401"/>
      <c r="BJ616" s="401"/>
      <c r="BK616" s="945"/>
      <c r="BL616" s="598">
        <f t="shared" si="291"/>
        <v>0</v>
      </c>
      <c r="BM616" s="577">
        <v>50</v>
      </c>
      <c r="BN616" s="401"/>
      <c r="BO616" s="401"/>
      <c r="BP616" s="88">
        <f t="shared" si="292"/>
        <v>0</v>
      </c>
      <c r="BQ616" s="592">
        <v>50</v>
      </c>
      <c r="BR616" s="401"/>
      <c r="BS616" s="401"/>
      <c r="BT616" s="401"/>
      <c r="BU616" s="401"/>
      <c r="BV616" s="88">
        <f t="shared" si="293"/>
        <v>0</v>
      </c>
      <c r="BW616" s="592">
        <v>50</v>
      </c>
      <c r="BX616" s="401"/>
      <c r="BY616" s="401"/>
      <c r="BZ616" s="598">
        <f t="shared" si="294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95"/>
        <v>0</v>
      </c>
      <c r="CI616" s="592">
        <v>50</v>
      </c>
      <c r="CJ616" s="401"/>
      <c r="CK616" s="401"/>
      <c r="CL616" s="88">
        <f t="shared" si="296"/>
        <v>0</v>
      </c>
      <c r="CM616" s="592">
        <v>50</v>
      </c>
      <c r="CN616" s="577"/>
      <c r="CO616" s="401"/>
      <c r="CP616" s="598">
        <f t="shared" si="297"/>
        <v>0</v>
      </c>
      <c r="CQ616" s="577">
        <v>50</v>
      </c>
      <c r="CR616" s="577"/>
      <c r="CS616" s="401"/>
      <c r="CT616" s="88">
        <f t="shared" si="298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99"/>
        <v>0</v>
      </c>
      <c r="DE616" s="1211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1924"/>
      <c r="DY616" s="1913"/>
      <c r="DZ616" s="1914"/>
      <c r="EA616" s="1913"/>
      <c r="EB616" s="1913"/>
      <c r="EC616" s="1913"/>
      <c r="ED616" s="1914"/>
      <c r="EE616" s="1913"/>
      <c r="EF616" s="1913"/>
      <c r="EG616" s="1912"/>
      <c r="EH616" s="1924"/>
      <c r="EI616" s="1913"/>
      <c r="EJ616" s="1914"/>
      <c r="EK616" s="1913"/>
      <c r="EL616" s="1913"/>
      <c r="EM616" s="1913"/>
      <c r="EN616" s="1914"/>
      <c r="EO616" s="1913"/>
      <c r="EP616" s="1913"/>
      <c r="EQ616" s="1912"/>
    </row>
    <row r="617" spans="1:147" outlineLevel="1" x14ac:dyDescent="0.25">
      <c r="A617" s="6" t="s">
        <v>90</v>
      </c>
      <c r="B617" s="206"/>
      <c r="C617" s="206"/>
      <c r="D617" s="206"/>
      <c r="E617" s="1196"/>
      <c r="F617" s="1196"/>
      <c r="G617" s="1196"/>
      <c r="H617" s="206"/>
      <c r="I617" s="206" t="s">
        <v>2754</v>
      </c>
      <c r="J617" s="206"/>
      <c r="K617" s="206"/>
      <c r="L617" s="1878"/>
      <c r="M617" s="19">
        <f t="shared" si="300"/>
        <v>1015950</v>
      </c>
      <c r="N617" s="19">
        <f t="shared" si="301"/>
        <v>1016000</v>
      </c>
      <c r="O617" s="236">
        <f t="shared" si="283"/>
        <v>50</v>
      </c>
      <c r="P617" s="592">
        <f t="shared" si="284"/>
        <v>50</v>
      </c>
      <c r="Q617" s="407"/>
      <c r="R617" s="407"/>
      <c r="S617" s="407"/>
      <c r="T617" s="407"/>
      <c r="U617" s="590">
        <f t="shared" si="285"/>
        <v>0</v>
      </c>
      <c r="V617" s="592">
        <v>50</v>
      </c>
      <c r="W617" s="577"/>
      <c r="X617" s="407"/>
      <c r="Y617" s="407"/>
      <c r="Z617" s="407"/>
      <c r="AA617" s="598">
        <f t="shared" si="286"/>
        <v>0</v>
      </c>
      <c r="AB617" s="592">
        <v>50</v>
      </c>
      <c r="AC617" s="401"/>
      <c r="AD617" s="401"/>
      <c r="AE617" s="401"/>
      <c r="AF617" s="401"/>
      <c r="AG617" s="598">
        <f t="shared" si="287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88"/>
        <v>0</v>
      </c>
      <c r="AR617" s="592">
        <v>50</v>
      </c>
      <c r="AS617" s="1022"/>
      <c r="AT617" s="1022"/>
      <c r="AU617" s="1022"/>
      <c r="AV617" s="1022"/>
      <c r="AW617" s="1022"/>
      <c r="AX617" s="1022"/>
      <c r="AY617" s="1022"/>
      <c r="AZ617" s="1022"/>
      <c r="BA617" s="598">
        <f t="shared" si="289"/>
        <v>0</v>
      </c>
      <c r="BB617" s="577">
        <v>50</v>
      </c>
      <c r="BC617" s="401"/>
      <c r="BD617" s="401"/>
      <c r="BE617" s="401"/>
      <c r="BF617" s="401"/>
      <c r="BG617" s="88">
        <f t="shared" si="290"/>
        <v>0</v>
      </c>
      <c r="BH617" s="592">
        <v>50</v>
      </c>
      <c r="BI617" s="401"/>
      <c r="BJ617" s="401"/>
      <c r="BK617" s="945"/>
      <c r="BL617" s="598">
        <f t="shared" si="291"/>
        <v>0</v>
      </c>
      <c r="BM617" s="577">
        <v>50</v>
      </c>
      <c r="BN617" s="401"/>
      <c r="BO617" s="401"/>
      <c r="BP617" s="88">
        <f t="shared" si="292"/>
        <v>0</v>
      </c>
      <c r="BQ617" s="592">
        <v>50</v>
      </c>
      <c r="BR617" s="401"/>
      <c r="BS617" s="401"/>
      <c r="BT617" s="401"/>
      <c r="BU617" s="401"/>
      <c r="BV617" s="88">
        <f t="shared" si="293"/>
        <v>0</v>
      </c>
      <c r="BW617" s="592">
        <v>50</v>
      </c>
      <c r="BX617" s="401"/>
      <c r="BY617" s="401"/>
      <c r="BZ617" s="598">
        <f t="shared" si="294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95"/>
        <v>0</v>
      </c>
      <c r="CI617" s="592">
        <v>50</v>
      </c>
      <c r="CJ617" s="401"/>
      <c r="CK617" s="401"/>
      <c r="CL617" s="88">
        <f t="shared" si="296"/>
        <v>0</v>
      </c>
      <c r="CM617" s="592">
        <v>50</v>
      </c>
      <c r="CN617" s="577"/>
      <c r="CO617" s="401"/>
      <c r="CP617" s="598">
        <f t="shared" si="297"/>
        <v>0</v>
      </c>
      <c r="CQ617" s="577">
        <v>50</v>
      </c>
      <c r="CR617" s="577"/>
      <c r="CS617" s="401"/>
      <c r="CT617" s="88">
        <f t="shared" si="298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99"/>
        <v>0</v>
      </c>
      <c r="DE617" s="1211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1924"/>
      <c r="DY617" s="1913"/>
      <c r="DZ617" s="1914"/>
      <c r="EA617" s="1913"/>
      <c r="EB617" s="1913"/>
      <c r="EC617" s="1913"/>
      <c r="ED617" s="1914"/>
      <c r="EE617" s="1913"/>
      <c r="EF617" s="1913"/>
      <c r="EG617" s="1912"/>
      <c r="EH617" s="1924"/>
      <c r="EI617" s="1913"/>
      <c r="EJ617" s="1914"/>
      <c r="EK617" s="1913"/>
      <c r="EL617" s="1913"/>
      <c r="EM617" s="1913"/>
      <c r="EN617" s="1914"/>
      <c r="EO617" s="1913"/>
      <c r="EP617" s="1913"/>
      <c r="EQ617" s="1912"/>
    </row>
    <row r="618" spans="1:147" outlineLevel="1" x14ac:dyDescent="0.25">
      <c r="A618" s="6" t="s">
        <v>90</v>
      </c>
      <c r="B618" s="206"/>
      <c r="C618" s="206"/>
      <c r="D618" s="206"/>
      <c r="E618" s="1196"/>
      <c r="F618" s="1196"/>
      <c r="G618" s="1196"/>
      <c r="H618" s="206"/>
      <c r="I618" s="206" t="s">
        <v>2754</v>
      </c>
      <c r="J618" s="206"/>
      <c r="K618" s="206"/>
      <c r="L618" s="1878"/>
      <c r="M618" s="19">
        <f t="shared" si="300"/>
        <v>1016000</v>
      </c>
      <c r="N618" s="19">
        <f t="shared" si="301"/>
        <v>1016050</v>
      </c>
      <c r="O618" s="236">
        <f t="shared" si="283"/>
        <v>50</v>
      </c>
      <c r="P618" s="592">
        <f t="shared" si="284"/>
        <v>50</v>
      </c>
      <c r="Q618" s="407"/>
      <c r="R618" s="407"/>
      <c r="S618" s="407"/>
      <c r="T618" s="407"/>
      <c r="U618" s="590">
        <f t="shared" si="285"/>
        <v>0</v>
      </c>
      <c r="V618" s="592">
        <v>50</v>
      </c>
      <c r="W618" s="577"/>
      <c r="X618" s="407"/>
      <c r="Y618" s="407"/>
      <c r="Z618" s="407"/>
      <c r="AA618" s="598">
        <f t="shared" si="286"/>
        <v>0</v>
      </c>
      <c r="AB618" s="592">
        <v>50</v>
      </c>
      <c r="AC618" s="401"/>
      <c r="AD618" s="401"/>
      <c r="AE618" s="401"/>
      <c r="AF618" s="401"/>
      <c r="AG618" s="598">
        <f t="shared" si="287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88"/>
        <v>0</v>
      </c>
      <c r="AR618" s="592">
        <v>50</v>
      </c>
      <c r="AS618" s="1022"/>
      <c r="AT618" s="1022"/>
      <c r="AU618" s="1022"/>
      <c r="AV618" s="1022"/>
      <c r="AW618" s="1022"/>
      <c r="AX618" s="1022"/>
      <c r="AY618" s="1022"/>
      <c r="AZ618" s="1022"/>
      <c r="BA618" s="598">
        <f t="shared" si="289"/>
        <v>0</v>
      </c>
      <c r="BB618" s="577">
        <v>50</v>
      </c>
      <c r="BC618" s="401"/>
      <c r="BD618" s="401"/>
      <c r="BE618" s="401"/>
      <c r="BF618" s="401"/>
      <c r="BG618" s="88">
        <f t="shared" si="290"/>
        <v>0</v>
      </c>
      <c r="BH618" s="592">
        <v>50</v>
      </c>
      <c r="BI618" s="401"/>
      <c r="BJ618" s="401"/>
      <c r="BK618" s="945"/>
      <c r="BL618" s="598">
        <f t="shared" si="291"/>
        <v>0</v>
      </c>
      <c r="BM618" s="577">
        <v>50</v>
      </c>
      <c r="BN618" s="401"/>
      <c r="BO618" s="401"/>
      <c r="BP618" s="88">
        <f t="shared" si="292"/>
        <v>0</v>
      </c>
      <c r="BQ618" s="592">
        <v>50</v>
      </c>
      <c r="BR618" s="401"/>
      <c r="BS618" s="401"/>
      <c r="BT618" s="401"/>
      <c r="BU618" s="401"/>
      <c r="BV618" s="88">
        <f t="shared" si="293"/>
        <v>0</v>
      </c>
      <c r="BW618" s="592">
        <v>50</v>
      </c>
      <c r="BX618" s="401"/>
      <c r="BY618" s="401"/>
      <c r="BZ618" s="598">
        <f t="shared" si="294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95"/>
        <v>0</v>
      </c>
      <c r="CI618" s="592">
        <v>50</v>
      </c>
      <c r="CJ618" s="401"/>
      <c r="CK618" s="401"/>
      <c r="CL618" s="88">
        <f t="shared" si="296"/>
        <v>0</v>
      </c>
      <c r="CM618" s="592">
        <v>50</v>
      </c>
      <c r="CN618" s="577"/>
      <c r="CO618" s="401"/>
      <c r="CP618" s="598">
        <f t="shared" si="297"/>
        <v>0</v>
      </c>
      <c r="CQ618" s="577">
        <v>50</v>
      </c>
      <c r="CR618" s="577"/>
      <c r="CS618" s="401"/>
      <c r="CT618" s="88">
        <f t="shared" si="298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99"/>
        <v>0</v>
      </c>
      <c r="DE618" s="1211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1924"/>
      <c r="DY618" s="1913"/>
      <c r="DZ618" s="1914"/>
      <c r="EA618" s="1913"/>
      <c r="EB618" s="1913"/>
      <c r="EC618" s="1913"/>
      <c r="ED618" s="1914"/>
      <c r="EE618" s="1913"/>
      <c r="EF618" s="1913"/>
      <c r="EG618" s="1912"/>
      <c r="EH618" s="1924"/>
      <c r="EI618" s="1913"/>
      <c r="EJ618" s="1914"/>
      <c r="EK618" s="1913"/>
      <c r="EL618" s="1913"/>
      <c r="EM618" s="1913"/>
      <c r="EN618" s="1914"/>
      <c r="EO618" s="1913"/>
      <c r="EP618" s="1913"/>
      <c r="EQ618" s="1912"/>
    </row>
    <row r="619" spans="1:147" outlineLevel="1" x14ac:dyDescent="0.25">
      <c r="A619" s="6" t="s">
        <v>90</v>
      </c>
      <c r="B619" s="206"/>
      <c r="C619" s="206"/>
      <c r="D619" s="206" t="s">
        <v>2829</v>
      </c>
      <c r="E619" s="1196"/>
      <c r="F619" s="1196"/>
      <c r="G619" s="1196"/>
      <c r="H619" s="206"/>
      <c r="I619" s="206" t="s">
        <v>2754</v>
      </c>
      <c r="J619" s="206"/>
      <c r="K619" s="206"/>
      <c r="L619" s="1878"/>
      <c r="M619" s="19">
        <f t="shared" si="300"/>
        <v>1016050</v>
      </c>
      <c r="N619" s="19">
        <f t="shared" si="301"/>
        <v>1016100</v>
      </c>
      <c r="O619" s="236">
        <f t="shared" si="283"/>
        <v>50</v>
      </c>
      <c r="P619" s="592">
        <f t="shared" si="284"/>
        <v>50</v>
      </c>
      <c r="Q619" s="407"/>
      <c r="R619" s="407"/>
      <c r="S619" s="407"/>
      <c r="T619" s="407"/>
      <c r="U619" s="590">
        <f t="shared" si="285"/>
        <v>0</v>
      </c>
      <c r="V619" s="592">
        <v>50</v>
      </c>
      <c r="W619" s="577"/>
      <c r="X619" s="407"/>
      <c r="Y619" s="407"/>
      <c r="Z619" s="407"/>
      <c r="AA619" s="598">
        <f t="shared" si="286"/>
        <v>0</v>
      </c>
      <c r="AB619" s="592">
        <v>50</v>
      </c>
      <c r="AC619" s="401"/>
      <c r="AD619" s="401"/>
      <c r="AE619" s="401"/>
      <c r="AF619" s="401"/>
      <c r="AG619" s="598">
        <f t="shared" si="287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88"/>
        <v>0</v>
      </c>
      <c r="AR619" s="592">
        <v>50</v>
      </c>
      <c r="AS619" s="1022"/>
      <c r="AT619" s="1022"/>
      <c r="AU619" s="1022"/>
      <c r="AV619" s="1022"/>
      <c r="AW619" s="1022"/>
      <c r="AX619" s="1022"/>
      <c r="AY619" s="1022"/>
      <c r="AZ619" s="1022"/>
      <c r="BA619" s="598">
        <f t="shared" si="289"/>
        <v>0</v>
      </c>
      <c r="BB619" s="577">
        <v>50</v>
      </c>
      <c r="BC619" s="401"/>
      <c r="BD619" s="401"/>
      <c r="BE619" s="401"/>
      <c r="BF619" s="401"/>
      <c r="BG619" s="88">
        <f t="shared" si="290"/>
        <v>0</v>
      </c>
      <c r="BH619" s="592">
        <v>50</v>
      </c>
      <c r="BI619" s="401"/>
      <c r="BJ619" s="401"/>
      <c r="BK619" s="945"/>
      <c r="BL619" s="598">
        <f t="shared" si="291"/>
        <v>0</v>
      </c>
      <c r="BM619" s="577">
        <v>50</v>
      </c>
      <c r="BN619" s="401"/>
      <c r="BO619" s="401"/>
      <c r="BP619" s="88">
        <f t="shared" si="292"/>
        <v>0</v>
      </c>
      <c r="BQ619" s="592">
        <v>50</v>
      </c>
      <c r="BR619" s="401"/>
      <c r="BS619" s="401"/>
      <c r="BT619" s="401"/>
      <c r="BU619" s="401"/>
      <c r="BV619" s="88">
        <f t="shared" si="293"/>
        <v>0</v>
      </c>
      <c r="BW619" s="592">
        <v>50</v>
      </c>
      <c r="BX619" s="401"/>
      <c r="BY619" s="401"/>
      <c r="BZ619" s="598">
        <f t="shared" si="294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95"/>
        <v>0</v>
      </c>
      <c r="CI619" s="592">
        <v>50</v>
      </c>
      <c r="CJ619" s="401"/>
      <c r="CK619" s="401"/>
      <c r="CL619" s="88">
        <f t="shared" si="296"/>
        <v>0</v>
      </c>
      <c r="CM619" s="592">
        <v>50</v>
      </c>
      <c r="CN619" s="577"/>
      <c r="CO619" s="401"/>
      <c r="CP619" s="598">
        <f t="shared" si="297"/>
        <v>0</v>
      </c>
      <c r="CQ619" s="577">
        <v>50</v>
      </c>
      <c r="CR619" s="577"/>
      <c r="CS619" s="401"/>
      <c r="CT619" s="88">
        <f t="shared" si="298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99"/>
        <v>0</v>
      </c>
      <c r="DE619" s="1211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1924"/>
      <c r="DY619" s="1913"/>
      <c r="DZ619" s="1914"/>
      <c r="EA619" s="1913"/>
      <c r="EB619" s="1913"/>
      <c r="EC619" s="1913"/>
      <c r="ED619" s="1914"/>
      <c r="EE619" s="1913"/>
      <c r="EF619" s="1913"/>
      <c r="EG619" s="1912"/>
      <c r="EH619" s="1924"/>
      <c r="EI619" s="1913"/>
      <c r="EJ619" s="1914"/>
      <c r="EK619" s="1913"/>
      <c r="EL619" s="1913"/>
      <c r="EM619" s="1913"/>
      <c r="EN619" s="1914"/>
      <c r="EO619" s="1913"/>
      <c r="EP619" s="1913"/>
      <c r="EQ619" s="1912"/>
    </row>
    <row r="620" spans="1:147" outlineLevel="1" x14ac:dyDescent="0.25">
      <c r="A620" s="6" t="s">
        <v>90</v>
      </c>
      <c r="B620" s="206"/>
      <c r="C620" s="206"/>
      <c r="D620" s="206"/>
      <c r="E620" s="1196"/>
      <c r="F620" s="1196"/>
      <c r="G620" s="1196"/>
      <c r="H620" s="206"/>
      <c r="I620" s="206" t="s">
        <v>2754</v>
      </c>
      <c r="J620" s="206" t="s">
        <v>2777</v>
      </c>
      <c r="K620" s="206" t="s">
        <v>2778</v>
      </c>
      <c r="L620" s="1878"/>
      <c r="M620" s="19">
        <f t="shared" si="300"/>
        <v>1016100</v>
      </c>
      <c r="N620" s="19">
        <f t="shared" si="301"/>
        <v>1016150</v>
      </c>
      <c r="O620" s="236">
        <f t="shared" si="283"/>
        <v>50</v>
      </c>
      <c r="P620" s="592">
        <f t="shared" si="284"/>
        <v>50</v>
      </c>
      <c r="Q620" s="407"/>
      <c r="R620" s="407"/>
      <c r="S620" s="407"/>
      <c r="T620" s="407"/>
      <c r="U620" s="590">
        <f t="shared" si="285"/>
        <v>0</v>
      </c>
      <c r="V620" s="592">
        <v>50</v>
      </c>
      <c r="W620" s="577"/>
      <c r="X620" s="407"/>
      <c r="Y620" s="407"/>
      <c r="Z620" s="407"/>
      <c r="AA620" s="598">
        <f t="shared" si="286"/>
        <v>0</v>
      </c>
      <c r="AB620" s="592">
        <v>50</v>
      </c>
      <c r="AC620" s="401"/>
      <c r="AD620" s="401"/>
      <c r="AE620" s="401"/>
      <c r="AF620" s="401"/>
      <c r="AG620" s="598">
        <f t="shared" si="287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88"/>
        <v>0</v>
      </c>
      <c r="AR620" s="592">
        <v>50</v>
      </c>
      <c r="AS620" s="1022"/>
      <c r="AT620" s="1022"/>
      <c r="AU620" s="1022"/>
      <c r="AV620" s="1022"/>
      <c r="AW620" s="1022"/>
      <c r="AX620" s="1022"/>
      <c r="AY620" s="1022"/>
      <c r="AZ620" s="1022"/>
      <c r="BA620" s="598">
        <f t="shared" si="289"/>
        <v>0</v>
      </c>
      <c r="BB620" s="577">
        <v>50</v>
      </c>
      <c r="BC620" s="401"/>
      <c r="BD620" s="401"/>
      <c r="BE620" s="401"/>
      <c r="BF620" s="401"/>
      <c r="BG620" s="88">
        <f t="shared" si="290"/>
        <v>0</v>
      </c>
      <c r="BH620" s="592">
        <v>50</v>
      </c>
      <c r="BI620" s="401"/>
      <c r="BJ620" s="401"/>
      <c r="BK620" s="945"/>
      <c r="BL620" s="598">
        <f t="shared" si="291"/>
        <v>0</v>
      </c>
      <c r="BM620" s="577">
        <v>50</v>
      </c>
      <c r="BN620" s="401"/>
      <c r="BO620" s="401"/>
      <c r="BP620" s="88">
        <f t="shared" si="292"/>
        <v>0</v>
      </c>
      <c r="BQ620" s="592">
        <v>50</v>
      </c>
      <c r="BR620" s="401"/>
      <c r="BS620" s="401"/>
      <c r="BT620" s="401"/>
      <c r="BU620" s="401"/>
      <c r="BV620" s="88">
        <f t="shared" si="293"/>
        <v>0</v>
      </c>
      <c r="BW620" s="592">
        <v>50</v>
      </c>
      <c r="BX620" s="401"/>
      <c r="BY620" s="401"/>
      <c r="BZ620" s="598">
        <f t="shared" si="294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95"/>
        <v>0</v>
      </c>
      <c r="CI620" s="592">
        <v>50</v>
      </c>
      <c r="CJ620" s="401"/>
      <c r="CK620" s="401"/>
      <c r="CL620" s="88">
        <f t="shared" si="296"/>
        <v>0</v>
      </c>
      <c r="CM620" s="592">
        <v>50</v>
      </c>
      <c r="CN620" s="577"/>
      <c r="CO620" s="401"/>
      <c r="CP620" s="598">
        <f t="shared" si="297"/>
        <v>0</v>
      </c>
      <c r="CQ620" s="577">
        <v>50</v>
      </c>
      <c r="CR620" s="577"/>
      <c r="CS620" s="401"/>
      <c r="CT620" s="88">
        <f t="shared" si="298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99"/>
        <v>0</v>
      </c>
      <c r="DE620" s="1211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1924"/>
      <c r="DY620" s="1913"/>
      <c r="DZ620" s="1914"/>
      <c r="EA620" s="1913"/>
      <c r="EB620" s="1913"/>
      <c r="EC620" s="1913"/>
      <c r="ED620" s="1914"/>
      <c r="EE620" s="1913"/>
      <c r="EF620" s="1913"/>
      <c r="EG620" s="1912"/>
      <c r="EH620" s="1924"/>
      <c r="EI620" s="1913"/>
      <c r="EJ620" s="1914"/>
      <c r="EK620" s="1913"/>
      <c r="EL620" s="1913"/>
      <c r="EM620" s="1913"/>
      <c r="EN620" s="1914"/>
      <c r="EO620" s="1913"/>
      <c r="EP620" s="1913"/>
      <c r="EQ620" s="1912"/>
    </row>
    <row r="621" spans="1:147" outlineLevel="1" x14ac:dyDescent="0.25">
      <c r="A621" s="6" t="s">
        <v>90</v>
      </c>
      <c r="B621" s="206"/>
      <c r="C621" s="206"/>
      <c r="D621" s="206" t="s">
        <v>2830</v>
      </c>
      <c r="E621" s="1196"/>
      <c r="F621" s="1196"/>
      <c r="G621" s="1196"/>
      <c r="H621" s="206"/>
      <c r="I621" s="206" t="s">
        <v>2754</v>
      </c>
      <c r="J621" s="206" t="s">
        <v>2777</v>
      </c>
      <c r="K621" s="206" t="s">
        <v>2778</v>
      </c>
      <c r="L621" s="1878"/>
      <c r="M621" s="19">
        <f t="shared" si="300"/>
        <v>1016150</v>
      </c>
      <c r="N621" s="19">
        <f t="shared" si="301"/>
        <v>1016200</v>
      </c>
      <c r="O621" s="236">
        <f t="shared" si="283"/>
        <v>50</v>
      </c>
      <c r="P621" s="592">
        <f t="shared" si="284"/>
        <v>50</v>
      </c>
      <c r="Q621" s="407"/>
      <c r="R621" s="407"/>
      <c r="S621" s="407"/>
      <c r="T621" s="407"/>
      <c r="U621" s="590">
        <f t="shared" si="285"/>
        <v>0</v>
      </c>
      <c r="V621" s="592">
        <v>50</v>
      </c>
      <c r="W621" s="577"/>
      <c r="X621" s="407"/>
      <c r="Y621" s="407"/>
      <c r="Z621" s="407"/>
      <c r="AA621" s="598">
        <f t="shared" si="286"/>
        <v>0</v>
      </c>
      <c r="AB621" s="592">
        <v>50</v>
      </c>
      <c r="AC621" s="401"/>
      <c r="AD621" s="401"/>
      <c r="AE621" s="401"/>
      <c r="AF621" s="401"/>
      <c r="AG621" s="598">
        <f t="shared" si="287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88"/>
        <v>0</v>
      </c>
      <c r="AR621" s="592">
        <v>50</v>
      </c>
      <c r="AS621" s="1022"/>
      <c r="AT621" s="1022"/>
      <c r="AU621" s="1022"/>
      <c r="AV621" s="1022"/>
      <c r="AW621" s="1022"/>
      <c r="AX621" s="1022"/>
      <c r="AY621" s="1022"/>
      <c r="AZ621" s="1022"/>
      <c r="BA621" s="598">
        <f t="shared" si="289"/>
        <v>0</v>
      </c>
      <c r="BB621" s="577">
        <v>50</v>
      </c>
      <c r="BC621" s="401"/>
      <c r="BD621" s="401"/>
      <c r="BE621" s="401"/>
      <c r="BF621" s="401"/>
      <c r="BG621" s="88">
        <f t="shared" si="290"/>
        <v>0</v>
      </c>
      <c r="BH621" s="592">
        <v>50</v>
      </c>
      <c r="BI621" s="401"/>
      <c r="BJ621" s="401"/>
      <c r="BK621" s="945"/>
      <c r="BL621" s="598">
        <f t="shared" si="291"/>
        <v>0</v>
      </c>
      <c r="BM621" s="577">
        <v>50</v>
      </c>
      <c r="BN621" s="401"/>
      <c r="BO621" s="401"/>
      <c r="BP621" s="88">
        <f t="shared" si="292"/>
        <v>0</v>
      </c>
      <c r="BQ621" s="592">
        <v>50</v>
      </c>
      <c r="BR621" s="401"/>
      <c r="BS621" s="401"/>
      <c r="BT621" s="401"/>
      <c r="BU621" s="401"/>
      <c r="BV621" s="88">
        <f t="shared" si="293"/>
        <v>0</v>
      </c>
      <c r="BW621" s="592">
        <v>50</v>
      </c>
      <c r="BX621" s="401"/>
      <c r="BY621" s="401"/>
      <c r="BZ621" s="598">
        <f t="shared" si="294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95"/>
        <v>0</v>
      </c>
      <c r="CI621" s="592">
        <v>50</v>
      </c>
      <c r="CJ621" s="401"/>
      <c r="CK621" s="401"/>
      <c r="CL621" s="88">
        <f t="shared" si="296"/>
        <v>0</v>
      </c>
      <c r="CM621" s="592">
        <v>50</v>
      </c>
      <c r="CN621" s="577"/>
      <c r="CO621" s="401"/>
      <c r="CP621" s="598">
        <f t="shared" si="297"/>
        <v>0</v>
      </c>
      <c r="CQ621" s="577">
        <v>50</v>
      </c>
      <c r="CR621" s="577"/>
      <c r="CS621" s="401"/>
      <c r="CT621" s="88">
        <f t="shared" si="298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99"/>
        <v>0</v>
      </c>
      <c r="DE621" s="1211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1924"/>
      <c r="DY621" s="1913"/>
      <c r="DZ621" s="1914"/>
      <c r="EA621" s="1913"/>
      <c r="EB621" s="1913"/>
      <c r="EC621" s="1913"/>
      <c r="ED621" s="1914"/>
      <c r="EE621" s="1913"/>
      <c r="EF621" s="1913"/>
      <c r="EG621" s="1912"/>
      <c r="EH621" s="1924"/>
      <c r="EI621" s="1913"/>
      <c r="EJ621" s="1914"/>
      <c r="EK621" s="1913"/>
      <c r="EL621" s="1913"/>
      <c r="EM621" s="1913"/>
      <c r="EN621" s="1914"/>
      <c r="EO621" s="1913"/>
      <c r="EP621" s="1913"/>
      <c r="EQ621" s="1912"/>
    </row>
    <row r="622" spans="1:147" outlineLevel="1" x14ac:dyDescent="0.25">
      <c r="A622" s="6" t="s">
        <v>90</v>
      </c>
      <c r="B622" s="206"/>
      <c r="C622" s="206"/>
      <c r="D622" s="206"/>
      <c r="E622" s="1196"/>
      <c r="F622" s="1196"/>
      <c r="G622" s="1196"/>
      <c r="H622" s="206"/>
      <c r="I622" s="206" t="s">
        <v>2754</v>
      </c>
      <c r="J622" s="206" t="s">
        <v>2777</v>
      </c>
      <c r="K622" s="206" t="s">
        <v>2778</v>
      </c>
      <c r="L622" s="1878"/>
      <c r="M622" s="19">
        <f t="shared" si="300"/>
        <v>1016200</v>
      </c>
      <c r="N622" s="19">
        <f t="shared" si="301"/>
        <v>1016250</v>
      </c>
      <c r="O622" s="236">
        <f t="shared" si="283"/>
        <v>50</v>
      </c>
      <c r="P622" s="592">
        <f t="shared" si="284"/>
        <v>50</v>
      </c>
      <c r="Q622" s="407"/>
      <c r="R622" s="407"/>
      <c r="S622" s="407"/>
      <c r="T622" s="407"/>
      <c r="U622" s="590">
        <f t="shared" si="285"/>
        <v>0</v>
      </c>
      <c r="V622" s="592">
        <v>50</v>
      </c>
      <c r="W622" s="577"/>
      <c r="X622" s="407"/>
      <c r="Y622" s="407"/>
      <c r="Z622" s="407"/>
      <c r="AA622" s="598">
        <f t="shared" si="286"/>
        <v>0</v>
      </c>
      <c r="AB622" s="592">
        <v>50</v>
      </c>
      <c r="AC622" s="401"/>
      <c r="AD622" s="401"/>
      <c r="AE622" s="401"/>
      <c r="AF622" s="401"/>
      <c r="AG622" s="598">
        <f t="shared" si="287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88"/>
        <v>0</v>
      </c>
      <c r="AR622" s="592">
        <v>50</v>
      </c>
      <c r="AS622" s="1022"/>
      <c r="AT622" s="1022"/>
      <c r="AU622" s="1022"/>
      <c r="AV622" s="1022"/>
      <c r="AW622" s="1022"/>
      <c r="AX622" s="1022"/>
      <c r="AY622" s="1022"/>
      <c r="AZ622" s="1022"/>
      <c r="BA622" s="598">
        <f t="shared" si="289"/>
        <v>0</v>
      </c>
      <c r="BB622" s="577">
        <v>50</v>
      </c>
      <c r="BC622" s="401"/>
      <c r="BD622" s="401"/>
      <c r="BE622" s="401"/>
      <c r="BF622" s="401"/>
      <c r="BG622" s="88">
        <f t="shared" si="290"/>
        <v>0</v>
      </c>
      <c r="BH622" s="592">
        <v>50</v>
      </c>
      <c r="BI622" s="401"/>
      <c r="BJ622" s="401"/>
      <c r="BK622" s="945"/>
      <c r="BL622" s="598">
        <f t="shared" si="291"/>
        <v>0</v>
      </c>
      <c r="BM622" s="577">
        <v>50</v>
      </c>
      <c r="BN622" s="401"/>
      <c r="BO622" s="401"/>
      <c r="BP622" s="88">
        <f t="shared" si="292"/>
        <v>0</v>
      </c>
      <c r="BQ622" s="592">
        <v>50</v>
      </c>
      <c r="BR622" s="401"/>
      <c r="BS622" s="401"/>
      <c r="BT622" s="401"/>
      <c r="BU622" s="401"/>
      <c r="BV622" s="88">
        <f t="shared" si="293"/>
        <v>0</v>
      </c>
      <c r="BW622" s="592">
        <v>50</v>
      </c>
      <c r="BX622" s="401"/>
      <c r="BY622" s="401"/>
      <c r="BZ622" s="598">
        <f t="shared" si="294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95"/>
        <v>0</v>
      </c>
      <c r="CI622" s="592">
        <v>50</v>
      </c>
      <c r="CJ622" s="401"/>
      <c r="CK622" s="401"/>
      <c r="CL622" s="88">
        <f t="shared" si="296"/>
        <v>0</v>
      </c>
      <c r="CM622" s="592">
        <v>50</v>
      </c>
      <c r="CN622" s="577"/>
      <c r="CO622" s="401"/>
      <c r="CP622" s="598">
        <f t="shared" si="297"/>
        <v>0</v>
      </c>
      <c r="CQ622" s="577">
        <v>50</v>
      </c>
      <c r="CR622" s="577"/>
      <c r="CS622" s="401"/>
      <c r="CT622" s="88">
        <f t="shared" si="298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99"/>
        <v>0</v>
      </c>
      <c r="DE622" s="1211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1924"/>
      <c r="DY622" s="1913"/>
      <c r="DZ622" s="1914"/>
      <c r="EA622" s="1913"/>
      <c r="EB622" s="1913"/>
      <c r="EC622" s="1913"/>
      <c r="ED622" s="1914"/>
      <c r="EE622" s="1913"/>
      <c r="EF622" s="1913"/>
      <c r="EG622" s="1912"/>
      <c r="EH622" s="1924"/>
      <c r="EI622" s="1913"/>
      <c r="EJ622" s="1914"/>
      <c r="EK622" s="1913"/>
      <c r="EL622" s="1913"/>
      <c r="EM622" s="1913"/>
      <c r="EN622" s="1914"/>
      <c r="EO622" s="1913"/>
      <c r="EP622" s="1913"/>
      <c r="EQ622" s="1912"/>
    </row>
    <row r="623" spans="1:147" outlineLevel="1" x14ac:dyDescent="0.25">
      <c r="A623" s="6" t="s">
        <v>90</v>
      </c>
      <c r="B623" s="206"/>
      <c r="C623" s="206"/>
      <c r="D623" s="206"/>
      <c r="E623" s="1196"/>
      <c r="F623" s="1196"/>
      <c r="G623" s="1196"/>
      <c r="H623" s="206"/>
      <c r="I623" s="206" t="s">
        <v>2754</v>
      </c>
      <c r="J623" s="206" t="s">
        <v>2777</v>
      </c>
      <c r="K623" s="206" t="s">
        <v>2778</v>
      </c>
      <c r="L623" s="1878"/>
      <c r="M623" s="19">
        <f t="shared" si="300"/>
        <v>1016250</v>
      </c>
      <c r="N623" s="19">
        <f t="shared" si="301"/>
        <v>1016300</v>
      </c>
      <c r="O623" s="236">
        <f t="shared" si="283"/>
        <v>50</v>
      </c>
      <c r="P623" s="592">
        <f t="shared" si="284"/>
        <v>50</v>
      </c>
      <c r="Q623" s="407"/>
      <c r="R623" s="407"/>
      <c r="S623" s="407"/>
      <c r="T623" s="407"/>
      <c r="U623" s="590">
        <f t="shared" si="285"/>
        <v>0</v>
      </c>
      <c r="V623" s="592">
        <v>50</v>
      </c>
      <c r="W623" s="577"/>
      <c r="X623" s="407"/>
      <c r="Y623" s="407"/>
      <c r="Z623" s="407"/>
      <c r="AA623" s="598">
        <f t="shared" si="286"/>
        <v>0</v>
      </c>
      <c r="AB623" s="592">
        <v>50</v>
      </c>
      <c r="AC623" s="401"/>
      <c r="AD623" s="401"/>
      <c r="AE623" s="401"/>
      <c r="AF623" s="401"/>
      <c r="AG623" s="598">
        <f t="shared" si="287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88"/>
        <v>0</v>
      </c>
      <c r="AR623" s="592">
        <v>50</v>
      </c>
      <c r="AS623" s="1022"/>
      <c r="AT623" s="1022"/>
      <c r="AU623" s="1022"/>
      <c r="AV623" s="1022"/>
      <c r="AW623" s="1022"/>
      <c r="AX623" s="1022"/>
      <c r="AY623" s="1022"/>
      <c r="AZ623" s="1022"/>
      <c r="BA623" s="598">
        <f t="shared" si="289"/>
        <v>0</v>
      </c>
      <c r="BB623" s="577">
        <v>50</v>
      </c>
      <c r="BC623" s="401"/>
      <c r="BD623" s="401"/>
      <c r="BE623" s="401"/>
      <c r="BF623" s="401"/>
      <c r="BG623" s="88">
        <f t="shared" si="290"/>
        <v>0</v>
      </c>
      <c r="BH623" s="592">
        <v>50</v>
      </c>
      <c r="BI623" s="401"/>
      <c r="BJ623" s="401"/>
      <c r="BK623" s="945"/>
      <c r="BL623" s="598">
        <f t="shared" si="291"/>
        <v>0</v>
      </c>
      <c r="BM623" s="577">
        <v>50</v>
      </c>
      <c r="BN623" s="401"/>
      <c r="BO623" s="401"/>
      <c r="BP623" s="88">
        <f t="shared" si="292"/>
        <v>0</v>
      </c>
      <c r="BQ623" s="592">
        <v>50</v>
      </c>
      <c r="BR623" s="401"/>
      <c r="BS623" s="401"/>
      <c r="BT623" s="401"/>
      <c r="BU623" s="401"/>
      <c r="BV623" s="88">
        <f t="shared" si="293"/>
        <v>0</v>
      </c>
      <c r="BW623" s="592">
        <v>50</v>
      </c>
      <c r="BX623" s="401"/>
      <c r="BY623" s="401"/>
      <c r="BZ623" s="598">
        <f t="shared" si="294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95"/>
        <v>0</v>
      </c>
      <c r="CI623" s="592">
        <v>50</v>
      </c>
      <c r="CJ623" s="401"/>
      <c r="CK623" s="401"/>
      <c r="CL623" s="88">
        <f t="shared" si="296"/>
        <v>0</v>
      </c>
      <c r="CM623" s="592">
        <v>50</v>
      </c>
      <c r="CN623" s="577"/>
      <c r="CO623" s="401"/>
      <c r="CP623" s="598">
        <f t="shared" si="297"/>
        <v>0</v>
      </c>
      <c r="CQ623" s="577">
        <v>50</v>
      </c>
      <c r="CR623" s="577"/>
      <c r="CS623" s="401"/>
      <c r="CT623" s="88">
        <f t="shared" si="298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99"/>
        <v>0</v>
      </c>
      <c r="DE623" s="1211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1924"/>
      <c r="DY623" s="1913"/>
      <c r="DZ623" s="1914"/>
      <c r="EA623" s="1913"/>
      <c r="EB623" s="1913"/>
      <c r="EC623" s="1913"/>
      <c r="ED623" s="1914"/>
      <c r="EE623" s="1913"/>
      <c r="EF623" s="1913"/>
      <c r="EG623" s="1912"/>
      <c r="EH623" s="1924"/>
      <c r="EI623" s="1913"/>
      <c r="EJ623" s="1914"/>
      <c r="EK623" s="1913"/>
      <c r="EL623" s="1913"/>
      <c r="EM623" s="1913"/>
      <c r="EN623" s="1914"/>
      <c r="EO623" s="1913"/>
      <c r="EP623" s="1913"/>
      <c r="EQ623" s="1912"/>
    </row>
    <row r="624" spans="1:147" outlineLevel="1" x14ac:dyDescent="0.25">
      <c r="A624" s="6" t="s">
        <v>90</v>
      </c>
      <c r="B624" s="206"/>
      <c r="C624" s="206"/>
      <c r="D624" s="206"/>
      <c r="E624" s="1196"/>
      <c r="F624" s="1196"/>
      <c r="G624" s="1196"/>
      <c r="H624" s="206"/>
      <c r="I624" s="206" t="s">
        <v>2754</v>
      </c>
      <c r="J624" s="206" t="s">
        <v>2777</v>
      </c>
      <c r="K624" s="206" t="s">
        <v>2778</v>
      </c>
      <c r="L624" s="1878"/>
      <c r="M624" s="19">
        <f t="shared" si="300"/>
        <v>1016300</v>
      </c>
      <c r="N624" s="19">
        <f t="shared" si="301"/>
        <v>1016350</v>
      </c>
      <c r="O624" s="236">
        <f t="shared" si="283"/>
        <v>50</v>
      </c>
      <c r="P624" s="592">
        <f t="shared" si="284"/>
        <v>50</v>
      </c>
      <c r="Q624" s="407"/>
      <c r="R624" s="407"/>
      <c r="S624" s="407"/>
      <c r="T624" s="407"/>
      <c r="U624" s="590">
        <f t="shared" si="285"/>
        <v>0</v>
      </c>
      <c r="V624" s="592">
        <v>50</v>
      </c>
      <c r="W624" s="577"/>
      <c r="X624" s="407"/>
      <c r="Y624" s="407"/>
      <c r="Z624" s="407"/>
      <c r="AA624" s="598">
        <f t="shared" si="286"/>
        <v>0</v>
      </c>
      <c r="AB624" s="592">
        <v>50</v>
      </c>
      <c r="AC624" s="401"/>
      <c r="AD624" s="401"/>
      <c r="AE624" s="401"/>
      <c r="AF624" s="401"/>
      <c r="AG624" s="598">
        <f t="shared" si="287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88"/>
        <v>0</v>
      </c>
      <c r="AR624" s="592">
        <v>50</v>
      </c>
      <c r="AS624" s="1022"/>
      <c r="AT624" s="1022"/>
      <c r="AU624" s="1022"/>
      <c r="AV624" s="1022"/>
      <c r="AW624" s="1022"/>
      <c r="AX624" s="1022"/>
      <c r="AY624" s="1022"/>
      <c r="AZ624" s="1022"/>
      <c r="BA624" s="598">
        <f t="shared" si="289"/>
        <v>0</v>
      </c>
      <c r="BB624" s="577">
        <v>50</v>
      </c>
      <c r="BC624" s="401"/>
      <c r="BD624" s="401"/>
      <c r="BE624" s="401"/>
      <c r="BF624" s="401"/>
      <c r="BG624" s="88">
        <f t="shared" si="290"/>
        <v>0</v>
      </c>
      <c r="BH624" s="592">
        <v>50</v>
      </c>
      <c r="BI624" s="401"/>
      <c r="BJ624" s="401"/>
      <c r="BK624" s="945"/>
      <c r="BL624" s="598">
        <f t="shared" si="291"/>
        <v>0</v>
      </c>
      <c r="BM624" s="577">
        <v>50</v>
      </c>
      <c r="BN624" s="401"/>
      <c r="BO624" s="401"/>
      <c r="BP624" s="88">
        <f t="shared" si="292"/>
        <v>0</v>
      </c>
      <c r="BQ624" s="592">
        <v>50</v>
      </c>
      <c r="BR624" s="401"/>
      <c r="BS624" s="401"/>
      <c r="BT624" s="401"/>
      <c r="BU624" s="401"/>
      <c r="BV624" s="88">
        <f t="shared" si="293"/>
        <v>0</v>
      </c>
      <c r="BW624" s="592">
        <v>50</v>
      </c>
      <c r="BX624" s="401"/>
      <c r="BY624" s="401"/>
      <c r="BZ624" s="598">
        <f t="shared" si="294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95"/>
        <v>0</v>
      </c>
      <c r="CI624" s="592">
        <v>50</v>
      </c>
      <c r="CJ624" s="401"/>
      <c r="CK624" s="401"/>
      <c r="CL624" s="88">
        <f t="shared" si="296"/>
        <v>0</v>
      </c>
      <c r="CM624" s="592">
        <v>50</v>
      </c>
      <c r="CN624" s="577"/>
      <c r="CO624" s="401"/>
      <c r="CP624" s="598">
        <f t="shared" si="297"/>
        <v>0</v>
      </c>
      <c r="CQ624" s="577">
        <v>50</v>
      </c>
      <c r="CR624" s="577"/>
      <c r="CS624" s="401"/>
      <c r="CT624" s="88">
        <f t="shared" si="298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99"/>
        <v>0</v>
      </c>
      <c r="DE624" s="1211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1924"/>
      <c r="DY624" s="1913"/>
      <c r="DZ624" s="1914"/>
      <c r="EA624" s="1913"/>
      <c r="EB624" s="1913"/>
      <c r="EC624" s="1913"/>
      <c r="ED624" s="1914"/>
      <c r="EE624" s="1913"/>
      <c r="EF624" s="1913"/>
      <c r="EG624" s="1912"/>
      <c r="EH624" s="1924"/>
      <c r="EI624" s="1913"/>
      <c r="EJ624" s="1914"/>
      <c r="EK624" s="1913"/>
      <c r="EL624" s="1913"/>
      <c r="EM624" s="1913"/>
      <c r="EN624" s="1914"/>
      <c r="EO624" s="1913"/>
      <c r="EP624" s="1913"/>
      <c r="EQ624" s="1912"/>
    </row>
    <row r="625" spans="1:147" outlineLevel="1" x14ac:dyDescent="0.25">
      <c r="A625" s="6" t="s">
        <v>90</v>
      </c>
      <c r="B625" s="206"/>
      <c r="C625" s="206"/>
      <c r="D625" s="206" t="s">
        <v>2831</v>
      </c>
      <c r="E625" s="1196"/>
      <c r="F625" s="1196"/>
      <c r="G625" s="1196"/>
      <c r="H625" s="206"/>
      <c r="I625" s="206" t="s">
        <v>2754</v>
      </c>
      <c r="J625" s="206" t="s">
        <v>2777</v>
      </c>
      <c r="K625" s="206" t="s">
        <v>2778</v>
      </c>
      <c r="L625" s="1878"/>
      <c r="M625" s="19">
        <f t="shared" si="300"/>
        <v>1016350</v>
      </c>
      <c r="N625" s="19">
        <f t="shared" si="301"/>
        <v>1016400</v>
      </c>
      <c r="O625" s="236">
        <f t="shared" si="283"/>
        <v>50</v>
      </c>
      <c r="P625" s="592">
        <f t="shared" si="284"/>
        <v>50</v>
      </c>
      <c r="Q625" s="407"/>
      <c r="R625" s="407"/>
      <c r="S625" s="407"/>
      <c r="T625" s="407"/>
      <c r="U625" s="590">
        <f t="shared" si="285"/>
        <v>0</v>
      </c>
      <c r="V625" s="592">
        <v>50</v>
      </c>
      <c r="W625" s="577"/>
      <c r="X625" s="407"/>
      <c r="Y625" s="407"/>
      <c r="Z625" s="407"/>
      <c r="AA625" s="598">
        <f t="shared" si="286"/>
        <v>0</v>
      </c>
      <c r="AB625" s="592">
        <v>50</v>
      </c>
      <c r="AC625" s="401"/>
      <c r="AD625" s="401"/>
      <c r="AE625" s="401"/>
      <c r="AF625" s="401"/>
      <c r="AG625" s="598">
        <f t="shared" si="287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88"/>
        <v>0</v>
      </c>
      <c r="AR625" s="592">
        <v>50</v>
      </c>
      <c r="AS625" s="1022"/>
      <c r="AT625" s="1022"/>
      <c r="AU625" s="1022"/>
      <c r="AV625" s="1022"/>
      <c r="AW625" s="1022"/>
      <c r="AX625" s="1022"/>
      <c r="AY625" s="1022"/>
      <c r="AZ625" s="1022"/>
      <c r="BA625" s="598">
        <f t="shared" si="289"/>
        <v>0</v>
      </c>
      <c r="BB625" s="577">
        <v>50</v>
      </c>
      <c r="BC625" s="401"/>
      <c r="BD625" s="401"/>
      <c r="BE625" s="401"/>
      <c r="BF625" s="401"/>
      <c r="BG625" s="88">
        <f t="shared" si="290"/>
        <v>0</v>
      </c>
      <c r="BH625" s="592">
        <v>50</v>
      </c>
      <c r="BI625" s="401"/>
      <c r="BJ625" s="401"/>
      <c r="BK625" s="945"/>
      <c r="BL625" s="598">
        <f t="shared" si="291"/>
        <v>0</v>
      </c>
      <c r="BM625" s="577">
        <v>50</v>
      </c>
      <c r="BN625" s="401"/>
      <c r="BO625" s="401"/>
      <c r="BP625" s="88">
        <f t="shared" si="292"/>
        <v>0</v>
      </c>
      <c r="BQ625" s="592">
        <v>50</v>
      </c>
      <c r="BR625" s="401"/>
      <c r="BS625" s="401"/>
      <c r="BT625" s="401"/>
      <c r="BU625" s="401"/>
      <c r="BV625" s="88">
        <f t="shared" si="293"/>
        <v>0</v>
      </c>
      <c r="BW625" s="592">
        <v>50</v>
      </c>
      <c r="BX625" s="401"/>
      <c r="BY625" s="401"/>
      <c r="BZ625" s="598">
        <f t="shared" si="294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95"/>
        <v>0</v>
      </c>
      <c r="CI625" s="592">
        <v>50</v>
      </c>
      <c r="CJ625" s="401"/>
      <c r="CK625" s="401"/>
      <c r="CL625" s="88">
        <f t="shared" si="296"/>
        <v>0</v>
      </c>
      <c r="CM625" s="592">
        <v>50</v>
      </c>
      <c r="CN625" s="577"/>
      <c r="CO625" s="401"/>
      <c r="CP625" s="598">
        <f t="shared" si="297"/>
        <v>0</v>
      </c>
      <c r="CQ625" s="577">
        <v>50</v>
      </c>
      <c r="CR625" s="577"/>
      <c r="CS625" s="401"/>
      <c r="CT625" s="88">
        <f t="shared" si="298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99"/>
        <v>0</v>
      </c>
      <c r="DE625" s="1211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1924"/>
      <c r="DY625" s="1913"/>
      <c r="DZ625" s="1914"/>
      <c r="EA625" s="1913"/>
      <c r="EB625" s="1913"/>
      <c r="EC625" s="1913"/>
      <c r="ED625" s="1914"/>
      <c r="EE625" s="1913"/>
      <c r="EF625" s="1913"/>
      <c r="EG625" s="1912"/>
      <c r="EH625" s="1924"/>
      <c r="EI625" s="1913"/>
      <c r="EJ625" s="1914"/>
      <c r="EK625" s="1913"/>
      <c r="EL625" s="1913"/>
      <c r="EM625" s="1913"/>
      <c r="EN625" s="1914"/>
      <c r="EO625" s="1913"/>
      <c r="EP625" s="1913"/>
      <c r="EQ625" s="1912"/>
    </row>
    <row r="626" spans="1:147" outlineLevel="1" x14ac:dyDescent="0.25">
      <c r="A626" s="6" t="s">
        <v>90</v>
      </c>
      <c r="B626" s="206"/>
      <c r="C626" s="206"/>
      <c r="D626" s="206"/>
      <c r="E626" s="1196"/>
      <c r="F626" s="1196"/>
      <c r="G626" s="1196"/>
      <c r="H626" s="206"/>
      <c r="I626" s="206" t="s">
        <v>2754</v>
      </c>
      <c r="J626" s="206" t="s">
        <v>2777</v>
      </c>
      <c r="K626" s="206" t="s">
        <v>2778</v>
      </c>
      <c r="L626" s="1878"/>
      <c r="M626" s="19">
        <f t="shared" si="300"/>
        <v>1016400</v>
      </c>
      <c r="N626" s="19">
        <f t="shared" si="301"/>
        <v>1016450</v>
      </c>
      <c r="O626" s="236">
        <f t="shared" si="283"/>
        <v>50</v>
      </c>
      <c r="P626" s="592">
        <f t="shared" si="284"/>
        <v>50</v>
      </c>
      <c r="Q626" s="407"/>
      <c r="R626" s="407"/>
      <c r="S626" s="407"/>
      <c r="T626" s="407"/>
      <c r="U626" s="590">
        <f t="shared" si="285"/>
        <v>0</v>
      </c>
      <c r="V626" s="592">
        <v>50</v>
      </c>
      <c r="W626" s="577"/>
      <c r="X626" s="407"/>
      <c r="Y626" s="407"/>
      <c r="Z626" s="407"/>
      <c r="AA626" s="598">
        <f t="shared" si="286"/>
        <v>0</v>
      </c>
      <c r="AB626" s="592">
        <v>50</v>
      </c>
      <c r="AC626" s="401"/>
      <c r="AD626" s="401"/>
      <c r="AE626" s="401"/>
      <c r="AF626" s="401"/>
      <c r="AG626" s="598">
        <f t="shared" si="287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88"/>
        <v>0</v>
      </c>
      <c r="AR626" s="592">
        <v>50</v>
      </c>
      <c r="AS626" s="1022"/>
      <c r="AT626" s="1022"/>
      <c r="AU626" s="1022"/>
      <c r="AV626" s="1022"/>
      <c r="AW626" s="1022"/>
      <c r="AX626" s="1022"/>
      <c r="AY626" s="1022"/>
      <c r="AZ626" s="1022"/>
      <c r="BA626" s="598">
        <f t="shared" si="289"/>
        <v>0</v>
      </c>
      <c r="BB626" s="577">
        <v>50</v>
      </c>
      <c r="BC626" s="401"/>
      <c r="BD626" s="401"/>
      <c r="BE626" s="401"/>
      <c r="BF626" s="401"/>
      <c r="BG626" s="88">
        <f t="shared" si="290"/>
        <v>0</v>
      </c>
      <c r="BH626" s="592">
        <v>50</v>
      </c>
      <c r="BI626" s="401"/>
      <c r="BJ626" s="401"/>
      <c r="BK626" s="945"/>
      <c r="BL626" s="598">
        <f t="shared" si="291"/>
        <v>0</v>
      </c>
      <c r="BM626" s="577">
        <v>50</v>
      </c>
      <c r="BN626" s="401"/>
      <c r="BO626" s="401"/>
      <c r="BP626" s="88">
        <f t="shared" si="292"/>
        <v>0</v>
      </c>
      <c r="BQ626" s="592">
        <v>50</v>
      </c>
      <c r="BR626" s="401"/>
      <c r="BS626" s="401"/>
      <c r="BT626" s="401"/>
      <c r="BU626" s="401"/>
      <c r="BV626" s="88">
        <f t="shared" si="293"/>
        <v>0</v>
      </c>
      <c r="BW626" s="592">
        <v>50</v>
      </c>
      <c r="BX626" s="401"/>
      <c r="BY626" s="401"/>
      <c r="BZ626" s="598">
        <f t="shared" si="294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95"/>
        <v>0</v>
      </c>
      <c r="CI626" s="592">
        <v>50</v>
      </c>
      <c r="CJ626" s="401"/>
      <c r="CK626" s="401"/>
      <c r="CL626" s="88">
        <f t="shared" si="296"/>
        <v>0</v>
      </c>
      <c r="CM626" s="592">
        <v>50</v>
      </c>
      <c r="CN626" s="577"/>
      <c r="CO626" s="401"/>
      <c r="CP626" s="598">
        <f t="shared" si="297"/>
        <v>0</v>
      </c>
      <c r="CQ626" s="577">
        <v>50</v>
      </c>
      <c r="CR626" s="577"/>
      <c r="CS626" s="401"/>
      <c r="CT626" s="88">
        <f t="shared" si="298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99"/>
        <v>0</v>
      </c>
      <c r="DE626" s="1211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1924"/>
      <c r="DY626" s="1913"/>
      <c r="DZ626" s="1914"/>
      <c r="EA626" s="1913"/>
      <c r="EB626" s="1913"/>
      <c r="EC626" s="1913"/>
      <c r="ED626" s="1914"/>
      <c r="EE626" s="1913"/>
      <c r="EF626" s="1913"/>
      <c r="EG626" s="1912"/>
      <c r="EH626" s="1924"/>
      <c r="EI626" s="1913"/>
      <c r="EJ626" s="1914"/>
      <c r="EK626" s="1913"/>
      <c r="EL626" s="1913"/>
      <c r="EM626" s="1913"/>
      <c r="EN626" s="1914"/>
      <c r="EO626" s="1913"/>
      <c r="EP626" s="1913"/>
      <c r="EQ626" s="1912"/>
    </row>
    <row r="627" spans="1:147" outlineLevel="1" x14ac:dyDescent="0.25">
      <c r="A627" s="6" t="s">
        <v>90</v>
      </c>
      <c r="B627" s="206"/>
      <c r="C627" s="206"/>
      <c r="D627" s="206"/>
      <c r="E627" s="1196"/>
      <c r="F627" s="1196"/>
      <c r="G627" s="1196"/>
      <c r="H627" s="206"/>
      <c r="I627" s="206" t="s">
        <v>2754</v>
      </c>
      <c r="J627" s="206"/>
      <c r="K627" s="206"/>
      <c r="L627" s="1878"/>
      <c r="M627" s="19">
        <f t="shared" si="300"/>
        <v>1016450</v>
      </c>
      <c r="N627" s="19">
        <f t="shared" si="301"/>
        <v>1016500</v>
      </c>
      <c r="O627" s="236">
        <f t="shared" si="283"/>
        <v>50</v>
      </c>
      <c r="P627" s="592">
        <f t="shared" si="284"/>
        <v>50</v>
      </c>
      <c r="Q627" s="407"/>
      <c r="R627" s="407"/>
      <c r="S627" s="407"/>
      <c r="T627" s="407"/>
      <c r="U627" s="590">
        <f t="shared" si="285"/>
        <v>0</v>
      </c>
      <c r="V627" s="592">
        <v>50</v>
      </c>
      <c r="W627" s="577"/>
      <c r="X627" s="407"/>
      <c r="Y627" s="407"/>
      <c r="Z627" s="407"/>
      <c r="AA627" s="598">
        <f t="shared" si="286"/>
        <v>0</v>
      </c>
      <c r="AB627" s="592">
        <v>50</v>
      </c>
      <c r="AC627" s="401"/>
      <c r="AD627" s="401"/>
      <c r="AE627" s="401"/>
      <c r="AF627" s="401"/>
      <c r="AG627" s="598">
        <f t="shared" si="287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88"/>
        <v>0</v>
      </c>
      <c r="AR627" s="592">
        <v>50</v>
      </c>
      <c r="AS627" s="1022"/>
      <c r="AT627" s="1022"/>
      <c r="AU627" s="1022"/>
      <c r="AV627" s="1022"/>
      <c r="AW627" s="1022"/>
      <c r="AX627" s="1022"/>
      <c r="AY627" s="1022"/>
      <c r="AZ627" s="1022"/>
      <c r="BA627" s="598">
        <f t="shared" si="289"/>
        <v>0</v>
      </c>
      <c r="BB627" s="577">
        <v>50</v>
      </c>
      <c r="BC627" s="401"/>
      <c r="BD627" s="401"/>
      <c r="BE627" s="401"/>
      <c r="BF627" s="401"/>
      <c r="BG627" s="88">
        <f t="shared" si="290"/>
        <v>0</v>
      </c>
      <c r="BH627" s="592">
        <v>50</v>
      </c>
      <c r="BI627" s="401"/>
      <c r="BJ627" s="401"/>
      <c r="BK627" s="945"/>
      <c r="BL627" s="598">
        <f t="shared" si="291"/>
        <v>0</v>
      </c>
      <c r="BM627" s="577">
        <v>50</v>
      </c>
      <c r="BN627" s="401"/>
      <c r="BO627" s="401"/>
      <c r="BP627" s="88">
        <f t="shared" si="292"/>
        <v>0</v>
      </c>
      <c r="BQ627" s="592">
        <v>50</v>
      </c>
      <c r="BR627" s="401"/>
      <c r="BS627" s="401"/>
      <c r="BT627" s="401"/>
      <c r="BU627" s="401"/>
      <c r="BV627" s="88">
        <f t="shared" si="293"/>
        <v>0</v>
      </c>
      <c r="BW627" s="592">
        <v>50</v>
      </c>
      <c r="BX627" s="401"/>
      <c r="BY627" s="401"/>
      <c r="BZ627" s="598">
        <f t="shared" si="294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95"/>
        <v>0</v>
      </c>
      <c r="CI627" s="592">
        <v>50</v>
      </c>
      <c r="CJ627" s="401"/>
      <c r="CK627" s="401"/>
      <c r="CL627" s="88">
        <f t="shared" si="296"/>
        <v>0</v>
      </c>
      <c r="CM627" s="592">
        <v>50</v>
      </c>
      <c r="CN627" s="577"/>
      <c r="CO627" s="401"/>
      <c r="CP627" s="598">
        <f t="shared" si="297"/>
        <v>0</v>
      </c>
      <c r="CQ627" s="577">
        <v>50</v>
      </c>
      <c r="CR627" s="577"/>
      <c r="CS627" s="401"/>
      <c r="CT627" s="88">
        <f t="shared" si="298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99"/>
        <v>0</v>
      </c>
      <c r="DE627" s="1211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1924"/>
      <c r="DY627" s="1913"/>
      <c r="DZ627" s="1914"/>
      <c r="EA627" s="1913"/>
      <c r="EB627" s="1913"/>
      <c r="EC627" s="1913"/>
      <c r="ED627" s="1914"/>
      <c r="EE627" s="1913"/>
      <c r="EF627" s="1913"/>
      <c r="EG627" s="1912"/>
      <c r="EH627" s="1924"/>
      <c r="EI627" s="1913"/>
      <c r="EJ627" s="1914"/>
      <c r="EK627" s="1913"/>
      <c r="EL627" s="1913"/>
      <c r="EM627" s="1913"/>
      <c r="EN627" s="1914"/>
      <c r="EO627" s="1913"/>
      <c r="EP627" s="1913"/>
      <c r="EQ627" s="1912"/>
    </row>
    <row r="628" spans="1:147" outlineLevel="1" x14ac:dyDescent="0.25">
      <c r="A628" s="6" t="s">
        <v>90</v>
      </c>
      <c r="B628" s="206"/>
      <c r="C628" s="206"/>
      <c r="D628" s="206"/>
      <c r="E628" s="1196"/>
      <c r="F628" s="1196"/>
      <c r="G628" s="1196"/>
      <c r="H628" s="206"/>
      <c r="I628" s="206"/>
      <c r="J628" s="206"/>
      <c r="K628" s="206"/>
      <c r="L628" s="1878"/>
      <c r="M628" s="19">
        <f t="shared" si="300"/>
        <v>1016500</v>
      </c>
      <c r="N628" s="19">
        <f t="shared" si="301"/>
        <v>1016550</v>
      </c>
      <c r="O628" s="236">
        <f t="shared" si="283"/>
        <v>50</v>
      </c>
      <c r="P628" s="592">
        <f t="shared" si="284"/>
        <v>50</v>
      </c>
      <c r="Q628" s="407"/>
      <c r="R628" s="407"/>
      <c r="S628" s="407"/>
      <c r="T628" s="407"/>
      <c r="U628" s="590">
        <f t="shared" si="285"/>
        <v>0</v>
      </c>
      <c r="V628" s="592">
        <v>50</v>
      </c>
      <c r="W628" s="577"/>
      <c r="X628" s="407"/>
      <c r="Y628" s="407"/>
      <c r="Z628" s="407"/>
      <c r="AA628" s="598">
        <f t="shared" si="286"/>
        <v>0</v>
      </c>
      <c r="AB628" s="592">
        <v>50</v>
      </c>
      <c r="AC628" s="401"/>
      <c r="AD628" s="401"/>
      <c r="AE628" s="401"/>
      <c r="AF628" s="401"/>
      <c r="AG628" s="598">
        <f t="shared" si="287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88"/>
        <v>0</v>
      </c>
      <c r="AR628" s="592">
        <v>50</v>
      </c>
      <c r="AS628" s="1022"/>
      <c r="AT628" s="1022"/>
      <c r="AU628" s="1022"/>
      <c r="AV628" s="1022"/>
      <c r="AW628" s="1022"/>
      <c r="AX628" s="1022"/>
      <c r="AY628" s="1022"/>
      <c r="AZ628" s="1022"/>
      <c r="BA628" s="598">
        <f t="shared" si="289"/>
        <v>0</v>
      </c>
      <c r="BB628" s="577">
        <v>50</v>
      </c>
      <c r="BC628" s="401"/>
      <c r="BD628" s="401"/>
      <c r="BE628" s="401"/>
      <c r="BF628" s="401"/>
      <c r="BG628" s="88">
        <f t="shared" si="290"/>
        <v>0</v>
      </c>
      <c r="BH628" s="592">
        <v>50</v>
      </c>
      <c r="BI628" s="401"/>
      <c r="BJ628" s="401"/>
      <c r="BK628" s="945"/>
      <c r="BL628" s="598">
        <f t="shared" si="291"/>
        <v>0</v>
      </c>
      <c r="BM628" s="577">
        <v>50</v>
      </c>
      <c r="BN628" s="401"/>
      <c r="BO628" s="401"/>
      <c r="BP628" s="88">
        <f t="shared" si="292"/>
        <v>0</v>
      </c>
      <c r="BQ628" s="592">
        <v>50</v>
      </c>
      <c r="BR628" s="401"/>
      <c r="BS628" s="401"/>
      <c r="BT628" s="401"/>
      <c r="BU628" s="401"/>
      <c r="BV628" s="88">
        <f t="shared" si="293"/>
        <v>0</v>
      </c>
      <c r="BW628" s="592">
        <v>50</v>
      </c>
      <c r="BX628" s="401"/>
      <c r="BY628" s="401"/>
      <c r="BZ628" s="598">
        <f t="shared" si="294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95"/>
        <v>0</v>
      </c>
      <c r="CI628" s="592">
        <v>50</v>
      </c>
      <c r="CJ628" s="401"/>
      <c r="CK628" s="401"/>
      <c r="CL628" s="88">
        <f t="shared" si="296"/>
        <v>0</v>
      </c>
      <c r="CM628" s="592">
        <v>50</v>
      </c>
      <c r="CN628" s="577"/>
      <c r="CO628" s="401"/>
      <c r="CP628" s="598">
        <f t="shared" si="297"/>
        <v>0</v>
      </c>
      <c r="CQ628" s="577">
        <v>50</v>
      </c>
      <c r="CR628" s="577"/>
      <c r="CS628" s="401"/>
      <c r="CT628" s="88">
        <f t="shared" si="298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99"/>
        <v>0</v>
      </c>
      <c r="DE628" s="1211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1924"/>
      <c r="DY628" s="1913"/>
      <c r="DZ628" s="1914"/>
      <c r="EA628" s="1913"/>
      <c r="EB628" s="1913"/>
      <c r="EC628" s="1913"/>
      <c r="ED628" s="1914"/>
      <c r="EE628" s="1913"/>
      <c r="EF628" s="1913"/>
      <c r="EG628" s="1912"/>
      <c r="EH628" s="1924"/>
      <c r="EI628" s="1913"/>
      <c r="EJ628" s="1914"/>
      <c r="EK628" s="1913"/>
      <c r="EL628" s="1913"/>
      <c r="EM628" s="1913"/>
      <c r="EN628" s="1914"/>
      <c r="EO628" s="1913"/>
      <c r="EP628" s="1913"/>
      <c r="EQ628" s="1912"/>
    </row>
    <row r="629" spans="1:147" outlineLevel="1" x14ac:dyDescent="0.25">
      <c r="A629" s="6" t="s">
        <v>90</v>
      </c>
      <c r="B629" s="206"/>
      <c r="C629" s="206"/>
      <c r="D629" s="206"/>
      <c r="E629" s="1196"/>
      <c r="F629" s="1196"/>
      <c r="G629" s="1196"/>
      <c r="H629" s="206"/>
      <c r="I629" s="206"/>
      <c r="J629" s="206"/>
      <c r="K629" s="206"/>
      <c r="L629" s="1878"/>
      <c r="M629" s="19">
        <f t="shared" si="300"/>
        <v>1016550</v>
      </c>
      <c r="N629" s="19">
        <f t="shared" si="301"/>
        <v>1016600</v>
      </c>
      <c r="O629" s="236">
        <f t="shared" si="283"/>
        <v>50</v>
      </c>
      <c r="P629" s="592">
        <f t="shared" si="284"/>
        <v>50</v>
      </c>
      <c r="Q629" s="407"/>
      <c r="R629" s="407"/>
      <c r="S629" s="407"/>
      <c r="T629" s="407"/>
      <c r="U629" s="590">
        <f t="shared" si="285"/>
        <v>0</v>
      </c>
      <c r="V629" s="592">
        <v>50</v>
      </c>
      <c r="W629" s="577"/>
      <c r="X629" s="407"/>
      <c r="Y629" s="407"/>
      <c r="Z629" s="407"/>
      <c r="AA629" s="598">
        <f t="shared" si="286"/>
        <v>0</v>
      </c>
      <c r="AB629" s="592">
        <v>50</v>
      </c>
      <c r="AC629" s="401"/>
      <c r="AD629" s="401"/>
      <c r="AE629" s="401"/>
      <c r="AF629" s="401"/>
      <c r="AG629" s="598">
        <f t="shared" si="287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88"/>
        <v>0</v>
      </c>
      <c r="AR629" s="592">
        <v>50</v>
      </c>
      <c r="AS629" s="1022"/>
      <c r="AT629" s="1022"/>
      <c r="AU629" s="1022"/>
      <c r="AV629" s="1022"/>
      <c r="AW629" s="1022"/>
      <c r="AX629" s="1022"/>
      <c r="AY629" s="1022"/>
      <c r="AZ629" s="1022"/>
      <c r="BA629" s="598">
        <f t="shared" si="289"/>
        <v>0</v>
      </c>
      <c r="BB629" s="577">
        <v>50</v>
      </c>
      <c r="BC629" s="401"/>
      <c r="BD629" s="401"/>
      <c r="BE629" s="401"/>
      <c r="BF629" s="401"/>
      <c r="BG629" s="88">
        <f t="shared" si="290"/>
        <v>0</v>
      </c>
      <c r="BH629" s="592">
        <v>50</v>
      </c>
      <c r="BI629" s="401"/>
      <c r="BJ629" s="401"/>
      <c r="BK629" s="945"/>
      <c r="BL629" s="598">
        <f t="shared" si="291"/>
        <v>0</v>
      </c>
      <c r="BM629" s="577">
        <v>50</v>
      </c>
      <c r="BN629" s="401"/>
      <c r="BO629" s="401"/>
      <c r="BP629" s="88">
        <f t="shared" si="292"/>
        <v>0</v>
      </c>
      <c r="BQ629" s="592">
        <v>50</v>
      </c>
      <c r="BR629" s="401"/>
      <c r="BS629" s="401"/>
      <c r="BT629" s="401"/>
      <c r="BU629" s="401"/>
      <c r="BV629" s="88">
        <f t="shared" si="293"/>
        <v>0</v>
      </c>
      <c r="BW629" s="592">
        <v>50</v>
      </c>
      <c r="BX629" s="401"/>
      <c r="BY629" s="401"/>
      <c r="BZ629" s="598">
        <f t="shared" si="294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95"/>
        <v>0</v>
      </c>
      <c r="CI629" s="592">
        <v>50</v>
      </c>
      <c r="CJ629" s="401"/>
      <c r="CK629" s="401"/>
      <c r="CL629" s="88">
        <f t="shared" si="296"/>
        <v>0</v>
      </c>
      <c r="CM629" s="592">
        <v>50</v>
      </c>
      <c r="CN629" s="577"/>
      <c r="CO629" s="401"/>
      <c r="CP629" s="598">
        <f t="shared" si="297"/>
        <v>0</v>
      </c>
      <c r="CQ629" s="577">
        <v>50</v>
      </c>
      <c r="CR629" s="577"/>
      <c r="CS629" s="401"/>
      <c r="CT629" s="88">
        <f t="shared" si="298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99"/>
        <v>0</v>
      </c>
      <c r="DE629" s="1211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1924"/>
      <c r="DY629" s="1913"/>
      <c r="DZ629" s="1914"/>
      <c r="EA629" s="1913"/>
      <c r="EB629" s="1913"/>
      <c r="EC629" s="1913"/>
      <c r="ED629" s="1914"/>
      <c r="EE629" s="1913"/>
      <c r="EF629" s="1913"/>
      <c r="EG629" s="1912"/>
      <c r="EH629" s="1924"/>
      <c r="EI629" s="1913"/>
      <c r="EJ629" s="1914"/>
      <c r="EK629" s="1913"/>
      <c r="EL629" s="1913"/>
      <c r="EM629" s="1913"/>
      <c r="EN629" s="1914"/>
      <c r="EO629" s="1913"/>
      <c r="EP629" s="1913"/>
      <c r="EQ629" s="1912"/>
    </row>
    <row r="630" spans="1:147" outlineLevel="1" x14ac:dyDescent="0.25">
      <c r="A630" s="6" t="s">
        <v>90</v>
      </c>
      <c r="B630" s="206"/>
      <c r="C630" s="206"/>
      <c r="D630" s="206"/>
      <c r="E630" s="1196"/>
      <c r="F630" s="1196"/>
      <c r="G630" s="1196"/>
      <c r="H630" s="206"/>
      <c r="I630" s="206"/>
      <c r="J630" s="206"/>
      <c r="K630" s="206"/>
      <c r="L630" s="1878"/>
      <c r="M630" s="19">
        <f t="shared" si="300"/>
        <v>1016600</v>
      </c>
      <c r="N630" s="19">
        <f t="shared" si="301"/>
        <v>1016650</v>
      </c>
      <c r="O630" s="236">
        <f t="shared" si="283"/>
        <v>50</v>
      </c>
      <c r="P630" s="592">
        <f t="shared" si="284"/>
        <v>50</v>
      </c>
      <c r="Q630" s="407"/>
      <c r="R630" s="407"/>
      <c r="S630" s="407"/>
      <c r="T630" s="407"/>
      <c r="U630" s="590">
        <f t="shared" si="285"/>
        <v>0</v>
      </c>
      <c r="V630" s="592">
        <v>50</v>
      </c>
      <c r="W630" s="577"/>
      <c r="X630" s="407"/>
      <c r="Y630" s="407"/>
      <c r="Z630" s="407"/>
      <c r="AA630" s="598">
        <f t="shared" si="286"/>
        <v>0</v>
      </c>
      <c r="AB630" s="592">
        <v>50</v>
      </c>
      <c r="AC630" s="401"/>
      <c r="AD630" s="401"/>
      <c r="AE630" s="401"/>
      <c r="AF630" s="401"/>
      <c r="AG630" s="598">
        <f t="shared" si="287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88"/>
        <v>0</v>
      </c>
      <c r="AR630" s="592">
        <v>50</v>
      </c>
      <c r="AS630" s="1022"/>
      <c r="AT630" s="1022"/>
      <c r="AU630" s="1022"/>
      <c r="AV630" s="1022"/>
      <c r="AW630" s="1022"/>
      <c r="AX630" s="1022"/>
      <c r="AY630" s="1022"/>
      <c r="AZ630" s="1022"/>
      <c r="BA630" s="598">
        <f t="shared" si="289"/>
        <v>0</v>
      </c>
      <c r="BB630" s="577">
        <v>50</v>
      </c>
      <c r="BC630" s="401"/>
      <c r="BD630" s="401"/>
      <c r="BE630" s="401"/>
      <c r="BF630" s="401"/>
      <c r="BG630" s="88">
        <f t="shared" si="290"/>
        <v>0</v>
      </c>
      <c r="BH630" s="592">
        <v>50</v>
      </c>
      <c r="BI630" s="401"/>
      <c r="BJ630" s="401"/>
      <c r="BK630" s="945"/>
      <c r="BL630" s="598">
        <f t="shared" si="291"/>
        <v>0</v>
      </c>
      <c r="BM630" s="577">
        <v>50</v>
      </c>
      <c r="BN630" s="401"/>
      <c r="BO630" s="401"/>
      <c r="BP630" s="88">
        <f t="shared" si="292"/>
        <v>0</v>
      </c>
      <c r="BQ630" s="592">
        <v>50</v>
      </c>
      <c r="BR630" s="401"/>
      <c r="BS630" s="401"/>
      <c r="BT630" s="401"/>
      <c r="BU630" s="401"/>
      <c r="BV630" s="88">
        <f t="shared" si="293"/>
        <v>0</v>
      </c>
      <c r="BW630" s="592">
        <v>50</v>
      </c>
      <c r="BX630" s="401"/>
      <c r="BY630" s="401"/>
      <c r="BZ630" s="598">
        <f t="shared" si="294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95"/>
        <v>0</v>
      </c>
      <c r="CI630" s="592">
        <v>50</v>
      </c>
      <c r="CJ630" s="401"/>
      <c r="CK630" s="401"/>
      <c r="CL630" s="88">
        <f t="shared" si="296"/>
        <v>0</v>
      </c>
      <c r="CM630" s="592">
        <v>50</v>
      </c>
      <c r="CN630" s="577"/>
      <c r="CO630" s="401"/>
      <c r="CP630" s="598">
        <f t="shared" si="297"/>
        <v>0</v>
      </c>
      <c r="CQ630" s="577">
        <v>50</v>
      </c>
      <c r="CR630" s="577"/>
      <c r="CS630" s="401"/>
      <c r="CT630" s="88">
        <f t="shared" si="298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99"/>
        <v>0</v>
      </c>
      <c r="DE630" s="1211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1924"/>
      <c r="DY630" s="1913"/>
      <c r="DZ630" s="1914"/>
      <c r="EA630" s="1913"/>
      <c r="EB630" s="1913"/>
      <c r="EC630" s="1913"/>
      <c r="ED630" s="1914"/>
      <c r="EE630" s="1913"/>
      <c r="EF630" s="1913"/>
      <c r="EG630" s="1912"/>
      <c r="EH630" s="1924"/>
      <c r="EI630" s="1913"/>
      <c r="EJ630" s="1914"/>
      <c r="EK630" s="1913"/>
      <c r="EL630" s="1913"/>
      <c r="EM630" s="1913"/>
      <c r="EN630" s="1914"/>
      <c r="EO630" s="1913"/>
      <c r="EP630" s="1913"/>
      <c r="EQ630" s="1912"/>
    </row>
    <row r="631" spans="1:147" outlineLevel="1" x14ac:dyDescent="0.25">
      <c r="A631" s="6" t="s">
        <v>90</v>
      </c>
      <c r="B631" s="206"/>
      <c r="C631" s="206"/>
      <c r="D631" s="206"/>
      <c r="E631" s="1196"/>
      <c r="F631" s="1196"/>
      <c r="G631" s="1196"/>
      <c r="H631" s="206"/>
      <c r="I631" s="206" t="s">
        <v>2754</v>
      </c>
      <c r="J631" s="206"/>
      <c r="K631" s="206"/>
      <c r="L631" s="1878"/>
      <c r="M631" s="19">
        <f t="shared" si="300"/>
        <v>1016650</v>
      </c>
      <c r="N631" s="19">
        <f t="shared" si="301"/>
        <v>1016700</v>
      </c>
      <c r="O631" s="236">
        <f t="shared" si="283"/>
        <v>50</v>
      </c>
      <c r="P631" s="592">
        <f t="shared" si="284"/>
        <v>50</v>
      </c>
      <c r="Q631" s="407"/>
      <c r="R631" s="407"/>
      <c r="S631" s="407"/>
      <c r="T631" s="407"/>
      <c r="U631" s="590">
        <f t="shared" si="285"/>
        <v>0</v>
      </c>
      <c r="V631" s="592">
        <v>50</v>
      </c>
      <c r="W631" s="577"/>
      <c r="X631" s="407"/>
      <c r="Y631" s="407"/>
      <c r="Z631" s="407"/>
      <c r="AA631" s="598">
        <f t="shared" si="286"/>
        <v>0</v>
      </c>
      <c r="AB631" s="592">
        <v>50</v>
      </c>
      <c r="AC631" s="401"/>
      <c r="AD631" s="401"/>
      <c r="AE631" s="401"/>
      <c r="AF631" s="401"/>
      <c r="AG631" s="598">
        <f t="shared" si="287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88"/>
        <v>0</v>
      </c>
      <c r="AR631" s="592">
        <v>50</v>
      </c>
      <c r="AS631" s="1022"/>
      <c r="AT631" s="1022"/>
      <c r="AU631" s="1022"/>
      <c r="AV631" s="1022"/>
      <c r="AW631" s="1022"/>
      <c r="AX631" s="1022"/>
      <c r="AY631" s="1022"/>
      <c r="AZ631" s="1022"/>
      <c r="BA631" s="598">
        <f t="shared" si="289"/>
        <v>0</v>
      </c>
      <c r="BB631" s="577">
        <v>50</v>
      </c>
      <c r="BC631" s="401"/>
      <c r="BD631" s="401"/>
      <c r="BE631" s="401"/>
      <c r="BF631" s="401"/>
      <c r="BG631" s="88">
        <f t="shared" si="290"/>
        <v>0</v>
      </c>
      <c r="BH631" s="592">
        <v>50</v>
      </c>
      <c r="BI631" s="401"/>
      <c r="BJ631" s="401"/>
      <c r="BK631" s="945"/>
      <c r="BL631" s="598">
        <f t="shared" si="291"/>
        <v>0</v>
      </c>
      <c r="BM631" s="577">
        <v>50</v>
      </c>
      <c r="BN631" s="401"/>
      <c r="BO631" s="401"/>
      <c r="BP631" s="88">
        <f t="shared" si="292"/>
        <v>0</v>
      </c>
      <c r="BQ631" s="592">
        <v>50</v>
      </c>
      <c r="BR631" s="401"/>
      <c r="BS631" s="401"/>
      <c r="BT631" s="401"/>
      <c r="BU631" s="401"/>
      <c r="BV631" s="88">
        <f t="shared" si="293"/>
        <v>0</v>
      </c>
      <c r="BW631" s="592">
        <v>50</v>
      </c>
      <c r="BX631" s="401"/>
      <c r="BY631" s="401"/>
      <c r="BZ631" s="598">
        <f t="shared" si="294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95"/>
        <v>0</v>
      </c>
      <c r="CI631" s="592">
        <v>50</v>
      </c>
      <c r="CJ631" s="401"/>
      <c r="CK631" s="401"/>
      <c r="CL631" s="88">
        <f t="shared" si="296"/>
        <v>0</v>
      </c>
      <c r="CM631" s="592">
        <v>50</v>
      </c>
      <c r="CN631" s="577"/>
      <c r="CO631" s="401"/>
      <c r="CP631" s="598">
        <f t="shared" si="297"/>
        <v>0</v>
      </c>
      <c r="CQ631" s="577">
        <v>50</v>
      </c>
      <c r="CR631" s="577"/>
      <c r="CS631" s="401"/>
      <c r="CT631" s="88">
        <f t="shared" si="298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99"/>
        <v>0</v>
      </c>
      <c r="DE631" s="1211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1924"/>
      <c r="DY631" s="1913"/>
      <c r="DZ631" s="1914"/>
      <c r="EA631" s="1913"/>
      <c r="EB631" s="1913"/>
      <c r="EC631" s="1913"/>
      <c r="ED631" s="1914"/>
      <c r="EE631" s="1913"/>
      <c r="EF631" s="1913"/>
      <c r="EG631" s="1912"/>
      <c r="EH631" s="1924"/>
      <c r="EI631" s="1913"/>
      <c r="EJ631" s="1914"/>
      <c r="EK631" s="1913"/>
      <c r="EL631" s="1913"/>
      <c r="EM631" s="1913"/>
      <c r="EN631" s="1914"/>
      <c r="EO631" s="1913"/>
      <c r="EP631" s="1913"/>
      <c r="EQ631" s="1912"/>
    </row>
    <row r="632" spans="1:147" outlineLevel="1" x14ac:dyDescent="0.25">
      <c r="A632" s="6" t="s">
        <v>90</v>
      </c>
      <c r="B632" s="206"/>
      <c r="C632" s="206"/>
      <c r="D632" s="206" t="s">
        <v>2832</v>
      </c>
      <c r="E632" s="1196"/>
      <c r="F632" s="1196"/>
      <c r="G632" s="1196"/>
      <c r="H632" s="206"/>
      <c r="I632" s="206" t="s">
        <v>2754</v>
      </c>
      <c r="J632" s="206"/>
      <c r="K632" s="206"/>
      <c r="L632" s="1878"/>
      <c r="M632" s="19">
        <f t="shared" si="300"/>
        <v>1016700</v>
      </c>
      <c r="N632" s="19">
        <f t="shared" si="301"/>
        <v>1016750</v>
      </c>
      <c r="O632" s="236">
        <f t="shared" si="283"/>
        <v>50</v>
      </c>
      <c r="P632" s="592">
        <f t="shared" si="284"/>
        <v>50</v>
      </c>
      <c r="Q632" s="407"/>
      <c r="R632" s="407"/>
      <c r="S632" s="407"/>
      <c r="T632" s="407"/>
      <c r="U632" s="590">
        <f t="shared" si="285"/>
        <v>0</v>
      </c>
      <c r="V632" s="592">
        <v>50</v>
      </c>
      <c r="W632" s="577"/>
      <c r="X632" s="407"/>
      <c r="Y632" s="407"/>
      <c r="Z632" s="407"/>
      <c r="AA632" s="598">
        <f t="shared" si="286"/>
        <v>0</v>
      </c>
      <c r="AB632" s="592">
        <v>50</v>
      </c>
      <c r="AC632" s="401"/>
      <c r="AD632" s="401"/>
      <c r="AE632" s="401"/>
      <c r="AF632" s="401"/>
      <c r="AG632" s="598">
        <f t="shared" si="287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88"/>
        <v>0</v>
      </c>
      <c r="AR632" s="592">
        <v>50</v>
      </c>
      <c r="AS632" s="1022"/>
      <c r="AT632" s="1022"/>
      <c r="AU632" s="1022"/>
      <c r="AV632" s="1022"/>
      <c r="AW632" s="1022"/>
      <c r="AX632" s="1022"/>
      <c r="AY632" s="1022"/>
      <c r="AZ632" s="1022"/>
      <c r="BA632" s="598">
        <f t="shared" si="289"/>
        <v>0</v>
      </c>
      <c r="BB632" s="577">
        <v>50</v>
      </c>
      <c r="BC632" s="401"/>
      <c r="BD632" s="401"/>
      <c r="BE632" s="401"/>
      <c r="BF632" s="401"/>
      <c r="BG632" s="88">
        <f t="shared" si="290"/>
        <v>0</v>
      </c>
      <c r="BH632" s="592">
        <v>50</v>
      </c>
      <c r="BI632" s="401"/>
      <c r="BJ632" s="401"/>
      <c r="BK632" s="945"/>
      <c r="BL632" s="598">
        <f t="shared" si="291"/>
        <v>0</v>
      </c>
      <c r="BM632" s="577">
        <v>50</v>
      </c>
      <c r="BN632" s="401"/>
      <c r="BO632" s="401"/>
      <c r="BP632" s="88">
        <f t="shared" si="292"/>
        <v>0</v>
      </c>
      <c r="BQ632" s="592">
        <v>50</v>
      </c>
      <c r="BR632" s="401"/>
      <c r="BS632" s="401"/>
      <c r="BT632" s="401"/>
      <c r="BU632" s="401"/>
      <c r="BV632" s="88">
        <f t="shared" si="293"/>
        <v>0</v>
      </c>
      <c r="BW632" s="592">
        <v>50</v>
      </c>
      <c r="BX632" s="401"/>
      <c r="BY632" s="401"/>
      <c r="BZ632" s="598">
        <f t="shared" si="294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95"/>
        <v>0</v>
      </c>
      <c r="CI632" s="592">
        <v>50</v>
      </c>
      <c r="CJ632" s="401"/>
      <c r="CK632" s="401"/>
      <c r="CL632" s="88">
        <f t="shared" si="296"/>
        <v>0</v>
      </c>
      <c r="CM632" s="592">
        <v>50</v>
      </c>
      <c r="CN632" s="577"/>
      <c r="CO632" s="401"/>
      <c r="CP632" s="598">
        <f t="shared" si="297"/>
        <v>0</v>
      </c>
      <c r="CQ632" s="577">
        <v>50</v>
      </c>
      <c r="CR632" s="577"/>
      <c r="CS632" s="401"/>
      <c r="CT632" s="88">
        <f t="shared" si="298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99"/>
        <v>0</v>
      </c>
      <c r="DE632" s="1211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1924"/>
      <c r="DY632" s="1913"/>
      <c r="DZ632" s="1914"/>
      <c r="EA632" s="1913"/>
      <c r="EB632" s="1913"/>
      <c r="EC632" s="1913"/>
      <c r="ED632" s="1914"/>
      <c r="EE632" s="1913"/>
      <c r="EF632" s="1913"/>
      <c r="EG632" s="1912"/>
      <c r="EH632" s="1924"/>
      <c r="EI632" s="1913"/>
      <c r="EJ632" s="1914"/>
      <c r="EK632" s="1913"/>
      <c r="EL632" s="1913"/>
      <c r="EM632" s="1913"/>
      <c r="EN632" s="1914"/>
      <c r="EO632" s="1913"/>
      <c r="EP632" s="1913"/>
      <c r="EQ632" s="1912"/>
    </row>
    <row r="633" spans="1:147" outlineLevel="1" x14ac:dyDescent="0.25">
      <c r="A633" s="6" t="s">
        <v>90</v>
      </c>
      <c r="B633" s="206"/>
      <c r="C633" s="206"/>
      <c r="D633" s="206"/>
      <c r="E633" s="1196"/>
      <c r="F633" s="1196"/>
      <c r="G633" s="1196"/>
      <c r="H633" s="206"/>
      <c r="I633" s="206" t="s">
        <v>2754</v>
      </c>
      <c r="J633" s="206"/>
      <c r="K633" s="206"/>
      <c r="L633" s="1878"/>
      <c r="M633" s="19">
        <f t="shared" si="300"/>
        <v>1016750</v>
      </c>
      <c r="N633" s="19">
        <f t="shared" si="301"/>
        <v>1016800</v>
      </c>
      <c r="O633" s="236">
        <f t="shared" si="283"/>
        <v>50</v>
      </c>
      <c r="P633" s="592">
        <f t="shared" si="284"/>
        <v>50</v>
      </c>
      <c r="Q633" s="407"/>
      <c r="R633" s="407"/>
      <c r="S633" s="407"/>
      <c r="T633" s="407"/>
      <c r="U633" s="590">
        <f t="shared" si="285"/>
        <v>0</v>
      </c>
      <c r="V633" s="592">
        <v>50</v>
      </c>
      <c r="W633" s="577"/>
      <c r="X633" s="407"/>
      <c r="Y633" s="407"/>
      <c r="Z633" s="407"/>
      <c r="AA633" s="598">
        <f t="shared" si="286"/>
        <v>0</v>
      </c>
      <c r="AB633" s="592">
        <v>50</v>
      </c>
      <c r="AC633" s="401"/>
      <c r="AD633" s="401"/>
      <c r="AE633" s="401"/>
      <c r="AF633" s="401"/>
      <c r="AG633" s="598">
        <f t="shared" si="287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88"/>
        <v>0</v>
      </c>
      <c r="AR633" s="592">
        <v>50</v>
      </c>
      <c r="AS633" s="1022"/>
      <c r="AT633" s="1022"/>
      <c r="AU633" s="1022"/>
      <c r="AV633" s="1022"/>
      <c r="AW633" s="1022"/>
      <c r="AX633" s="1022"/>
      <c r="AY633" s="1022"/>
      <c r="AZ633" s="1022"/>
      <c r="BA633" s="598">
        <f t="shared" si="289"/>
        <v>0</v>
      </c>
      <c r="BB633" s="577">
        <v>50</v>
      </c>
      <c r="BC633" s="401"/>
      <c r="BD633" s="401"/>
      <c r="BE633" s="401"/>
      <c r="BF633" s="401"/>
      <c r="BG633" s="88">
        <f t="shared" si="290"/>
        <v>0</v>
      </c>
      <c r="BH633" s="592">
        <v>50</v>
      </c>
      <c r="BI633" s="401"/>
      <c r="BJ633" s="401"/>
      <c r="BK633" s="945"/>
      <c r="BL633" s="598">
        <f t="shared" si="291"/>
        <v>0</v>
      </c>
      <c r="BM633" s="577">
        <v>50</v>
      </c>
      <c r="BN633" s="401"/>
      <c r="BO633" s="401"/>
      <c r="BP633" s="88">
        <f t="shared" si="292"/>
        <v>0</v>
      </c>
      <c r="BQ633" s="592">
        <v>50</v>
      </c>
      <c r="BR633" s="401"/>
      <c r="BS633" s="401"/>
      <c r="BT633" s="401"/>
      <c r="BU633" s="401"/>
      <c r="BV633" s="88">
        <f t="shared" si="293"/>
        <v>0</v>
      </c>
      <c r="BW633" s="592">
        <v>50</v>
      </c>
      <c r="BX633" s="401"/>
      <c r="BY633" s="401"/>
      <c r="BZ633" s="598">
        <f t="shared" si="294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95"/>
        <v>0</v>
      </c>
      <c r="CI633" s="592">
        <v>50</v>
      </c>
      <c r="CJ633" s="401"/>
      <c r="CK633" s="401"/>
      <c r="CL633" s="88">
        <f t="shared" si="296"/>
        <v>0</v>
      </c>
      <c r="CM633" s="592">
        <v>50</v>
      </c>
      <c r="CN633" s="577"/>
      <c r="CO633" s="401"/>
      <c r="CP633" s="598">
        <f t="shared" si="297"/>
        <v>0</v>
      </c>
      <c r="CQ633" s="577">
        <v>50</v>
      </c>
      <c r="CR633" s="577"/>
      <c r="CS633" s="401"/>
      <c r="CT633" s="88">
        <f t="shared" si="298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99"/>
        <v>0</v>
      </c>
      <c r="DE633" s="1211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1924"/>
      <c r="DY633" s="1913"/>
      <c r="DZ633" s="1914"/>
      <c r="EA633" s="1913"/>
      <c r="EB633" s="1913"/>
      <c r="EC633" s="1913"/>
      <c r="ED633" s="1914"/>
      <c r="EE633" s="1913"/>
      <c r="EF633" s="1913"/>
      <c r="EG633" s="1912"/>
      <c r="EH633" s="1924"/>
      <c r="EI633" s="1913"/>
      <c r="EJ633" s="1914"/>
      <c r="EK633" s="1913"/>
      <c r="EL633" s="1913"/>
      <c r="EM633" s="1913"/>
      <c r="EN633" s="1914"/>
      <c r="EO633" s="1913"/>
      <c r="EP633" s="1913"/>
      <c r="EQ633" s="1912"/>
    </row>
    <row r="634" spans="1:147" outlineLevel="1" x14ac:dyDescent="0.25">
      <c r="A634" s="6" t="s">
        <v>90</v>
      </c>
      <c r="B634" s="206"/>
      <c r="C634" s="206"/>
      <c r="D634" s="206" t="s">
        <v>2833</v>
      </c>
      <c r="E634" s="1196"/>
      <c r="F634" s="1196"/>
      <c r="G634" s="1196"/>
      <c r="H634" s="206"/>
      <c r="I634" s="206" t="s">
        <v>2754</v>
      </c>
      <c r="J634" s="206"/>
      <c r="K634" s="206"/>
      <c r="L634" s="1878"/>
      <c r="M634" s="19">
        <f t="shared" si="300"/>
        <v>1016800</v>
      </c>
      <c r="N634" s="19">
        <f t="shared" si="301"/>
        <v>1016850</v>
      </c>
      <c r="O634" s="236">
        <f t="shared" si="283"/>
        <v>50</v>
      </c>
      <c r="P634" s="592">
        <f t="shared" si="284"/>
        <v>50</v>
      </c>
      <c r="Q634" s="407"/>
      <c r="R634" s="407"/>
      <c r="S634" s="407"/>
      <c r="T634" s="407"/>
      <c r="U634" s="590">
        <f t="shared" si="285"/>
        <v>0</v>
      </c>
      <c r="V634" s="592">
        <v>50</v>
      </c>
      <c r="W634" s="577"/>
      <c r="X634" s="407"/>
      <c r="Y634" s="407"/>
      <c r="Z634" s="407"/>
      <c r="AA634" s="598">
        <f t="shared" si="286"/>
        <v>0</v>
      </c>
      <c r="AB634" s="592">
        <v>50</v>
      </c>
      <c r="AC634" s="401"/>
      <c r="AD634" s="401"/>
      <c r="AE634" s="401"/>
      <c r="AF634" s="401"/>
      <c r="AG634" s="598">
        <f t="shared" si="287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88"/>
        <v>0</v>
      </c>
      <c r="AR634" s="592">
        <v>50</v>
      </c>
      <c r="AS634" s="1022"/>
      <c r="AT634" s="1022"/>
      <c r="AU634" s="1022"/>
      <c r="AV634" s="1022"/>
      <c r="AW634" s="1022"/>
      <c r="AX634" s="1022"/>
      <c r="AY634" s="1022"/>
      <c r="AZ634" s="1022"/>
      <c r="BA634" s="598">
        <f t="shared" si="289"/>
        <v>0</v>
      </c>
      <c r="BB634" s="577">
        <v>50</v>
      </c>
      <c r="BC634" s="401"/>
      <c r="BD634" s="401"/>
      <c r="BE634" s="401"/>
      <c r="BF634" s="401"/>
      <c r="BG634" s="88">
        <f t="shared" si="290"/>
        <v>0</v>
      </c>
      <c r="BH634" s="592">
        <v>50</v>
      </c>
      <c r="BI634" s="401"/>
      <c r="BJ634" s="401"/>
      <c r="BK634" s="945"/>
      <c r="BL634" s="598">
        <f t="shared" si="291"/>
        <v>0</v>
      </c>
      <c r="BM634" s="577">
        <v>50</v>
      </c>
      <c r="BN634" s="401"/>
      <c r="BO634" s="401"/>
      <c r="BP634" s="88">
        <f t="shared" si="292"/>
        <v>0</v>
      </c>
      <c r="BQ634" s="592">
        <v>50</v>
      </c>
      <c r="BR634" s="401"/>
      <c r="BS634" s="401"/>
      <c r="BT634" s="401"/>
      <c r="BU634" s="401"/>
      <c r="BV634" s="88">
        <f t="shared" si="293"/>
        <v>0</v>
      </c>
      <c r="BW634" s="592">
        <v>50</v>
      </c>
      <c r="BX634" s="401"/>
      <c r="BY634" s="401"/>
      <c r="BZ634" s="598">
        <f t="shared" si="294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95"/>
        <v>0</v>
      </c>
      <c r="CI634" s="592">
        <v>50</v>
      </c>
      <c r="CJ634" s="401"/>
      <c r="CK634" s="401"/>
      <c r="CL634" s="88">
        <f t="shared" si="296"/>
        <v>0</v>
      </c>
      <c r="CM634" s="592">
        <v>50</v>
      </c>
      <c r="CN634" s="577"/>
      <c r="CO634" s="401"/>
      <c r="CP634" s="598">
        <f t="shared" si="297"/>
        <v>0</v>
      </c>
      <c r="CQ634" s="577">
        <v>50</v>
      </c>
      <c r="CR634" s="577"/>
      <c r="CS634" s="401"/>
      <c r="CT634" s="88">
        <f t="shared" si="298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99"/>
        <v>0</v>
      </c>
      <c r="DE634" s="1211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1924"/>
      <c r="DY634" s="1913"/>
      <c r="DZ634" s="1914"/>
      <c r="EA634" s="1913"/>
      <c r="EB634" s="1913"/>
      <c r="EC634" s="1913"/>
      <c r="ED634" s="1914"/>
      <c r="EE634" s="1913"/>
      <c r="EF634" s="1913"/>
      <c r="EG634" s="1912"/>
      <c r="EH634" s="1924"/>
      <c r="EI634" s="1913"/>
      <c r="EJ634" s="1914"/>
      <c r="EK634" s="1913"/>
      <c r="EL634" s="1913"/>
      <c r="EM634" s="1913"/>
      <c r="EN634" s="1914"/>
      <c r="EO634" s="1913"/>
      <c r="EP634" s="1913"/>
      <c r="EQ634" s="1912"/>
    </row>
    <row r="635" spans="1:147" outlineLevel="1" x14ac:dyDescent="0.25">
      <c r="A635" s="6" t="s">
        <v>90</v>
      </c>
      <c r="B635" s="206"/>
      <c r="C635" s="206"/>
      <c r="D635" s="206"/>
      <c r="E635" s="1196"/>
      <c r="F635" s="1196"/>
      <c r="G635" s="1196"/>
      <c r="H635" s="206"/>
      <c r="I635" s="206" t="s">
        <v>2754</v>
      </c>
      <c r="J635" s="206"/>
      <c r="K635" s="206"/>
      <c r="L635" s="1878"/>
      <c r="M635" s="19">
        <f t="shared" si="300"/>
        <v>1016850</v>
      </c>
      <c r="N635" s="19">
        <f t="shared" si="301"/>
        <v>1016900</v>
      </c>
      <c r="O635" s="236">
        <f t="shared" si="283"/>
        <v>50</v>
      </c>
      <c r="P635" s="592">
        <f t="shared" si="284"/>
        <v>50</v>
      </c>
      <c r="Q635" s="407"/>
      <c r="R635" s="407"/>
      <c r="S635" s="407"/>
      <c r="T635" s="407"/>
      <c r="U635" s="590">
        <f t="shared" si="285"/>
        <v>0</v>
      </c>
      <c r="V635" s="592">
        <v>50</v>
      </c>
      <c r="W635" s="577"/>
      <c r="X635" s="407"/>
      <c r="Y635" s="407"/>
      <c r="Z635" s="407"/>
      <c r="AA635" s="598">
        <f t="shared" si="286"/>
        <v>0</v>
      </c>
      <c r="AB635" s="592">
        <v>50</v>
      </c>
      <c r="AC635" s="401"/>
      <c r="AD635" s="401"/>
      <c r="AE635" s="401"/>
      <c r="AF635" s="401"/>
      <c r="AG635" s="598">
        <f t="shared" si="287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88"/>
        <v>0</v>
      </c>
      <c r="AR635" s="592">
        <v>50</v>
      </c>
      <c r="AS635" s="1022"/>
      <c r="AT635" s="1022"/>
      <c r="AU635" s="1022"/>
      <c r="AV635" s="1022"/>
      <c r="AW635" s="1022"/>
      <c r="AX635" s="1022"/>
      <c r="AY635" s="1022"/>
      <c r="AZ635" s="1022"/>
      <c r="BA635" s="598">
        <f t="shared" si="289"/>
        <v>0</v>
      </c>
      <c r="BB635" s="577">
        <v>50</v>
      </c>
      <c r="BC635" s="401"/>
      <c r="BD635" s="401"/>
      <c r="BE635" s="401"/>
      <c r="BF635" s="401"/>
      <c r="BG635" s="88">
        <f t="shared" si="290"/>
        <v>0</v>
      </c>
      <c r="BH635" s="592">
        <v>50</v>
      </c>
      <c r="BI635" s="401"/>
      <c r="BJ635" s="401"/>
      <c r="BK635" s="945"/>
      <c r="BL635" s="598">
        <f t="shared" si="291"/>
        <v>0</v>
      </c>
      <c r="BM635" s="577">
        <v>50</v>
      </c>
      <c r="BN635" s="401"/>
      <c r="BO635" s="401"/>
      <c r="BP635" s="88">
        <f t="shared" si="292"/>
        <v>0</v>
      </c>
      <c r="BQ635" s="592">
        <v>50</v>
      </c>
      <c r="BR635" s="401"/>
      <c r="BS635" s="401"/>
      <c r="BT635" s="401"/>
      <c r="BU635" s="401"/>
      <c r="BV635" s="88">
        <f t="shared" si="293"/>
        <v>0</v>
      </c>
      <c r="BW635" s="592">
        <v>50</v>
      </c>
      <c r="BX635" s="401"/>
      <c r="BY635" s="401"/>
      <c r="BZ635" s="598">
        <f t="shared" si="294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95"/>
        <v>0</v>
      </c>
      <c r="CI635" s="592">
        <v>50</v>
      </c>
      <c r="CJ635" s="401"/>
      <c r="CK635" s="401"/>
      <c r="CL635" s="88">
        <f t="shared" si="296"/>
        <v>0</v>
      </c>
      <c r="CM635" s="592">
        <v>50</v>
      </c>
      <c r="CN635" s="577"/>
      <c r="CO635" s="401"/>
      <c r="CP635" s="598">
        <f t="shared" si="297"/>
        <v>0</v>
      </c>
      <c r="CQ635" s="577">
        <v>50</v>
      </c>
      <c r="CR635" s="577"/>
      <c r="CS635" s="401"/>
      <c r="CT635" s="88">
        <f t="shared" si="298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99"/>
        <v>0</v>
      </c>
      <c r="DE635" s="1211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1924"/>
      <c r="DY635" s="1913"/>
      <c r="DZ635" s="1914"/>
      <c r="EA635" s="1913"/>
      <c r="EB635" s="1913"/>
      <c r="EC635" s="1913"/>
      <c r="ED635" s="1914"/>
      <c r="EE635" s="1913"/>
      <c r="EF635" s="1913"/>
      <c r="EG635" s="1912"/>
      <c r="EH635" s="1924"/>
      <c r="EI635" s="1913"/>
      <c r="EJ635" s="1914"/>
      <c r="EK635" s="1913"/>
      <c r="EL635" s="1913"/>
      <c r="EM635" s="1913"/>
      <c r="EN635" s="1914"/>
      <c r="EO635" s="1913"/>
      <c r="EP635" s="1913"/>
      <c r="EQ635" s="1912"/>
    </row>
    <row r="636" spans="1:147" outlineLevel="1" x14ac:dyDescent="0.25">
      <c r="A636" s="6" t="s">
        <v>90</v>
      </c>
      <c r="B636" s="206"/>
      <c r="C636" s="206"/>
      <c r="D636" s="206"/>
      <c r="E636" s="1196"/>
      <c r="F636" s="1196"/>
      <c r="G636" s="1196"/>
      <c r="H636" s="206"/>
      <c r="I636" s="206" t="s">
        <v>2754</v>
      </c>
      <c r="J636" s="206" t="s">
        <v>2777</v>
      </c>
      <c r="K636" s="206" t="s">
        <v>2778</v>
      </c>
      <c r="L636" s="1878"/>
      <c r="M636" s="19">
        <f t="shared" si="300"/>
        <v>1016900</v>
      </c>
      <c r="N636" s="19">
        <f t="shared" si="301"/>
        <v>1016950</v>
      </c>
      <c r="O636" s="236">
        <f t="shared" si="283"/>
        <v>50</v>
      </c>
      <c r="P636" s="592">
        <f t="shared" si="284"/>
        <v>50</v>
      </c>
      <c r="Q636" s="407"/>
      <c r="R636" s="407"/>
      <c r="S636" s="407"/>
      <c r="T636" s="407"/>
      <c r="U636" s="590">
        <f t="shared" si="285"/>
        <v>0</v>
      </c>
      <c r="V636" s="592">
        <v>50</v>
      </c>
      <c r="W636" s="577"/>
      <c r="X636" s="407"/>
      <c r="Y636" s="407"/>
      <c r="Z636" s="407"/>
      <c r="AA636" s="598">
        <f t="shared" si="286"/>
        <v>0</v>
      </c>
      <c r="AB636" s="592">
        <v>50</v>
      </c>
      <c r="AC636" s="401"/>
      <c r="AD636" s="401"/>
      <c r="AE636" s="401"/>
      <c r="AF636" s="401"/>
      <c r="AG636" s="598">
        <f t="shared" si="287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88"/>
        <v>0</v>
      </c>
      <c r="AR636" s="592">
        <v>50</v>
      </c>
      <c r="AS636" s="1022"/>
      <c r="AT636" s="1022"/>
      <c r="AU636" s="1022"/>
      <c r="AV636" s="1022"/>
      <c r="AW636" s="1022"/>
      <c r="AX636" s="1022"/>
      <c r="AY636" s="1022"/>
      <c r="AZ636" s="1022"/>
      <c r="BA636" s="598">
        <f t="shared" si="289"/>
        <v>0</v>
      </c>
      <c r="BB636" s="577">
        <v>50</v>
      </c>
      <c r="BC636" s="401"/>
      <c r="BD636" s="401"/>
      <c r="BE636" s="401"/>
      <c r="BF636" s="401"/>
      <c r="BG636" s="88">
        <f t="shared" si="290"/>
        <v>0</v>
      </c>
      <c r="BH636" s="592">
        <v>50</v>
      </c>
      <c r="BI636" s="401"/>
      <c r="BJ636" s="401"/>
      <c r="BK636" s="945"/>
      <c r="BL636" s="598">
        <f t="shared" si="291"/>
        <v>0</v>
      </c>
      <c r="BM636" s="577">
        <v>50</v>
      </c>
      <c r="BN636" s="401"/>
      <c r="BO636" s="401"/>
      <c r="BP636" s="88">
        <f t="shared" si="292"/>
        <v>0</v>
      </c>
      <c r="BQ636" s="592">
        <v>50</v>
      </c>
      <c r="BR636" s="401"/>
      <c r="BS636" s="401"/>
      <c r="BT636" s="401"/>
      <c r="BU636" s="401"/>
      <c r="BV636" s="88">
        <f t="shared" si="293"/>
        <v>0</v>
      </c>
      <c r="BW636" s="592">
        <v>50</v>
      </c>
      <c r="BX636" s="401"/>
      <c r="BY636" s="401"/>
      <c r="BZ636" s="598">
        <f t="shared" si="294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95"/>
        <v>0</v>
      </c>
      <c r="CI636" s="592">
        <v>50</v>
      </c>
      <c r="CJ636" s="401"/>
      <c r="CK636" s="401"/>
      <c r="CL636" s="88">
        <f t="shared" si="296"/>
        <v>0</v>
      </c>
      <c r="CM636" s="592">
        <v>50</v>
      </c>
      <c r="CN636" s="577"/>
      <c r="CO636" s="401"/>
      <c r="CP636" s="598">
        <f t="shared" si="297"/>
        <v>0</v>
      </c>
      <c r="CQ636" s="577">
        <v>50</v>
      </c>
      <c r="CR636" s="577"/>
      <c r="CS636" s="401"/>
      <c r="CT636" s="88">
        <f t="shared" si="298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99"/>
        <v>0</v>
      </c>
      <c r="DE636" s="1211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1924"/>
      <c r="DY636" s="1913"/>
      <c r="DZ636" s="1914"/>
      <c r="EA636" s="1913"/>
      <c r="EB636" s="1913"/>
      <c r="EC636" s="1913"/>
      <c r="ED636" s="1914"/>
      <c r="EE636" s="1913"/>
      <c r="EF636" s="1913"/>
      <c r="EG636" s="1912"/>
      <c r="EH636" s="1924"/>
      <c r="EI636" s="1913"/>
      <c r="EJ636" s="1914"/>
      <c r="EK636" s="1913"/>
      <c r="EL636" s="1913"/>
      <c r="EM636" s="1913"/>
      <c r="EN636" s="1914"/>
      <c r="EO636" s="1913"/>
      <c r="EP636" s="1913"/>
      <c r="EQ636" s="1912"/>
    </row>
    <row r="637" spans="1:147" outlineLevel="1" x14ac:dyDescent="0.25">
      <c r="A637" s="6" t="s">
        <v>90</v>
      </c>
      <c r="B637" s="206"/>
      <c r="C637" s="206"/>
      <c r="D637" s="206" t="s">
        <v>2834</v>
      </c>
      <c r="E637" s="1196"/>
      <c r="F637" s="1196"/>
      <c r="G637" s="1196"/>
      <c r="H637" s="206"/>
      <c r="I637" s="206" t="s">
        <v>2754</v>
      </c>
      <c r="J637" s="206" t="s">
        <v>2777</v>
      </c>
      <c r="K637" s="206" t="s">
        <v>2778</v>
      </c>
      <c r="L637" s="1878"/>
      <c r="M637" s="19">
        <f t="shared" si="300"/>
        <v>1016950</v>
      </c>
      <c r="N637" s="19">
        <f t="shared" si="301"/>
        <v>1017000</v>
      </c>
      <c r="O637" s="236">
        <f t="shared" si="283"/>
        <v>50</v>
      </c>
      <c r="P637" s="592">
        <f t="shared" si="284"/>
        <v>50</v>
      </c>
      <c r="Q637" s="407"/>
      <c r="R637" s="407"/>
      <c r="S637" s="407"/>
      <c r="T637" s="407"/>
      <c r="U637" s="590">
        <f t="shared" si="285"/>
        <v>0</v>
      </c>
      <c r="V637" s="592">
        <v>50</v>
      </c>
      <c r="W637" s="577"/>
      <c r="X637" s="407"/>
      <c r="Y637" s="407"/>
      <c r="Z637" s="407"/>
      <c r="AA637" s="598">
        <f t="shared" si="286"/>
        <v>0</v>
      </c>
      <c r="AB637" s="592">
        <v>50</v>
      </c>
      <c r="AC637" s="401"/>
      <c r="AD637" s="401"/>
      <c r="AE637" s="401"/>
      <c r="AF637" s="401"/>
      <c r="AG637" s="598">
        <f t="shared" si="287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88"/>
        <v>0</v>
      </c>
      <c r="AR637" s="592">
        <v>50</v>
      </c>
      <c r="AS637" s="1022"/>
      <c r="AT637" s="1022"/>
      <c r="AU637" s="1022"/>
      <c r="AV637" s="1022"/>
      <c r="AW637" s="1022"/>
      <c r="AX637" s="1022"/>
      <c r="AY637" s="1022"/>
      <c r="AZ637" s="1022"/>
      <c r="BA637" s="598">
        <f t="shared" si="289"/>
        <v>0</v>
      </c>
      <c r="BB637" s="577">
        <v>50</v>
      </c>
      <c r="BC637" s="401"/>
      <c r="BD637" s="401"/>
      <c r="BE637" s="401"/>
      <c r="BF637" s="401"/>
      <c r="BG637" s="88">
        <f t="shared" si="290"/>
        <v>0</v>
      </c>
      <c r="BH637" s="592">
        <v>50</v>
      </c>
      <c r="BI637" s="401"/>
      <c r="BJ637" s="401"/>
      <c r="BK637" s="945"/>
      <c r="BL637" s="598">
        <f t="shared" si="291"/>
        <v>0</v>
      </c>
      <c r="BM637" s="577">
        <v>50</v>
      </c>
      <c r="BN637" s="401"/>
      <c r="BO637" s="401"/>
      <c r="BP637" s="88">
        <f t="shared" si="292"/>
        <v>0</v>
      </c>
      <c r="BQ637" s="592">
        <v>50</v>
      </c>
      <c r="BR637" s="401"/>
      <c r="BS637" s="401"/>
      <c r="BT637" s="401"/>
      <c r="BU637" s="401"/>
      <c r="BV637" s="88">
        <f t="shared" si="293"/>
        <v>0</v>
      </c>
      <c r="BW637" s="592">
        <v>50</v>
      </c>
      <c r="BX637" s="401"/>
      <c r="BY637" s="401"/>
      <c r="BZ637" s="598">
        <f t="shared" si="294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95"/>
        <v>0</v>
      </c>
      <c r="CI637" s="592">
        <v>50</v>
      </c>
      <c r="CJ637" s="401"/>
      <c r="CK637" s="401"/>
      <c r="CL637" s="88">
        <f t="shared" si="296"/>
        <v>0</v>
      </c>
      <c r="CM637" s="592">
        <v>50</v>
      </c>
      <c r="CN637" s="577"/>
      <c r="CO637" s="401"/>
      <c r="CP637" s="598">
        <f t="shared" si="297"/>
        <v>0</v>
      </c>
      <c r="CQ637" s="577">
        <v>50</v>
      </c>
      <c r="CR637" s="577"/>
      <c r="CS637" s="401"/>
      <c r="CT637" s="88">
        <f t="shared" si="298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99"/>
        <v>0</v>
      </c>
      <c r="DE637" s="1211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1924"/>
      <c r="DY637" s="1913"/>
      <c r="DZ637" s="1914"/>
      <c r="EA637" s="1913"/>
      <c r="EB637" s="1913"/>
      <c r="EC637" s="1913"/>
      <c r="ED637" s="1914"/>
      <c r="EE637" s="1913"/>
      <c r="EF637" s="1913"/>
      <c r="EG637" s="1912"/>
      <c r="EH637" s="1924"/>
      <c r="EI637" s="1913"/>
      <c r="EJ637" s="1914"/>
      <c r="EK637" s="1913"/>
      <c r="EL637" s="1913"/>
      <c r="EM637" s="1913"/>
      <c r="EN637" s="1914"/>
      <c r="EO637" s="1913"/>
      <c r="EP637" s="1913"/>
      <c r="EQ637" s="1912"/>
    </row>
    <row r="638" spans="1:147" outlineLevel="1" x14ac:dyDescent="0.25">
      <c r="A638" s="6" t="s">
        <v>90</v>
      </c>
      <c r="B638" s="206"/>
      <c r="C638" s="206"/>
      <c r="D638" s="206"/>
      <c r="E638" s="1196"/>
      <c r="F638" s="1196"/>
      <c r="G638" s="1196"/>
      <c r="H638" s="206"/>
      <c r="I638" s="206" t="s">
        <v>2754</v>
      </c>
      <c r="J638" s="206" t="s">
        <v>2777</v>
      </c>
      <c r="K638" s="206" t="s">
        <v>2778</v>
      </c>
      <c r="L638" s="1878"/>
      <c r="M638" s="19">
        <f t="shared" si="300"/>
        <v>1017000</v>
      </c>
      <c r="N638" s="19">
        <f t="shared" si="301"/>
        <v>1017050</v>
      </c>
      <c r="O638" s="236">
        <f t="shared" si="283"/>
        <v>50</v>
      </c>
      <c r="P638" s="592">
        <f t="shared" si="284"/>
        <v>50</v>
      </c>
      <c r="Q638" s="407"/>
      <c r="R638" s="407"/>
      <c r="S638" s="407"/>
      <c r="T638" s="407"/>
      <c r="U638" s="590">
        <f t="shared" si="285"/>
        <v>0</v>
      </c>
      <c r="V638" s="592">
        <v>50</v>
      </c>
      <c r="W638" s="577"/>
      <c r="X638" s="407"/>
      <c r="Y638" s="407"/>
      <c r="Z638" s="407"/>
      <c r="AA638" s="598">
        <f t="shared" si="286"/>
        <v>0</v>
      </c>
      <c r="AB638" s="592">
        <v>50</v>
      </c>
      <c r="AC638" s="401"/>
      <c r="AD638" s="401"/>
      <c r="AE638" s="401"/>
      <c r="AF638" s="401"/>
      <c r="AG638" s="598">
        <f t="shared" si="287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88"/>
        <v>0</v>
      </c>
      <c r="AR638" s="592">
        <v>50</v>
      </c>
      <c r="AS638" s="1022"/>
      <c r="AT638" s="1022"/>
      <c r="AU638" s="1022"/>
      <c r="AV638" s="1022"/>
      <c r="AW638" s="1022"/>
      <c r="AX638" s="1022"/>
      <c r="AY638" s="1022"/>
      <c r="AZ638" s="1022"/>
      <c r="BA638" s="598">
        <f t="shared" si="289"/>
        <v>0</v>
      </c>
      <c r="BB638" s="577">
        <v>50</v>
      </c>
      <c r="BC638" s="401"/>
      <c r="BD638" s="401"/>
      <c r="BE638" s="401"/>
      <c r="BF638" s="401"/>
      <c r="BG638" s="88">
        <f t="shared" si="290"/>
        <v>0</v>
      </c>
      <c r="BH638" s="592">
        <v>50</v>
      </c>
      <c r="BI638" s="401"/>
      <c r="BJ638" s="401"/>
      <c r="BK638" s="945"/>
      <c r="BL638" s="598">
        <f t="shared" si="291"/>
        <v>0</v>
      </c>
      <c r="BM638" s="577">
        <v>50</v>
      </c>
      <c r="BN638" s="401"/>
      <c r="BO638" s="401"/>
      <c r="BP638" s="88">
        <f t="shared" si="292"/>
        <v>0</v>
      </c>
      <c r="BQ638" s="592">
        <v>50</v>
      </c>
      <c r="BR638" s="401"/>
      <c r="BS638" s="401"/>
      <c r="BT638" s="401"/>
      <c r="BU638" s="401"/>
      <c r="BV638" s="88">
        <f t="shared" si="293"/>
        <v>0</v>
      </c>
      <c r="BW638" s="592">
        <v>50</v>
      </c>
      <c r="BX638" s="401"/>
      <c r="BY638" s="401"/>
      <c r="BZ638" s="598">
        <f t="shared" si="294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95"/>
        <v>0</v>
      </c>
      <c r="CI638" s="592">
        <v>50</v>
      </c>
      <c r="CJ638" s="401"/>
      <c r="CK638" s="401"/>
      <c r="CL638" s="88">
        <f t="shared" si="296"/>
        <v>0</v>
      </c>
      <c r="CM638" s="592">
        <v>50</v>
      </c>
      <c r="CN638" s="577"/>
      <c r="CO638" s="401"/>
      <c r="CP638" s="598">
        <f t="shared" si="297"/>
        <v>0</v>
      </c>
      <c r="CQ638" s="577">
        <v>50</v>
      </c>
      <c r="CR638" s="577"/>
      <c r="CS638" s="401"/>
      <c r="CT638" s="88">
        <f t="shared" si="298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299"/>
        <v>0</v>
      </c>
      <c r="DE638" s="1211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1924"/>
      <c r="DY638" s="1913"/>
      <c r="DZ638" s="1914"/>
      <c r="EA638" s="1913"/>
      <c r="EB638" s="1913"/>
      <c r="EC638" s="1913"/>
      <c r="ED638" s="1914"/>
      <c r="EE638" s="1913"/>
      <c r="EF638" s="1913"/>
      <c r="EG638" s="1912"/>
      <c r="EH638" s="1924"/>
      <c r="EI638" s="1913"/>
      <c r="EJ638" s="1914"/>
      <c r="EK638" s="1913"/>
      <c r="EL638" s="1913"/>
      <c r="EM638" s="1913"/>
      <c r="EN638" s="1914"/>
      <c r="EO638" s="1913"/>
      <c r="EP638" s="1913"/>
      <c r="EQ638" s="1912"/>
    </row>
    <row r="639" spans="1:147" outlineLevel="1" x14ac:dyDescent="0.25">
      <c r="A639" s="6" t="s">
        <v>90</v>
      </c>
      <c r="B639" s="206"/>
      <c r="C639" s="206"/>
      <c r="D639" s="206"/>
      <c r="E639" s="1196"/>
      <c r="F639" s="1196"/>
      <c r="G639" s="1196"/>
      <c r="H639" s="206"/>
      <c r="I639" s="206" t="s">
        <v>2754</v>
      </c>
      <c r="J639" s="206" t="s">
        <v>2777</v>
      </c>
      <c r="K639" s="206" t="s">
        <v>2778</v>
      </c>
      <c r="L639" s="1878"/>
      <c r="M639" s="19">
        <f t="shared" si="300"/>
        <v>1017050</v>
      </c>
      <c r="N639" s="19">
        <f t="shared" si="301"/>
        <v>1017100</v>
      </c>
      <c r="O639" s="236">
        <f t="shared" si="283"/>
        <v>50</v>
      </c>
      <c r="P639" s="592">
        <f t="shared" si="284"/>
        <v>50</v>
      </c>
      <c r="Q639" s="407"/>
      <c r="R639" s="407"/>
      <c r="S639" s="407"/>
      <c r="T639" s="407"/>
      <c r="U639" s="590">
        <f t="shared" si="285"/>
        <v>0</v>
      </c>
      <c r="V639" s="592">
        <v>50</v>
      </c>
      <c r="W639" s="577"/>
      <c r="X639" s="407"/>
      <c r="Y639" s="407"/>
      <c r="Z639" s="407"/>
      <c r="AA639" s="598">
        <f t="shared" si="286"/>
        <v>0</v>
      </c>
      <c r="AB639" s="592">
        <v>50</v>
      </c>
      <c r="AC639" s="401"/>
      <c r="AD639" s="401"/>
      <c r="AE639" s="401"/>
      <c r="AF639" s="401"/>
      <c r="AG639" s="598">
        <f t="shared" si="287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88"/>
        <v>0</v>
      </c>
      <c r="AR639" s="592">
        <v>50</v>
      </c>
      <c r="AS639" s="1022"/>
      <c r="AT639" s="1022"/>
      <c r="AU639" s="1022"/>
      <c r="AV639" s="1022"/>
      <c r="AW639" s="1022"/>
      <c r="AX639" s="1022"/>
      <c r="AY639" s="1022"/>
      <c r="AZ639" s="1022"/>
      <c r="BA639" s="598">
        <f t="shared" si="289"/>
        <v>0</v>
      </c>
      <c r="BB639" s="577">
        <v>50</v>
      </c>
      <c r="BC639" s="401"/>
      <c r="BD639" s="401"/>
      <c r="BE639" s="401"/>
      <c r="BF639" s="401"/>
      <c r="BG639" s="88">
        <f t="shared" si="290"/>
        <v>0</v>
      </c>
      <c r="BH639" s="592">
        <v>50</v>
      </c>
      <c r="BI639" s="401"/>
      <c r="BJ639" s="401"/>
      <c r="BK639" s="945"/>
      <c r="BL639" s="598">
        <f t="shared" si="291"/>
        <v>0</v>
      </c>
      <c r="BM639" s="577">
        <v>50</v>
      </c>
      <c r="BN639" s="401"/>
      <c r="BO639" s="401"/>
      <c r="BP639" s="88">
        <f t="shared" si="292"/>
        <v>0</v>
      </c>
      <c r="BQ639" s="592">
        <v>50</v>
      </c>
      <c r="BR639" s="401"/>
      <c r="BS639" s="401"/>
      <c r="BT639" s="401"/>
      <c r="BU639" s="401"/>
      <c r="BV639" s="88">
        <f t="shared" si="293"/>
        <v>0</v>
      </c>
      <c r="BW639" s="592">
        <v>50</v>
      </c>
      <c r="BX639" s="401"/>
      <c r="BY639" s="401"/>
      <c r="BZ639" s="598">
        <f t="shared" si="294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95"/>
        <v>0</v>
      </c>
      <c r="CI639" s="592">
        <v>50</v>
      </c>
      <c r="CJ639" s="401"/>
      <c r="CK639" s="401"/>
      <c r="CL639" s="88">
        <f t="shared" si="296"/>
        <v>0</v>
      </c>
      <c r="CM639" s="592">
        <v>50</v>
      </c>
      <c r="CN639" s="577"/>
      <c r="CO639" s="401"/>
      <c r="CP639" s="598">
        <f t="shared" si="297"/>
        <v>0</v>
      </c>
      <c r="CQ639" s="577">
        <v>50</v>
      </c>
      <c r="CR639" s="577"/>
      <c r="CS639" s="401"/>
      <c r="CT639" s="88">
        <f t="shared" si="298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99"/>
        <v>0</v>
      </c>
      <c r="DE639" s="1211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1924"/>
      <c r="DY639" s="1913"/>
      <c r="DZ639" s="1914"/>
      <c r="EA639" s="1913"/>
      <c r="EB639" s="1913"/>
      <c r="EC639" s="1913"/>
      <c r="ED639" s="1914"/>
      <c r="EE639" s="1913"/>
      <c r="EF639" s="1913"/>
      <c r="EG639" s="1912"/>
      <c r="EH639" s="1924"/>
      <c r="EI639" s="1913"/>
      <c r="EJ639" s="1914"/>
      <c r="EK639" s="1913"/>
      <c r="EL639" s="1913"/>
      <c r="EM639" s="1913"/>
      <c r="EN639" s="1914"/>
      <c r="EO639" s="1913"/>
      <c r="EP639" s="1913"/>
      <c r="EQ639" s="1912"/>
    </row>
    <row r="640" spans="1:147" outlineLevel="1" x14ac:dyDescent="0.25">
      <c r="A640" s="6" t="s">
        <v>90</v>
      </c>
      <c r="B640" s="206"/>
      <c r="C640" s="206"/>
      <c r="D640" s="206"/>
      <c r="E640" s="1196"/>
      <c r="F640" s="1196"/>
      <c r="G640" s="1196"/>
      <c r="H640" s="206"/>
      <c r="I640" s="206"/>
      <c r="J640" s="206"/>
      <c r="K640" s="206"/>
      <c r="L640" s="1878"/>
      <c r="M640" s="19">
        <f t="shared" si="300"/>
        <v>1017100</v>
      </c>
      <c r="N640" s="19">
        <f t="shared" si="301"/>
        <v>1017150</v>
      </c>
      <c r="O640" s="236">
        <f t="shared" si="283"/>
        <v>50</v>
      </c>
      <c r="P640" s="592">
        <f t="shared" si="284"/>
        <v>50</v>
      </c>
      <c r="Q640" s="407"/>
      <c r="R640" s="407"/>
      <c r="S640" s="407"/>
      <c r="T640" s="407"/>
      <c r="U640" s="590">
        <f t="shared" si="285"/>
        <v>0</v>
      </c>
      <c r="V640" s="592">
        <v>50</v>
      </c>
      <c r="W640" s="577"/>
      <c r="X640" s="407"/>
      <c r="Y640" s="407"/>
      <c r="Z640" s="407"/>
      <c r="AA640" s="598">
        <f t="shared" si="286"/>
        <v>0</v>
      </c>
      <c r="AB640" s="592">
        <v>50</v>
      </c>
      <c r="AC640" s="401"/>
      <c r="AD640" s="401"/>
      <c r="AE640" s="401"/>
      <c r="AF640" s="401"/>
      <c r="AG640" s="598">
        <f t="shared" si="287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88"/>
        <v>0</v>
      </c>
      <c r="AR640" s="592">
        <v>50</v>
      </c>
      <c r="AS640" s="1022"/>
      <c r="AT640" s="1022"/>
      <c r="AU640" s="1022"/>
      <c r="AV640" s="1022"/>
      <c r="AW640" s="1022"/>
      <c r="AX640" s="1022"/>
      <c r="AY640" s="1022"/>
      <c r="AZ640" s="1022"/>
      <c r="BA640" s="598">
        <f t="shared" si="289"/>
        <v>0</v>
      </c>
      <c r="BB640" s="577">
        <v>50</v>
      </c>
      <c r="BC640" s="401"/>
      <c r="BD640" s="401"/>
      <c r="BE640" s="401"/>
      <c r="BF640" s="401"/>
      <c r="BG640" s="88">
        <f t="shared" si="290"/>
        <v>0</v>
      </c>
      <c r="BH640" s="592">
        <v>50</v>
      </c>
      <c r="BI640" s="401"/>
      <c r="BJ640" s="401"/>
      <c r="BK640" s="945"/>
      <c r="BL640" s="598">
        <f t="shared" si="291"/>
        <v>0</v>
      </c>
      <c r="BM640" s="577">
        <v>50</v>
      </c>
      <c r="BN640" s="401"/>
      <c r="BO640" s="401"/>
      <c r="BP640" s="88">
        <f t="shared" si="292"/>
        <v>0</v>
      </c>
      <c r="BQ640" s="592">
        <v>50</v>
      </c>
      <c r="BR640" s="401"/>
      <c r="BS640" s="401"/>
      <c r="BT640" s="401"/>
      <c r="BU640" s="401"/>
      <c r="BV640" s="88">
        <f t="shared" si="293"/>
        <v>0</v>
      </c>
      <c r="BW640" s="592">
        <v>50</v>
      </c>
      <c r="BX640" s="401"/>
      <c r="BY640" s="401"/>
      <c r="BZ640" s="598">
        <f t="shared" si="294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95"/>
        <v>0</v>
      </c>
      <c r="CI640" s="592">
        <v>50</v>
      </c>
      <c r="CJ640" s="401"/>
      <c r="CK640" s="401"/>
      <c r="CL640" s="88">
        <f t="shared" si="296"/>
        <v>0</v>
      </c>
      <c r="CM640" s="592">
        <v>50</v>
      </c>
      <c r="CN640" s="577"/>
      <c r="CO640" s="401"/>
      <c r="CP640" s="598">
        <f t="shared" si="297"/>
        <v>0</v>
      </c>
      <c r="CQ640" s="577">
        <v>50</v>
      </c>
      <c r="CR640" s="577"/>
      <c r="CS640" s="401"/>
      <c r="CT640" s="88">
        <f t="shared" si="298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99"/>
        <v>0</v>
      </c>
      <c r="DE640" s="1211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1924"/>
      <c r="DY640" s="1913"/>
      <c r="DZ640" s="1914"/>
      <c r="EA640" s="1913"/>
      <c r="EB640" s="1913"/>
      <c r="EC640" s="1913"/>
      <c r="ED640" s="1914"/>
      <c r="EE640" s="1913"/>
      <c r="EF640" s="1913"/>
      <c r="EG640" s="1912"/>
      <c r="EH640" s="1924"/>
      <c r="EI640" s="1913"/>
      <c r="EJ640" s="1914"/>
      <c r="EK640" s="1913"/>
      <c r="EL640" s="1913"/>
      <c r="EM640" s="1913"/>
      <c r="EN640" s="1914"/>
      <c r="EO640" s="1913"/>
      <c r="EP640" s="1913"/>
      <c r="EQ640" s="1912"/>
    </row>
    <row r="641" spans="1:147" outlineLevel="1" x14ac:dyDescent="0.25">
      <c r="A641" s="6" t="s">
        <v>90</v>
      </c>
      <c r="B641" s="206"/>
      <c r="C641" s="206"/>
      <c r="D641" s="206"/>
      <c r="E641" s="1196"/>
      <c r="F641" s="1196"/>
      <c r="G641" s="1196"/>
      <c r="H641" s="206"/>
      <c r="I641" s="206"/>
      <c r="J641" s="206"/>
      <c r="K641" s="206"/>
      <c r="L641" s="1878"/>
      <c r="M641" s="19">
        <f t="shared" si="300"/>
        <v>1017150</v>
      </c>
      <c r="N641" s="19">
        <f t="shared" si="301"/>
        <v>1017200</v>
      </c>
      <c r="O641" s="236">
        <f t="shared" si="283"/>
        <v>50</v>
      </c>
      <c r="P641" s="592">
        <f t="shared" si="284"/>
        <v>50</v>
      </c>
      <c r="Q641" s="407"/>
      <c r="R641" s="407"/>
      <c r="S641" s="407"/>
      <c r="T641" s="407"/>
      <c r="U641" s="590">
        <f t="shared" si="285"/>
        <v>0</v>
      </c>
      <c r="V641" s="592">
        <v>50</v>
      </c>
      <c r="W641" s="577"/>
      <c r="X641" s="407"/>
      <c r="Y641" s="407"/>
      <c r="Z641" s="407"/>
      <c r="AA641" s="598">
        <f t="shared" si="286"/>
        <v>0</v>
      </c>
      <c r="AB641" s="592">
        <v>50</v>
      </c>
      <c r="AC641" s="401"/>
      <c r="AD641" s="401"/>
      <c r="AE641" s="401"/>
      <c r="AF641" s="401"/>
      <c r="AG641" s="598">
        <f t="shared" si="287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88"/>
        <v>0</v>
      </c>
      <c r="AR641" s="592">
        <v>50</v>
      </c>
      <c r="AS641" s="1022"/>
      <c r="AT641" s="1022"/>
      <c r="AU641" s="1022"/>
      <c r="AV641" s="1022"/>
      <c r="AW641" s="1022"/>
      <c r="AX641" s="1022"/>
      <c r="AY641" s="1022"/>
      <c r="AZ641" s="1022"/>
      <c r="BA641" s="598">
        <f t="shared" si="289"/>
        <v>0</v>
      </c>
      <c r="BB641" s="577">
        <v>50</v>
      </c>
      <c r="BC641" s="401"/>
      <c r="BD641" s="401"/>
      <c r="BE641" s="401"/>
      <c r="BF641" s="401"/>
      <c r="BG641" s="88">
        <f t="shared" si="290"/>
        <v>0</v>
      </c>
      <c r="BH641" s="592">
        <v>50</v>
      </c>
      <c r="BI641" s="401"/>
      <c r="BJ641" s="401"/>
      <c r="BK641" s="945"/>
      <c r="BL641" s="598">
        <f t="shared" si="291"/>
        <v>0</v>
      </c>
      <c r="BM641" s="577">
        <v>50</v>
      </c>
      <c r="BN641" s="401"/>
      <c r="BO641" s="401"/>
      <c r="BP641" s="88">
        <f t="shared" si="292"/>
        <v>0</v>
      </c>
      <c r="BQ641" s="592">
        <v>50</v>
      </c>
      <c r="BR641" s="401"/>
      <c r="BS641" s="401"/>
      <c r="BT641" s="401"/>
      <c r="BU641" s="401"/>
      <c r="BV641" s="88">
        <f t="shared" si="293"/>
        <v>0</v>
      </c>
      <c r="BW641" s="592">
        <v>50</v>
      </c>
      <c r="BX641" s="401"/>
      <c r="BY641" s="401"/>
      <c r="BZ641" s="598">
        <f t="shared" si="294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95"/>
        <v>0</v>
      </c>
      <c r="CI641" s="592">
        <v>50</v>
      </c>
      <c r="CJ641" s="401"/>
      <c r="CK641" s="401"/>
      <c r="CL641" s="88">
        <f t="shared" si="296"/>
        <v>0</v>
      </c>
      <c r="CM641" s="592">
        <v>50</v>
      </c>
      <c r="CN641" s="577"/>
      <c r="CO641" s="401"/>
      <c r="CP641" s="598">
        <f t="shared" si="297"/>
        <v>0</v>
      </c>
      <c r="CQ641" s="577">
        <v>50</v>
      </c>
      <c r="CR641" s="577"/>
      <c r="CS641" s="401"/>
      <c r="CT641" s="88">
        <f t="shared" si="298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99"/>
        <v>0</v>
      </c>
      <c r="DE641" s="1211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1924"/>
      <c r="DY641" s="1913"/>
      <c r="DZ641" s="1914"/>
      <c r="EA641" s="1913"/>
      <c r="EB641" s="1913"/>
      <c r="EC641" s="1913"/>
      <c r="ED641" s="1914"/>
      <c r="EE641" s="1913"/>
      <c r="EF641" s="1913"/>
      <c r="EG641" s="1912"/>
      <c r="EH641" s="1924"/>
      <c r="EI641" s="1913"/>
      <c r="EJ641" s="1914"/>
      <c r="EK641" s="1913"/>
      <c r="EL641" s="1913"/>
      <c r="EM641" s="1913"/>
      <c r="EN641" s="1914"/>
      <c r="EO641" s="1913"/>
      <c r="EP641" s="1913"/>
      <c r="EQ641" s="1912"/>
    </row>
    <row r="642" spans="1:147" outlineLevel="1" x14ac:dyDescent="0.25">
      <c r="A642" s="6" t="s">
        <v>90</v>
      </c>
      <c r="B642" s="206"/>
      <c r="C642" s="206"/>
      <c r="D642" s="206"/>
      <c r="E642" s="1196"/>
      <c r="F642" s="1196"/>
      <c r="G642" s="1196"/>
      <c r="H642" s="206"/>
      <c r="I642" s="206"/>
      <c r="J642" s="206"/>
      <c r="K642" s="206"/>
      <c r="L642" s="1878"/>
      <c r="M642" s="19">
        <f t="shared" si="300"/>
        <v>1017200</v>
      </c>
      <c r="N642" s="19">
        <f t="shared" si="301"/>
        <v>1017250</v>
      </c>
      <c r="O642" s="236">
        <f t="shared" si="283"/>
        <v>50</v>
      </c>
      <c r="P642" s="592">
        <f t="shared" si="284"/>
        <v>50</v>
      </c>
      <c r="Q642" s="407"/>
      <c r="R642" s="407"/>
      <c r="S642" s="407"/>
      <c r="T642" s="407"/>
      <c r="U642" s="590">
        <f t="shared" si="285"/>
        <v>0</v>
      </c>
      <c r="V642" s="592">
        <v>50</v>
      </c>
      <c r="W642" s="577"/>
      <c r="X642" s="407"/>
      <c r="Y642" s="407"/>
      <c r="Z642" s="407"/>
      <c r="AA642" s="598">
        <f t="shared" si="286"/>
        <v>0</v>
      </c>
      <c r="AB642" s="592">
        <v>50</v>
      </c>
      <c r="AC642" s="401"/>
      <c r="AD642" s="401"/>
      <c r="AE642" s="401"/>
      <c r="AF642" s="401"/>
      <c r="AG642" s="598">
        <f t="shared" si="287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88"/>
        <v>0</v>
      </c>
      <c r="AR642" s="592">
        <v>50</v>
      </c>
      <c r="AS642" s="1022"/>
      <c r="AT642" s="1022"/>
      <c r="AU642" s="1022"/>
      <c r="AV642" s="1022"/>
      <c r="AW642" s="1022"/>
      <c r="AX642" s="1022"/>
      <c r="AY642" s="1022"/>
      <c r="AZ642" s="1022"/>
      <c r="BA642" s="598">
        <f t="shared" si="289"/>
        <v>0</v>
      </c>
      <c r="BB642" s="577">
        <v>50</v>
      </c>
      <c r="BC642" s="401"/>
      <c r="BD642" s="401"/>
      <c r="BE642" s="401"/>
      <c r="BF642" s="401"/>
      <c r="BG642" s="88">
        <f t="shared" si="290"/>
        <v>0</v>
      </c>
      <c r="BH642" s="592">
        <v>50</v>
      </c>
      <c r="BI642" s="401"/>
      <c r="BJ642" s="401"/>
      <c r="BK642" s="945"/>
      <c r="BL642" s="598">
        <f t="shared" si="291"/>
        <v>0</v>
      </c>
      <c r="BM642" s="577">
        <v>50</v>
      </c>
      <c r="BN642" s="401"/>
      <c r="BO642" s="401"/>
      <c r="BP642" s="88">
        <f t="shared" si="292"/>
        <v>0</v>
      </c>
      <c r="BQ642" s="592">
        <v>50</v>
      </c>
      <c r="BR642" s="401"/>
      <c r="BS642" s="401"/>
      <c r="BT642" s="401"/>
      <c r="BU642" s="401"/>
      <c r="BV642" s="88">
        <f t="shared" si="293"/>
        <v>0</v>
      </c>
      <c r="BW642" s="592">
        <v>50</v>
      </c>
      <c r="BX642" s="401"/>
      <c r="BY642" s="401"/>
      <c r="BZ642" s="598">
        <f t="shared" si="294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95"/>
        <v>0</v>
      </c>
      <c r="CI642" s="592">
        <v>50</v>
      </c>
      <c r="CJ642" s="401"/>
      <c r="CK642" s="401"/>
      <c r="CL642" s="88">
        <f t="shared" si="296"/>
        <v>0</v>
      </c>
      <c r="CM642" s="592">
        <v>50</v>
      </c>
      <c r="CN642" s="577"/>
      <c r="CO642" s="401"/>
      <c r="CP642" s="598">
        <f t="shared" si="297"/>
        <v>0</v>
      </c>
      <c r="CQ642" s="577">
        <v>50</v>
      </c>
      <c r="CR642" s="577"/>
      <c r="CS642" s="401"/>
      <c r="CT642" s="88">
        <f t="shared" si="298"/>
        <v>0</v>
      </c>
      <c r="CU642" s="614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99"/>
        <v>0</v>
      </c>
      <c r="DE642" s="1211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1924"/>
      <c r="DY642" s="1913"/>
      <c r="DZ642" s="1914"/>
      <c r="EA642" s="1913"/>
      <c r="EB642" s="1913"/>
      <c r="EC642" s="1913"/>
      <c r="ED642" s="1914"/>
      <c r="EE642" s="1913"/>
      <c r="EF642" s="1913"/>
      <c r="EG642" s="1912"/>
      <c r="EH642" s="1924"/>
      <c r="EI642" s="1913"/>
      <c r="EJ642" s="1914"/>
      <c r="EK642" s="1913"/>
      <c r="EL642" s="1913"/>
      <c r="EM642" s="1913"/>
      <c r="EN642" s="1914"/>
      <c r="EO642" s="1913"/>
      <c r="EP642" s="1913"/>
      <c r="EQ642" s="1912"/>
    </row>
    <row r="643" spans="1:147" outlineLevel="1" x14ac:dyDescent="0.25">
      <c r="A643" s="6" t="s">
        <v>90</v>
      </c>
      <c r="B643" s="206"/>
      <c r="C643" s="206"/>
      <c r="D643" s="206"/>
      <c r="E643" s="1196"/>
      <c r="F643" s="1196"/>
      <c r="G643" s="1196"/>
      <c r="H643" s="206"/>
      <c r="I643" s="206"/>
      <c r="J643" s="206"/>
      <c r="K643" s="206"/>
      <c r="L643" s="1878"/>
      <c r="M643" s="19">
        <f t="shared" si="300"/>
        <v>1017250</v>
      </c>
      <c r="N643" s="19">
        <f t="shared" si="301"/>
        <v>1017300</v>
      </c>
      <c r="O643" s="236">
        <f t="shared" si="283"/>
        <v>50</v>
      </c>
      <c r="P643" s="592">
        <f t="shared" si="284"/>
        <v>50</v>
      </c>
      <c r="Q643" s="407"/>
      <c r="R643" s="407"/>
      <c r="S643" s="407"/>
      <c r="T643" s="407"/>
      <c r="U643" s="590">
        <f t="shared" si="285"/>
        <v>0</v>
      </c>
      <c r="V643" s="592">
        <v>50</v>
      </c>
      <c r="W643" s="577"/>
      <c r="X643" s="407"/>
      <c r="Y643" s="407"/>
      <c r="Z643" s="407"/>
      <c r="AA643" s="598">
        <f t="shared" si="286"/>
        <v>0</v>
      </c>
      <c r="AB643" s="592">
        <v>50</v>
      </c>
      <c r="AC643" s="401"/>
      <c r="AD643" s="401"/>
      <c r="AE643" s="401"/>
      <c r="AF643" s="401"/>
      <c r="AG643" s="598">
        <f t="shared" si="287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88"/>
        <v>0</v>
      </c>
      <c r="AR643" s="592">
        <v>50</v>
      </c>
      <c r="AS643" s="1022"/>
      <c r="AT643" s="1022"/>
      <c r="AU643" s="1022"/>
      <c r="AV643" s="1022"/>
      <c r="AW643" s="1022"/>
      <c r="AX643" s="1022"/>
      <c r="AY643" s="1022"/>
      <c r="AZ643" s="1022"/>
      <c r="BA643" s="598">
        <f t="shared" si="289"/>
        <v>0</v>
      </c>
      <c r="BB643" s="577">
        <v>50</v>
      </c>
      <c r="BC643" s="401"/>
      <c r="BD643" s="401"/>
      <c r="BE643" s="401"/>
      <c r="BF643" s="401"/>
      <c r="BG643" s="88">
        <f t="shared" si="290"/>
        <v>0</v>
      </c>
      <c r="BH643" s="592">
        <v>50</v>
      </c>
      <c r="BI643" s="401"/>
      <c r="BJ643" s="401"/>
      <c r="BK643" s="945"/>
      <c r="BL643" s="598">
        <f t="shared" si="291"/>
        <v>0</v>
      </c>
      <c r="BM643" s="577">
        <v>50</v>
      </c>
      <c r="BN643" s="401"/>
      <c r="BO643" s="401"/>
      <c r="BP643" s="88">
        <f t="shared" si="292"/>
        <v>0</v>
      </c>
      <c r="BQ643" s="592">
        <v>50</v>
      </c>
      <c r="BR643" s="401"/>
      <c r="BS643" s="401"/>
      <c r="BT643" s="401"/>
      <c r="BU643" s="401"/>
      <c r="BV643" s="88">
        <f t="shared" si="293"/>
        <v>0</v>
      </c>
      <c r="BW643" s="592">
        <v>50</v>
      </c>
      <c r="BX643" s="401"/>
      <c r="BY643" s="401"/>
      <c r="BZ643" s="598">
        <f t="shared" si="294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95"/>
        <v>0</v>
      </c>
      <c r="CI643" s="592">
        <v>50</v>
      </c>
      <c r="CJ643" s="401"/>
      <c r="CK643" s="401"/>
      <c r="CL643" s="88">
        <f t="shared" si="296"/>
        <v>0</v>
      </c>
      <c r="CM643" s="592">
        <v>50</v>
      </c>
      <c r="CN643" s="577"/>
      <c r="CO643" s="401"/>
      <c r="CP643" s="598">
        <f t="shared" si="297"/>
        <v>0</v>
      </c>
      <c r="CQ643" s="577">
        <v>50</v>
      </c>
      <c r="CR643" s="577"/>
      <c r="CS643" s="401"/>
      <c r="CT643" s="88">
        <f t="shared" si="298"/>
        <v>0</v>
      </c>
      <c r="CU643" s="614">
        <v>50</v>
      </c>
      <c r="CV643" s="577"/>
      <c r="CW643" s="416"/>
      <c r="CX643" s="416"/>
      <c r="CY643" s="416"/>
      <c r="CZ643" s="416"/>
      <c r="DA643" s="416"/>
      <c r="DB643" s="416"/>
      <c r="DC643" s="416"/>
      <c r="DD643" s="616">
        <f t="shared" si="299"/>
        <v>0</v>
      </c>
      <c r="DE643" s="1211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1924"/>
      <c r="DY643" s="1913"/>
      <c r="DZ643" s="1914"/>
      <c r="EA643" s="1913"/>
      <c r="EB643" s="1913"/>
      <c r="EC643" s="1913"/>
      <c r="ED643" s="1914"/>
      <c r="EE643" s="1913"/>
      <c r="EF643" s="1913"/>
      <c r="EG643" s="1912"/>
      <c r="EH643" s="1924"/>
      <c r="EI643" s="1913"/>
      <c r="EJ643" s="1914"/>
      <c r="EK643" s="1913"/>
      <c r="EL643" s="1913"/>
      <c r="EM643" s="1913"/>
      <c r="EN643" s="1914"/>
      <c r="EO643" s="1913"/>
      <c r="EP643" s="1913"/>
      <c r="EQ643" s="1912"/>
    </row>
    <row r="644" spans="1:147" outlineLevel="1" x14ac:dyDescent="0.25">
      <c r="A644" s="6" t="s">
        <v>90</v>
      </c>
      <c r="B644" s="206"/>
      <c r="C644" s="206"/>
      <c r="D644" s="206"/>
      <c r="E644" s="1196"/>
      <c r="F644" s="1196"/>
      <c r="G644" s="1196"/>
      <c r="H644" s="206"/>
      <c r="I644" s="206"/>
      <c r="J644" s="206"/>
      <c r="K644" s="206"/>
      <c r="L644" s="1878"/>
      <c r="M644" s="19">
        <f t="shared" si="300"/>
        <v>1017300</v>
      </c>
      <c r="N644" s="19">
        <f t="shared" si="301"/>
        <v>1017350</v>
      </c>
      <c r="O644" s="236">
        <f t="shared" si="283"/>
        <v>50</v>
      </c>
      <c r="P644" s="592">
        <f t="shared" si="284"/>
        <v>50</v>
      </c>
      <c r="Q644" s="407"/>
      <c r="R644" s="407"/>
      <c r="S644" s="407"/>
      <c r="T644" s="407"/>
      <c r="U644" s="590">
        <f t="shared" si="285"/>
        <v>0</v>
      </c>
      <c r="V644" s="592">
        <v>50</v>
      </c>
      <c r="W644" s="577"/>
      <c r="X644" s="407"/>
      <c r="Y644" s="407"/>
      <c r="Z644" s="407"/>
      <c r="AA644" s="598">
        <f t="shared" si="286"/>
        <v>0</v>
      </c>
      <c r="AB644" s="592">
        <v>50</v>
      </c>
      <c r="AC644" s="401"/>
      <c r="AD644" s="401"/>
      <c r="AE644" s="401"/>
      <c r="AF644" s="401"/>
      <c r="AG644" s="598">
        <f t="shared" si="287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88"/>
        <v>0</v>
      </c>
      <c r="AR644" s="592">
        <v>50</v>
      </c>
      <c r="AS644" s="1022"/>
      <c r="AT644" s="1022"/>
      <c r="AU644" s="1022"/>
      <c r="AV644" s="1022"/>
      <c r="AW644" s="1022"/>
      <c r="AX644" s="1022"/>
      <c r="AY644" s="1022"/>
      <c r="AZ644" s="1022"/>
      <c r="BA644" s="598">
        <f t="shared" si="289"/>
        <v>0</v>
      </c>
      <c r="BB644" s="577">
        <v>50</v>
      </c>
      <c r="BC644" s="401"/>
      <c r="BD644" s="401"/>
      <c r="BE644" s="401"/>
      <c r="BF644" s="401"/>
      <c r="BG644" s="88">
        <f t="shared" si="290"/>
        <v>0</v>
      </c>
      <c r="BH644" s="592">
        <v>50</v>
      </c>
      <c r="BI644" s="401"/>
      <c r="BJ644" s="401"/>
      <c r="BK644" s="945"/>
      <c r="BL644" s="598">
        <f t="shared" si="291"/>
        <v>0</v>
      </c>
      <c r="BM644" s="577">
        <v>50</v>
      </c>
      <c r="BN644" s="401"/>
      <c r="BO644" s="401"/>
      <c r="BP644" s="88">
        <f t="shared" si="292"/>
        <v>0</v>
      </c>
      <c r="BQ644" s="592">
        <v>50</v>
      </c>
      <c r="BR644" s="401"/>
      <c r="BS644" s="401"/>
      <c r="BT644" s="401"/>
      <c r="BU644" s="401"/>
      <c r="BV644" s="88">
        <f t="shared" si="293"/>
        <v>0</v>
      </c>
      <c r="BW644" s="592">
        <v>50</v>
      </c>
      <c r="BX644" s="401"/>
      <c r="BY644" s="401"/>
      <c r="BZ644" s="598">
        <f t="shared" si="294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95"/>
        <v>0</v>
      </c>
      <c r="CI644" s="592">
        <v>50</v>
      </c>
      <c r="CJ644" s="401"/>
      <c r="CK644" s="401"/>
      <c r="CL644" s="88">
        <f t="shared" si="296"/>
        <v>0</v>
      </c>
      <c r="CM644" s="592">
        <v>50</v>
      </c>
      <c r="CN644" s="577"/>
      <c r="CO644" s="401"/>
      <c r="CP644" s="598">
        <f t="shared" si="297"/>
        <v>0</v>
      </c>
      <c r="CQ644" s="577">
        <v>50</v>
      </c>
      <c r="CR644" s="577"/>
      <c r="CS644" s="401"/>
      <c r="CT644" s="88">
        <f t="shared" si="298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99"/>
        <v>0</v>
      </c>
      <c r="DE644" s="1211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1924"/>
      <c r="DY644" s="1913"/>
      <c r="DZ644" s="1914"/>
      <c r="EA644" s="1913"/>
      <c r="EB644" s="1913"/>
      <c r="EC644" s="1913"/>
      <c r="ED644" s="1914"/>
      <c r="EE644" s="1913"/>
      <c r="EF644" s="1913"/>
      <c r="EG644" s="1912"/>
      <c r="EH644" s="1924"/>
      <c r="EI644" s="1913"/>
      <c r="EJ644" s="1914"/>
      <c r="EK644" s="1913"/>
      <c r="EL644" s="1913"/>
      <c r="EM644" s="1913"/>
      <c r="EN644" s="1914"/>
      <c r="EO644" s="1913"/>
      <c r="EP644" s="1913"/>
      <c r="EQ644" s="1912"/>
    </row>
    <row r="645" spans="1:147" outlineLevel="1" x14ac:dyDescent="0.25">
      <c r="A645" s="6" t="s">
        <v>90</v>
      </c>
      <c r="B645" s="206"/>
      <c r="C645" s="206"/>
      <c r="D645" s="206"/>
      <c r="E645" s="1196"/>
      <c r="F645" s="1196"/>
      <c r="G645" s="1196"/>
      <c r="H645" s="206"/>
      <c r="I645" s="206"/>
      <c r="J645" s="206"/>
      <c r="K645" s="206"/>
      <c r="L645" s="1878"/>
      <c r="M645" s="19">
        <f t="shared" si="300"/>
        <v>1017350</v>
      </c>
      <c r="N645" s="19">
        <f t="shared" si="301"/>
        <v>1017400</v>
      </c>
      <c r="O645" s="236">
        <f t="shared" si="283"/>
        <v>50</v>
      </c>
      <c r="P645" s="592">
        <f t="shared" si="284"/>
        <v>50</v>
      </c>
      <c r="Q645" s="407"/>
      <c r="R645" s="407"/>
      <c r="S645" s="407"/>
      <c r="T645" s="407"/>
      <c r="U645" s="590">
        <f t="shared" si="285"/>
        <v>0</v>
      </c>
      <c r="V645" s="592">
        <v>50</v>
      </c>
      <c r="W645" s="577"/>
      <c r="X645" s="407"/>
      <c r="Y645" s="407"/>
      <c r="Z645" s="407"/>
      <c r="AA645" s="598">
        <f t="shared" si="286"/>
        <v>0</v>
      </c>
      <c r="AB645" s="592">
        <v>50</v>
      </c>
      <c r="AC645" s="401"/>
      <c r="AD645" s="401"/>
      <c r="AE645" s="401"/>
      <c r="AF645" s="401"/>
      <c r="AG645" s="598">
        <f t="shared" si="287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88"/>
        <v>0</v>
      </c>
      <c r="AR645" s="592">
        <v>50</v>
      </c>
      <c r="AS645" s="1022"/>
      <c r="AT645" s="1022"/>
      <c r="AU645" s="1022"/>
      <c r="AV645" s="1022"/>
      <c r="AW645" s="1022"/>
      <c r="AX645" s="1022"/>
      <c r="AY645" s="1022"/>
      <c r="AZ645" s="1022"/>
      <c r="BA645" s="598">
        <f t="shared" si="289"/>
        <v>0</v>
      </c>
      <c r="BB645" s="577">
        <v>50</v>
      </c>
      <c r="BC645" s="401"/>
      <c r="BD645" s="401"/>
      <c r="BE645" s="401"/>
      <c r="BF645" s="401"/>
      <c r="BG645" s="88">
        <f t="shared" si="290"/>
        <v>0</v>
      </c>
      <c r="BH645" s="592">
        <v>50</v>
      </c>
      <c r="BI645" s="401"/>
      <c r="BJ645" s="401"/>
      <c r="BK645" s="945"/>
      <c r="BL645" s="598">
        <f t="shared" si="291"/>
        <v>0</v>
      </c>
      <c r="BM645" s="577">
        <v>50</v>
      </c>
      <c r="BN645" s="401"/>
      <c r="BO645" s="401"/>
      <c r="BP645" s="88">
        <f t="shared" si="292"/>
        <v>0</v>
      </c>
      <c r="BQ645" s="592">
        <v>50</v>
      </c>
      <c r="BR645" s="401"/>
      <c r="BS645" s="401"/>
      <c r="BT645" s="401"/>
      <c r="BU645" s="401"/>
      <c r="BV645" s="88">
        <f t="shared" si="293"/>
        <v>0</v>
      </c>
      <c r="BW645" s="592">
        <v>50</v>
      </c>
      <c r="BX645" s="401"/>
      <c r="BY645" s="401"/>
      <c r="BZ645" s="598">
        <f t="shared" si="294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95"/>
        <v>0</v>
      </c>
      <c r="CI645" s="592">
        <v>50</v>
      </c>
      <c r="CJ645" s="401"/>
      <c r="CK645" s="401"/>
      <c r="CL645" s="88">
        <f t="shared" si="296"/>
        <v>0</v>
      </c>
      <c r="CM645" s="592">
        <v>50</v>
      </c>
      <c r="CN645" s="577"/>
      <c r="CO645" s="401"/>
      <c r="CP645" s="598">
        <f t="shared" si="297"/>
        <v>0</v>
      </c>
      <c r="CQ645" s="577">
        <v>50</v>
      </c>
      <c r="CR645" s="577"/>
      <c r="CS645" s="401"/>
      <c r="CT645" s="88">
        <f t="shared" si="298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99"/>
        <v>0</v>
      </c>
      <c r="DE645" s="1211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1924"/>
      <c r="DY645" s="1913"/>
      <c r="DZ645" s="1914"/>
      <c r="EA645" s="1913"/>
      <c r="EB645" s="1913"/>
      <c r="EC645" s="1913"/>
      <c r="ED645" s="1914"/>
      <c r="EE645" s="1913"/>
      <c r="EF645" s="1913"/>
      <c r="EG645" s="1912"/>
      <c r="EH645" s="1924"/>
      <c r="EI645" s="1913"/>
      <c r="EJ645" s="1914"/>
      <c r="EK645" s="1913"/>
      <c r="EL645" s="1913"/>
      <c r="EM645" s="1913"/>
      <c r="EN645" s="1914"/>
      <c r="EO645" s="1913"/>
      <c r="EP645" s="1913"/>
      <c r="EQ645" s="1912"/>
    </row>
    <row r="646" spans="1:147" outlineLevel="1" x14ac:dyDescent="0.25">
      <c r="A646" s="6" t="s">
        <v>90</v>
      </c>
      <c r="B646" s="206"/>
      <c r="C646" s="206"/>
      <c r="D646" s="206"/>
      <c r="E646" s="1196"/>
      <c r="F646" s="1196"/>
      <c r="G646" s="1196"/>
      <c r="H646" s="206"/>
      <c r="I646" s="206"/>
      <c r="J646" s="206"/>
      <c r="K646" s="206"/>
      <c r="L646" s="1878"/>
      <c r="M646" s="19">
        <f t="shared" si="300"/>
        <v>1017400</v>
      </c>
      <c r="N646" s="19">
        <f t="shared" si="301"/>
        <v>1017450</v>
      </c>
      <c r="O646" s="236">
        <f t="shared" si="283"/>
        <v>50</v>
      </c>
      <c r="P646" s="592">
        <f t="shared" si="284"/>
        <v>50</v>
      </c>
      <c r="Q646" s="407"/>
      <c r="R646" s="407"/>
      <c r="S646" s="407"/>
      <c r="T646" s="407"/>
      <c r="U646" s="590">
        <f t="shared" si="285"/>
        <v>0</v>
      </c>
      <c r="V646" s="592">
        <v>50</v>
      </c>
      <c r="W646" s="577"/>
      <c r="X646" s="407"/>
      <c r="Y646" s="407"/>
      <c r="Z646" s="407"/>
      <c r="AA646" s="598">
        <f t="shared" si="286"/>
        <v>0</v>
      </c>
      <c r="AB646" s="592">
        <v>50</v>
      </c>
      <c r="AC646" s="401"/>
      <c r="AD646" s="401"/>
      <c r="AE646" s="401"/>
      <c r="AF646" s="401"/>
      <c r="AG646" s="598">
        <f t="shared" si="287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88"/>
        <v>0</v>
      </c>
      <c r="AR646" s="592">
        <v>50</v>
      </c>
      <c r="AS646" s="1022"/>
      <c r="AT646" s="1022"/>
      <c r="AU646" s="1022"/>
      <c r="AV646" s="1022"/>
      <c r="AW646" s="1022"/>
      <c r="AX646" s="1022"/>
      <c r="AY646" s="1022"/>
      <c r="AZ646" s="1022"/>
      <c r="BA646" s="598">
        <f t="shared" si="289"/>
        <v>0</v>
      </c>
      <c r="BB646" s="577">
        <v>50</v>
      </c>
      <c r="BC646" s="401"/>
      <c r="BD646" s="401"/>
      <c r="BE646" s="401"/>
      <c r="BF646" s="401"/>
      <c r="BG646" s="88">
        <f t="shared" si="290"/>
        <v>0</v>
      </c>
      <c r="BH646" s="592">
        <v>50</v>
      </c>
      <c r="BI646" s="401"/>
      <c r="BJ646" s="401"/>
      <c r="BK646" s="945"/>
      <c r="BL646" s="598">
        <f t="shared" si="291"/>
        <v>0</v>
      </c>
      <c r="BM646" s="577">
        <v>50</v>
      </c>
      <c r="BN646" s="401"/>
      <c r="BO646" s="401"/>
      <c r="BP646" s="88">
        <f t="shared" si="292"/>
        <v>0</v>
      </c>
      <c r="BQ646" s="592">
        <v>50</v>
      </c>
      <c r="BR646" s="401"/>
      <c r="BS646" s="401"/>
      <c r="BT646" s="401"/>
      <c r="BU646" s="401"/>
      <c r="BV646" s="88">
        <f t="shared" si="293"/>
        <v>0</v>
      </c>
      <c r="BW646" s="592">
        <v>50</v>
      </c>
      <c r="BX646" s="401"/>
      <c r="BY646" s="401"/>
      <c r="BZ646" s="598">
        <f t="shared" si="294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95"/>
        <v>0</v>
      </c>
      <c r="CI646" s="592">
        <v>50</v>
      </c>
      <c r="CJ646" s="401"/>
      <c r="CK646" s="401"/>
      <c r="CL646" s="88">
        <f t="shared" si="296"/>
        <v>0</v>
      </c>
      <c r="CM646" s="592">
        <v>50</v>
      </c>
      <c r="CN646" s="577"/>
      <c r="CO646" s="401"/>
      <c r="CP646" s="598">
        <f t="shared" si="297"/>
        <v>0</v>
      </c>
      <c r="CQ646" s="577">
        <v>50</v>
      </c>
      <c r="CR646" s="577"/>
      <c r="CS646" s="401"/>
      <c r="CT646" s="88">
        <f t="shared" si="298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99"/>
        <v>0</v>
      </c>
      <c r="DE646" s="1211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1924"/>
      <c r="DY646" s="1913"/>
      <c r="DZ646" s="1914"/>
      <c r="EA646" s="1913"/>
      <c r="EB646" s="1913"/>
      <c r="EC646" s="1913"/>
      <c r="ED646" s="1914"/>
      <c r="EE646" s="1913"/>
      <c r="EF646" s="1913"/>
      <c r="EG646" s="1912"/>
      <c r="EH646" s="1924"/>
      <c r="EI646" s="1913"/>
      <c r="EJ646" s="1914"/>
      <c r="EK646" s="1913"/>
      <c r="EL646" s="1913"/>
      <c r="EM646" s="1913"/>
      <c r="EN646" s="1914"/>
      <c r="EO646" s="1913"/>
      <c r="EP646" s="1913"/>
      <c r="EQ646" s="1912"/>
    </row>
    <row r="647" spans="1:147" outlineLevel="1" x14ac:dyDescent="0.25">
      <c r="A647" s="6" t="s">
        <v>90</v>
      </c>
      <c r="B647" s="206"/>
      <c r="C647" s="206"/>
      <c r="D647" s="206"/>
      <c r="E647" s="1196"/>
      <c r="F647" s="1196"/>
      <c r="G647" s="1196"/>
      <c r="H647" s="206"/>
      <c r="I647" s="206"/>
      <c r="J647" s="206"/>
      <c r="K647" s="206"/>
      <c r="L647" s="1878"/>
      <c r="M647" s="19">
        <f t="shared" si="300"/>
        <v>1017450</v>
      </c>
      <c r="N647" s="19">
        <f t="shared" si="301"/>
        <v>1017500</v>
      </c>
      <c r="O647" s="236">
        <f t="shared" si="283"/>
        <v>50</v>
      </c>
      <c r="P647" s="592">
        <f t="shared" si="284"/>
        <v>50</v>
      </c>
      <c r="Q647" s="407"/>
      <c r="R647" s="407"/>
      <c r="S647" s="407"/>
      <c r="T647" s="407"/>
      <c r="U647" s="590">
        <f t="shared" si="285"/>
        <v>0</v>
      </c>
      <c r="V647" s="592">
        <v>50</v>
      </c>
      <c r="W647" s="577"/>
      <c r="X647" s="407"/>
      <c r="Y647" s="407"/>
      <c r="Z647" s="407"/>
      <c r="AA647" s="598">
        <f t="shared" si="286"/>
        <v>0</v>
      </c>
      <c r="AB647" s="592">
        <v>50</v>
      </c>
      <c r="AC647" s="401"/>
      <c r="AD647" s="401"/>
      <c r="AE647" s="401"/>
      <c r="AF647" s="401"/>
      <c r="AG647" s="598">
        <f t="shared" si="287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88"/>
        <v>0</v>
      </c>
      <c r="AR647" s="592">
        <v>50</v>
      </c>
      <c r="AS647" s="1022"/>
      <c r="AT647" s="1022"/>
      <c r="AU647" s="1022"/>
      <c r="AV647" s="1022"/>
      <c r="AW647" s="1022"/>
      <c r="AX647" s="1022"/>
      <c r="AY647" s="1022"/>
      <c r="AZ647" s="1022"/>
      <c r="BA647" s="598">
        <f t="shared" si="289"/>
        <v>0</v>
      </c>
      <c r="BB647" s="577">
        <v>50</v>
      </c>
      <c r="BC647" s="401"/>
      <c r="BD647" s="401"/>
      <c r="BE647" s="401"/>
      <c r="BF647" s="401"/>
      <c r="BG647" s="88">
        <f t="shared" si="290"/>
        <v>0</v>
      </c>
      <c r="BH647" s="592">
        <v>50</v>
      </c>
      <c r="BI647" s="401"/>
      <c r="BJ647" s="401"/>
      <c r="BK647" s="945"/>
      <c r="BL647" s="598">
        <f t="shared" si="291"/>
        <v>0</v>
      </c>
      <c r="BM647" s="577">
        <v>50</v>
      </c>
      <c r="BN647" s="401"/>
      <c r="BO647" s="401"/>
      <c r="BP647" s="88">
        <f t="shared" si="292"/>
        <v>0</v>
      </c>
      <c r="BQ647" s="592">
        <v>50</v>
      </c>
      <c r="BR647" s="401"/>
      <c r="BS647" s="401"/>
      <c r="BT647" s="401"/>
      <c r="BU647" s="401"/>
      <c r="BV647" s="88">
        <f t="shared" si="293"/>
        <v>0</v>
      </c>
      <c r="BW647" s="592">
        <v>50</v>
      </c>
      <c r="BX647" s="401"/>
      <c r="BY647" s="401"/>
      <c r="BZ647" s="598">
        <f t="shared" si="294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95"/>
        <v>0</v>
      </c>
      <c r="CI647" s="592">
        <v>50</v>
      </c>
      <c r="CJ647" s="401"/>
      <c r="CK647" s="401"/>
      <c r="CL647" s="88">
        <f t="shared" si="296"/>
        <v>0</v>
      </c>
      <c r="CM647" s="592">
        <v>50</v>
      </c>
      <c r="CN647" s="577"/>
      <c r="CO647" s="401"/>
      <c r="CP647" s="598">
        <f t="shared" si="297"/>
        <v>0</v>
      </c>
      <c r="CQ647" s="577">
        <v>50</v>
      </c>
      <c r="CR647" s="577"/>
      <c r="CS647" s="401"/>
      <c r="CT647" s="88">
        <f t="shared" si="298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99"/>
        <v>0</v>
      </c>
      <c r="DE647" s="1211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1924"/>
      <c r="DY647" s="1913"/>
      <c r="DZ647" s="1914"/>
      <c r="EA647" s="1913"/>
      <c r="EB647" s="1913"/>
      <c r="EC647" s="1913"/>
      <c r="ED647" s="1914"/>
      <c r="EE647" s="1913"/>
      <c r="EF647" s="1913"/>
      <c r="EG647" s="1912"/>
      <c r="EH647" s="1924"/>
      <c r="EI647" s="1913"/>
      <c r="EJ647" s="1914"/>
      <c r="EK647" s="1913"/>
      <c r="EL647" s="1913"/>
      <c r="EM647" s="1913"/>
      <c r="EN647" s="1914"/>
      <c r="EO647" s="1913"/>
      <c r="EP647" s="1913"/>
      <c r="EQ647" s="1912"/>
    </row>
    <row r="648" spans="1:147" outlineLevel="1" x14ac:dyDescent="0.25">
      <c r="A648" s="6" t="s">
        <v>90</v>
      </c>
      <c r="B648" s="206"/>
      <c r="C648" s="206"/>
      <c r="D648" s="206"/>
      <c r="E648" s="1196"/>
      <c r="F648" s="1196"/>
      <c r="G648" s="1196"/>
      <c r="H648" s="206"/>
      <c r="I648" s="206"/>
      <c r="J648" s="206"/>
      <c r="K648" s="206"/>
      <c r="L648" s="1878"/>
      <c r="M648" s="19">
        <f t="shared" si="300"/>
        <v>1017500</v>
      </c>
      <c r="N648" s="19">
        <f t="shared" si="301"/>
        <v>1017550</v>
      </c>
      <c r="O648" s="236">
        <f t="shared" si="283"/>
        <v>50</v>
      </c>
      <c r="P648" s="592">
        <f t="shared" si="284"/>
        <v>50</v>
      </c>
      <c r="Q648" s="407"/>
      <c r="R648" s="407"/>
      <c r="S648" s="407"/>
      <c r="T648" s="407"/>
      <c r="U648" s="590">
        <f t="shared" si="285"/>
        <v>0</v>
      </c>
      <c r="V648" s="592">
        <v>50</v>
      </c>
      <c r="W648" s="577"/>
      <c r="X648" s="407"/>
      <c r="Y648" s="407"/>
      <c r="Z648" s="407"/>
      <c r="AA648" s="598">
        <f t="shared" si="286"/>
        <v>0</v>
      </c>
      <c r="AB648" s="592">
        <v>50</v>
      </c>
      <c r="AC648" s="401"/>
      <c r="AD648" s="401"/>
      <c r="AE648" s="401"/>
      <c r="AF648" s="401"/>
      <c r="AG648" s="598">
        <f t="shared" si="287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88"/>
        <v>0</v>
      </c>
      <c r="AR648" s="592">
        <v>50</v>
      </c>
      <c r="AS648" s="1022"/>
      <c r="AT648" s="1022"/>
      <c r="AU648" s="1022"/>
      <c r="AV648" s="1022"/>
      <c r="AW648" s="1022"/>
      <c r="AX648" s="1022"/>
      <c r="AY648" s="1022"/>
      <c r="AZ648" s="1022"/>
      <c r="BA648" s="598">
        <f t="shared" si="289"/>
        <v>0</v>
      </c>
      <c r="BB648" s="577">
        <v>50</v>
      </c>
      <c r="BC648" s="401"/>
      <c r="BD648" s="401"/>
      <c r="BE648" s="401"/>
      <c r="BF648" s="401"/>
      <c r="BG648" s="88">
        <f t="shared" si="290"/>
        <v>0</v>
      </c>
      <c r="BH648" s="592">
        <v>50</v>
      </c>
      <c r="BI648" s="401"/>
      <c r="BJ648" s="401"/>
      <c r="BK648" s="945"/>
      <c r="BL648" s="598">
        <f t="shared" si="291"/>
        <v>0</v>
      </c>
      <c r="BM648" s="577">
        <v>50</v>
      </c>
      <c r="BN648" s="401"/>
      <c r="BO648" s="401"/>
      <c r="BP648" s="88">
        <f t="shared" si="292"/>
        <v>0</v>
      </c>
      <c r="BQ648" s="592">
        <v>50</v>
      </c>
      <c r="BR648" s="401"/>
      <c r="BS648" s="401"/>
      <c r="BT648" s="401"/>
      <c r="BU648" s="401"/>
      <c r="BV648" s="88">
        <f t="shared" si="293"/>
        <v>0</v>
      </c>
      <c r="BW648" s="592">
        <v>50</v>
      </c>
      <c r="BX648" s="401"/>
      <c r="BY648" s="401"/>
      <c r="BZ648" s="598">
        <f t="shared" si="294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95"/>
        <v>0</v>
      </c>
      <c r="CI648" s="592">
        <v>50</v>
      </c>
      <c r="CJ648" s="401"/>
      <c r="CK648" s="401"/>
      <c r="CL648" s="88">
        <f t="shared" si="296"/>
        <v>0</v>
      </c>
      <c r="CM648" s="592">
        <v>50</v>
      </c>
      <c r="CN648" s="577"/>
      <c r="CO648" s="401"/>
      <c r="CP648" s="598">
        <f t="shared" si="297"/>
        <v>0</v>
      </c>
      <c r="CQ648" s="577">
        <v>50</v>
      </c>
      <c r="CR648" s="577"/>
      <c r="CS648" s="401"/>
      <c r="CT648" s="88">
        <f t="shared" si="298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99"/>
        <v>0</v>
      </c>
      <c r="DE648" s="1211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1924"/>
      <c r="DY648" s="1913"/>
      <c r="DZ648" s="1914"/>
      <c r="EA648" s="1913"/>
      <c r="EB648" s="1913"/>
      <c r="EC648" s="1913"/>
      <c r="ED648" s="1914"/>
      <c r="EE648" s="1913"/>
      <c r="EF648" s="1913"/>
      <c r="EG648" s="1912"/>
      <c r="EH648" s="1924"/>
      <c r="EI648" s="1913"/>
      <c r="EJ648" s="1914"/>
      <c r="EK648" s="1913"/>
      <c r="EL648" s="1913"/>
      <c r="EM648" s="1913"/>
      <c r="EN648" s="1914"/>
      <c r="EO648" s="1913"/>
      <c r="EP648" s="1913"/>
      <c r="EQ648" s="1912"/>
    </row>
    <row r="649" spans="1:147" outlineLevel="1" x14ac:dyDescent="0.25">
      <c r="A649" s="6" t="s">
        <v>90</v>
      </c>
      <c r="B649" s="206"/>
      <c r="C649" s="206"/>
      <c r="D649" s="206" t="s">
        <v>2835</v>
      </c>
      <c r="E649" s="1196"/>
      <c r="F649" s="1196"/>
      <c r="G649" s="1196"/>
      <c r="H649" s="206"/>
      <c r="I649" s="206"/>
      <c r="J649" s="206"/>
      <c r="K649" s="206"/>
      <c r="L649" s="1878"/>
      <c r="M649" s="19">
        <f t="shared" si="300"/>
        <v>1017550</v>
      </c>
      <c r="N649" s="19">
        <f t="shared" si="301"/>
        <v>1017600</v>
      </c>
      <c r="O649" s="236">
        <f t="shared" si="283"/>
        <v>50</v>
      </c>
      <c r="P649" s="592">
        <f t="shared" si="284"/>
        <v>50</v>
      </c>
      <c r="Q649" s="407"/>
      <c r="R649" s="407"/>
      <c r="S649" s="407"/>
      <c r="T649" s="407"/>
      <c r="U649" s="590">
        <f t="shared" si="285"/>
        <v>0</v>
      </c>
      <c r="V649" s="592">
        <v>50</v>
      </c>
      <c r="W649" s="577"/>
      <c r="X649" s="407"/>
      <c r="Y649" s="407"/>
      <c r="Z649" s="407"/>
      <c r="AA649" s="598">
        <f t="shared" si="286"/>
        <v>0</v>
      </c>
      <c r="AB649" s="592">
        <v>50</v>
      </c>
      <c r="AC649" s="401"/>
      <c r="AD649" s="401"/>
      <c r="AE649" s="401"/>
      <c r="AF649" s="401"/>
      <c r="AG649" s="598">
        <f t="shared" si="287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88"/>
        <v>0</v>
      </c>
      <c r="AR649" s="592">
        <v>50</v>
      </c>
      <c r="AS649" s="1022"/>
      <c r="AT649" s="1022"/>
      <c r="AU649" s="1022"/>
      <c r="AV649" s="1022"/>
      <c r="AW649" s="1022"/>
      <c r="AX649" s="1022"/>
      <c r="AY649" s="1022"/>
      <c r="AZ649" s="1022"/>
      <c r="BA649" s="598">
        <f t="shared" si="289"/>
        <v>0</v>
      </c>
      <c r="BB649" s="577">
        <v>50</v>
      </c>
      <c r="BC649" s="401"/>
      <c r="BD649" s="401"/>
      <c r="BE649" s="401"/>
      <c r="BF649" s="401"/>
      <c r="BG649" s="88">
        <f t="shared" si="290"/>
        <v>0</v>
      </c>
      <c r="BH649" s="592">
        <v>50</v>
      </c>
      <c r="BI649" s="401"/>
      <c r="BJ649" s="401"/>
      <c r="BK649" s="945"/>
      <c r="BL649" s="598">
        <f t="shared" si="291"/>
        <v>0</v>
      </c>
      <c r="BM649" s="577">
        <v>50</v>
      </c>
      <c r="BN649" s="401"/>
      <c r="BO649" s="401"/>
      <c r="BP649" s="88">
        <f t="shared" si="292"/>
        <v>0</v>
      </c>
      <c r="BQ649" s="592">
        <v>50</v>
      </c>
      <c r="BR649" s="401"/>
      <c r="BS649" s="401"/>
      <c r="BT649" s="401"/>
      <c r="BU649" s="401"/>
      <c r="BV649" s="88">
        <f t="shared" si="293"/>
        <v>0</v>
      </c>
      <c r="BW649" s="592">
        <v>50</v>
      </c>
      <c r="BX649" s="401"/>
      <c r="BY649" s="401"/>
      <c r="BZ649" s="598">
        <f t="shared" si="294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95"/>
        <v>0</v>
      </c>
      <c r="CI649" s="592">
        <v>50</v>
      </c>
      <c r="CJ649" s="401"/>
      <c r="CK649" s="401"/>
      <c r="CL649" s="88">
        <f t="shared" si="296"/>
        <v>0</v>
      </c>
      <c r="CM649" s="592">
        <v>50</v>
      </c>
      <c r="CN649" s="577"/>
      <c r="CO649" s="401"/>
      <c r="CP649" s="598">
        <f t="shared" si="297"/>
        <v>0</v>
      </c>
      <c r="CQ649" s="577">
        <v>50</v>
      </c>
      <c r="CR649" s="577"/>
      <c r="CS649" s="401"/>
      <c r="CT649" s="88">
        <f t="shared" si="298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99"/>
        <v>0</v>
      </c>
      <c r="DE649" s="1211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1924"/>
      <c r="DY649" s="1913"/>
      <c r="DZ649" s="1914"/>
      <c r="EA649" s="1913"/>
      <c r="EB649" s="1913"/>
      <c r="EC649" s="1913"/>
      <c r="ED649" s="1914"/>
      <c r="EE649" s="1913"/>
      <c r="EF649" s="1913"/>
      <c r="EG649" s="1912"/>
      <c r="EH649" s="1924"/>
      <c r="EI649" s="1913"/>
      <c r="EJ649" s="1914"/>
      <c r="EK649" s="1913"/>
      <c r="EL649" s="1913"/>
      <c r="EM649" s="1913"/>
      <c r="EN649" s="1914"/>
      <c r="EO649" s="1913"/>
      <c r="EP649" s="1913"/>
      <c r="EQ649" s="1912"/>
    </row>
    <row r="650" spans="1:147" outlineLevel="1" x14ac:dyDescent="0.25">
      <c r="A650" s="6" t="s">
        <v>90</v>
      </c>
      <c r="B650" s="206"/>
      <c r="C650" s="206"/>
      <c r="D650" s="206"/>
      <c r="E650" s="1196"/>
      <c r="F650" s="1196"/>
      <c r="G650" s="1196"/>
      <c r="H650" s="206" t="s">
        <v>2780</v>
      </c>
      <c r="I650" s="206"/>
      <c r="J650" s="206"/>
      <c r="K650" s="206" t="s">
        <v>2781</v>
      </c>
      <c r="L650" s="1878"/>
      <c r="M650" s="19">
        <f t="shared" si="300"/>
        <v>1017600</v>
      </c>
      <c r="N650" s="19">
        <f t="shared" si="301"/>
        <v>1017650</v>
      </c>
      <c r="O650" s="236">
        <f t="shared" si="283"/>
        <v>50</v>
      </c>
      <c r="P650" s="592">
        <f t="shared" si="284"/>
        <v>50</v>
      </c>
      <c r="Q650" s="407"/>
      <c r="R650" s="407"/>
      <c r="S650" s="407"/>
      <c r="T650" s="407"/>
      <c r="U650" s="590">
        <f t="shared" si="285"/>
        <v>0</v>
      </c>
      <c r="V650" s="592">
        <v>50</v>
      </c>
      <c r="W650" s="577"/>
      <c r="X650" s="407"/>
      <c r="Y650" s="407"/>
      <c r="Z650" s="407"/>
      <c r="AA650" s="598">
        <f t="shared" si="286"/>
        <v>0</v>
      </c>
      <c r="AB650" s="592">
        <v>50</v>
      </c>
      <c r="AC650" s="401"/>
      <c r="AD650" s="401"/>
      <c r="AE650" s="401"/>
      <c r="AF650" s="401"/>
      <c r="AG650" s="598">
        <f t="shared" si="287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88"/>
        <v>0</v>
      </c>
      <c r="AR650" s="592">
        <v>50</v>
      </c>
      <c r="AS650" s="1022"/>
      <c r="AT650" s="1022"/>
      <c r="AU650" s="1022"/>
      <c r="AV650" s="1022"/>
      <c r="AW650" s="1022"/>
      <c r="AX650" s="1022"/>
      <c r="AY650" s="1022"/>
      <c r="AZ650" s="1022"/>
      <c r="BA650" s="598">
        <f t="shared" si="289"/>
        <v>0</v>
      </c>
      <c r="BB650" s="577">
        <v>50</v>
      </c>
      <c r="BC650" s="401"/>
      <c r="BD650" s="401"/>
      <c r="BE650" s="401"/>
      <c r="BF650" s="401"/>
      <c r="BG650" s="88">
        <f t="shared" si="290"/>
        <v>0</v>
      </c>
      <c r="BH650" s="592">
        <v>50</v>
      </c>
      <c r="BI650" s="401"/>
      <c r="BJ650" s="401"/>
      <c r="BK650" s="945"/>
      <c r="BL650" s="598">
        <f t="shared" si="291"/>
        <v>0</v>
      </c>
      <c r="BM650" s="577">
        <v>50</v>
      </c>
      <c r="BN650" s="401"/>
      <c r="BO650" s="401"/>
      <c r="BP650" s="88">
        <f t="shared" si="292"/>
        <v>0</v>
      </c>
      <c r="BQ650" s="592">
        <v>50</v>
      </c>
      <c r="BR650" s="401"/>
      <c r="BS650" s="401"/>
      <c r="BT650" s="401"/>
      <c r="BU650" s="401"/>
      <c r="BV650" s="88">
        <f t="shared" si="293"/>
        <v>0</v>
      </c>
      <c r="BW650" s="592">
        <v>50</v>
      </c>
      <c r="BX650" s="401"/>
      <c r="BY650" s="401"/>
      <c r="BZ650" s="598">
        <f t="shared" si="294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95"/>
        <v>0</v>
      </c>
      <c r="CI650" s="592">
        <v>50</v>
      </c>
      <c r="CJ650" s="401"/>
      <c r="CK650" s="401"/>
      <c r="CL650" s="88">
        <f t="shared" si="296"/>
        <v>0</v>
      </c>
      <c r="CM650" s="592">
        <v>50</v>
      </c>
      <c r="CN650" s="577"/>
      <c r="CO650" s="401"/>
      <c r="CP650" s="598">
        <f t="shared" si="297"/>
        <v>0</v>
      </c>
      <c r="CQ650" s="577">
        <v>50</v>
      </c>
      <c r="CR650" s="577"/>
      <c r="CS650" s="401"/>
      <c r="CT650" s="88">
        <f t="shared" si="298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99"/>
        <v>0</v>
      </c>
      <c r="DE650" s="1211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1924"/>
      <c r="DY650" s="1913"/>
      <c r="DZ650" s="1914"/>
      <c r="EA650" s="1913"/>
      <c r="EB650" s="1913"/>
      <c r="EC650" s="1913"/>
      <c r="ED650" s="1914"/>
      <c r="EE650" s="1913"/>
      <c r="EF650" s="1913"/>
      <c r="EG650" s="1912"/>
      <c r="EH650" s="1924"/>
      <c r="EI650" s="1913"/>
      <c r="EJ650" s="1914"/>
      <c r="EK650" s="1913"/>
      <c r="EL650" s="1913"/>
      <c r="EM650" s="1913"/>
      <c r="EN650" s="1914"/>
      <c r="EO650" s="1913"/>
      <c r="EP650" s="1913"/>
      <c r="EQ650" s="1912"/>
    </row>
    <row r="651" spans="1:147" outlineLevel="1" x14ac:dyDescent="0.25">
      <c r="A651" s="6" t="s">
        <v>90</v>
      </c>
      <c r="B651" s="206"/>
      <c r="C651" s="206"/>
      <c r="D651" s="206"/>
      <c r="E651" s="1196"/>
      <c r="F651" s="1196"/>
      <c r="G651" s="1196"/>
      <c r="H651" s="206" t="s">
        <v>2780</v>
      </c>
      <c r="I651" s="206"/>
      <c r="J651" s="206"/>
      <c r="K651" s="206" t="s">
        <v>2781</v>
      </c>
      <c r="L651" s="1878"/>
      <c r="M651" s="19">
        <f t="shared" si="300"/>
        <v>1017650</v>
      </c>
      <c r="N651" s="19">
        <f t="shared" si="301"/>
        <v>1017700</v>
      </c>
      <c r="O651" s="236">
        <f t="shared" si="283"/>
        <v>50</v>
      </c>
      <c r="P651" s="592">
        <f t="shared" si="284"/>
        <v>50</v>
      </c>
      <c r="Q651" s="571" t="s">
        <v>266</v>
      </c>
      <c r="R651" s="570">
        <v>44181</v>
      </c>
      <c r="S651" s="407"/>
      <c r="T651" s="407"/>
      <c r="U651" s="590">
        <f t="shared" si="285"/>
        <v>15</v>
      </c>
      <c r="V651" s="592">
        <v>50</v>
      </c>
      <c r="W651" s="577"/>
      <c r="X651" s="407"/>
      <c r="Y651" s="407"/>
      <c r="Z651" s="407"/>
      <c r="AA651" s="598">
        <f t="shared" si="286"/>
        <v>0</v>
      </c>
      <c r="AB651" s="592">
        <v>50</v>
      </c>
      <c r="AC651" s="401"/>
      <c r="AD651" s="401"/>
      <c r="AE651" s="401"/>
      <c r="AF651" s="401"/>
      <c r="AG651" s="598">
        <f t="shared" si="287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88"/>
        <v>0</v>
      </c>
      <c r="AR651" s="592">
        <v>50</v>
      </c>
      <c r="AS651" s="1022"/>
      <c r="AT651" s="1022"/>
      <c r="AU651" s="1022"/>
      <c r="AV651" s="1022"/>
      <c r="AW651" s="1022"/>
      <c r="AX651" s="1022"/>
      <c r="AY651" s="1022"/>
      <c r="AZ651" s="1022"/>
      <c r="BA651" s="598">
        <f t="shared" si="289"/>
        <v>0</v>
      </c>
      <c r="BB651" s="577">
        <v>50</v>
      </c>
      <c r="BC651" s="401"/>
      <c r="BD651" s="401"/>
      <c r="BE651" s="401"/>
      <c r="BF651" s="401"/>
      <c r="BG651" s="88">
        <f t="shared" si="290"/>
        <v>0</v>
      </c>
      <c r="BH651" s="592">
        <v>50</v>
      </c>
      <c r="BI651" s="401"/>
      <c r="BJ651" s="401"/>
      <c r="BK651" s="945"/>
      <c r="BL651" s="598">
        <f t="shared" si="291"/>
        <v>0</v>
      </c>
      <c r="BM651" s="577">
        <v>50</v>
      </c>
      <c r="BN651" s="401"/>
      <c r="BO651" s="401"/>
      <c r="BP651" s="88">
        <f t="shared" si="292"/>
        <v>0</v>
      </c>
      <c r="BQ651" s="592">
        <v>50</v>
      </c>
      <c r="BR651" s="401"/>
      <c r="BS651" s="401"/>
      <c r="BT651" s="401"/>
      <c r="BU651" s="401"/>
      <c r="BV651" s="88">
        <f t="shared" si="293"/>
        <v>0</v>
      </c>
      <c r="BW651" s="592">
        <v>50</v>
      </c>
      <c r="BX651" s="401"/>
      <c r="BY651" s="401"/>
      <c r="BZ651" s="598">
        <f t="shared" si="294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95"/>
        <v>0</v>
      </c>
      <c r="CI651" s="592">
        <v>50</v>
      </c>
      <c r="CJ651" s="401"/>
      <c r="CK651" s="401"/>
      <c r="CL651" s="88">
        <f t="shared" si="296"/>
        <v>0</v>
      </c>
      <c r="CM651" s="592">
        <v>50</v>
      </c>
      <c r="CN651" s="577"/>
      <c r="CO651" s="401"/>
      <c r="CP651" s="598">
        <f t="shared" si="297"/>
        <v>0</v>
      </c>
      <c r="CQ651" s="577">
        <v>50</v>
      </c>
      <c r="CR651" s="577"/>
      <c r="CS651" s="401"/>
      <c r="CT651" s="88">
        <f t="shared" si="298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99"/>
        <v>0</v>
      </c>
      <c r="DE651" s="1211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1924"/>
      <c r="DY651" s="1913"/>
      <c r="DZ651" s="1914"/>
      <c r="EA651" s="1913"/>
      <c r="EB651" s="1913"/>
      <c r="EC651" s="1913"/>
      <c r="ED651" s="1914"/>
      <c r="EE651" s="1913"/>
      <c r="EF651" s="1913"/>
      <c r="EG651" s="1912"/>
      <c r="EH651" s="1924"/>
      <c r="EI651" s="1913"/>
      <c r="EJ651" s="1914"/>
      <c r="EK651" s="1913"/>
      <c r="EL651" s="1913"/>
      <c r="EM651" s="1913"/>
      <c r="EN651" s="1914"/>
      <c r="EO651" s="1913"/>
      <c r="EP651" s="1913"/>
      <c r="EQ651" s="1912"/>
    </row>
    <row r="652" spans="1:147" outlineLevel="1" x14ac:dyDescent="0.25">
      <c r="A652" s="6" t="s">
        <v>90</v>
      </c>
      <c r="B652" s="206"/>
      <c r="C652" s="206"/>
      <c r="D652" s="206"/>
      <c r="E652" s="1196"/>
      <c r="F652" s="1196"/>
      <c r="G652" s="1196"/>
      <c r="H652" s="206" t="s">
        <v>2780</v>
      </c>
      <c r="I652" s="206"/>
      <c r="J652" s="206"/>
      <c r="K652" s="206" t="s">
        <v>2781</v>
      </c>
      <c r="L652" s="1878"/>
      <c r="M652" s="19">
        <f t="shared" si="300"/>
        <v>1017700</v>
      </c>
      <c r="N652" s="19">
        <f t="shared" si="301"/>
        <v>1017750</v>
      </c>
      <c r="O652" s="236">
        <f t="shared" si="283"/>
        <v>50</v>
      </c>
      <c r="P652" s="592">
        <f t="shared" si="284"/>
        <v>50</v>
      </c>
      <c r="Q652" s="571" t="s">
        <v>266</v>
      </c>
      <c r="R652" s="570">
        <v>44181</v>
      </c>
      <c r="S652" s="407"/>
      <c r="T652" s="407"/>
      <c r="U652" s="590">
        <f t="shared" si="285"/>
        <v>15</v>
      </c>
      <c r="V652" s="592">
        <v>50</v>
      </c>
      <c r="W652" s="577"/>
      <c r="X652" s="407"/>
      <c r="Y652" s="407"/>
      <c r="Z652" s="407"/>
      <c r="AA652" s="598">
        <f t="shared" si="286"/>
        <v>0</v>
      </c>
      <c r="AB652" s="592">
        <v>50</v>
      </c>
      <c r="AC652" s="401"/>
      <c r="AD652" s="401"/>
      <c r="AE652" s="401"/>
      <c r="AF652" s="401"/>
      <c r="AG652" s="598">
        <f t="shared" si="287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88"/>
        <v>0</v>
      </c>
      <c r="AR652" s="592">
        <v>50</v>
      </c>
      <c r="AS652" s="1022"/>
      <c r="AT652" s="1022"/>
      <c r="AU652" s="1022"/>
      <c r="AV652" s="1022"/>
      <c r="AW652" s="1022"/>
      <c r="AX652" s="1022"/>
      <c r="AY652" s="1022"/>
      <c r="AZ652" s="1022"/>
      <c r="BA652" s="598">
        <f t="shared" si="289"/>
        <v>0</v>
      </c>
      <c r="BB652" s="577">
        <v>50</v>
      </c>
      <c r="BC652" s="401"/>
      <c r="BD652" s="401"/>
      <c r="BE652" s="401"/>
      <c r="BF652" s="401"/>
      <c r="BG652" s="88">
        <f t="shared" si="290"/>
        <v>0</v>
      </c>
      <c r="BH652" s="592">
        <v>50</v>
      </c>
      <c r="BI652" s="401"/>
      <c r="BJ652" s="401"/>
      <c r="BK652" s="945"/>
      <c r="BL652" s="598">
        <f t="shared" si="291"/>
        <v>0</v>
      </c>
      <c r="BM652" s="577">
        <v>50</v>
      </c>
      <c r="BN652" s="401"/>
      <c r="BO652" s="401"/>
      <c r="BP652" s="88">
        <f t="shared" si="292"/>
        <v>0</v>
      </c>
      <c r="BQ652" s="592">
        <v>50</v>
      </c>
      <c r="BR652" s="401"/>
      <c r="BS652" s="401"/>
      <c r="BT652" s="401"/>
      <c r="BU652" s="401"/>
      <c r="BV652" s="88">
        <f t="shared" si="293"/>
        <v>0</v>
      </c>
      <c r="BW652" s="592">
        <v>50</v>
      </c>
      <c r="BX652" s="401"/>
      <c r="BY652" s="401"/>
      <c r="BZ652" s="598">
        <f t="shared" si="294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95"/>
        <v>0</v>
      </c>
      <c r="CI652" s="592">
        <v>50</v>
      </c>
      <c r="CJ652" s="401"/>
      <c r="CK652" s="401"/>
      <c r="CL652" s="88">
        <f t="shared" si="296"/>
        <v>0</v>
      </c>
      <c r="CM652" s="592">
        <v>50</v>
      </c>
      <c r="CN652" s="577"/>
      <c r="CO652" s="401"/>
      <c r="CP652" s="598">
        <f t="shared" si="297"/>
        <v>0</v>
      </c>
      <c r="CQ652" s="577">
        <v>50</v>
      </c>
      <c r="CR652" s="577"/>
      <c r="CS652" s="401"/>
      <c r="CT652" s="88">
        <f t="shared" si="298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99"/>
        <v>0</v>
      </c>
      <c r="DE652" s="1211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1924"/>
      <c r="DY652" s="1913"/>
      <c r="DZ652" s="1914"/>
      <c r="EA652" s="1913"/>
      <c r="EB652" s="1913"/>
      <c r="EC652" s="1913"/>
      <c r="ED652" s="1914"/>
      <c r="EE652" s="1913"/>
      <c r="EF652" s="1913"/>
      <c r="EG652" s="1912"/>
      <c r="EH652" s="1924"/>
      <c r="EI652" s="1913"/>
      <c r="EJ652" s="1914"/>
      <c r="EK652" s="1913"/>
      <c r="EL652" s="1913"/>
      <c r="EM652" s="1913"/>
      <c r="EN652" s="1914"/>
      <c r="EO652" s="1913"/>
      <c r="EP652" s="1913"/>
      <c r="EQ652" s="1912"/>
    </row>
    <row r="653" spans="1:147" outlineLevel="1" x14ac:dyDescent="0.25">
      <c r="A653" s="6" t="s">
        <v>90</v>
      </c>
      <c r="B653" s="206"/>
      <c r="C653" s="206"/>
      <c r="D653" s="206"/>
      <c r="E653" s="1196"/>
      <c r="F653" s="1196"/>
      <c r="G653" s="1196"/>
      <c r="H653" s="206" t="s">
        <v>2780</v>
      </c>
      <c r="I653" s="206"/>
      <c r="J653" s="206"/>
      <c r="K653" s="206" t="s">
        <v>2781</v>
      </c>
      <c r="L653" s="1878"/>
      <c r="M653" s="19">
        <f t="shared" si="300"/>
        <v>1017750</v>
      </c>
      <c r="N653" s="19">
        <f t="shared" si="301"/>
        <v>1017800</v>
      </c>
      <c r="O653" s="236">
        <f t="shared" si="283"/>
        <v>50</v>
      </c>
      <c r="P653" s="592">
        <f t="shared" si="284"/>
        <v>50</v>
      </c>
      <c r="Q653" s="571" t="s">
        <v>266</v>
      </c>
      <c r="R653" s="570">
        <v>44181</v>
      </c>
      <c r="S653" s="407"/>
      <c r="T653" s="407"/>
      <c r="U653" s="590">
        <f t="shared" si="285"/>
        <v>15</v>
      </c>
      <c r="V653" s="592">
        <v>50</v>
      </c>
      <c r="W653" s="577"/>
      <c r="X653" s="407"/>
      <c r="Y653" s="407"/>
      <c r="Z653" s="407"/>
      <c r="AA653" s="598">
        <f t="shared" si="286"/>
        <v>0</v>
      </c>
      <c r="AB653" s="592">
        <v>50</v>
      </c>
      <c r="AC653" s="401"/>
      <c r="AD653" s="401"/>
      <c r="AE653" s="401"/>
      <c r="AF653" s="401"/>
      <c r="AG653" s="598">
        <f t="shared" si="287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88"/>
        <v>0</v>
      </c>
      <c r="AR653" s="592">
        <v>50</v>
      </c>
      <c r="AS653" s="1022"/>
      <c r="AT653" s="1022"/>
      <c r="AU653" s="1022"/>
      <c r="AV653" s="1022"/>
      <c r="AW653" s="1022"/>
      <c r="AX653" s="1022"/>
      <c r="AY653" s="1022"/>
      <c r="AZ653" s="1022"/>
      <c r="BA653" s="598">
        <f t="shared" si="289"/>
        <v>0</v>
      </c>
      <c r="BB653" s="577">
        <v>50</v>
      </c>
      <c r="BC653" s="401"/>
      <c r="BD653" s="401"/>
      <c r="BE653" s="401"/>
      <c r="BF653" s="401"/>
      <c r="BG653" s="88">
        <f t="shared" si="290"/>
        <v>0</v>
      </c>
      <c r="BH653" s="592">
        <v>50</v>
      </c>
      <c r="BI653" s="401"/>
      <c r="BJ653" s="401"/>
      <c r="BK653" s="945"/>
      <c r="BL653" s="598">
        <f t="shared" si="291"/>
        <v>0</v>
      </c>
      <c r="BM653" s="577">
        <v>50</v>
      </c>
      <c r="BN653" s="401"/>
      <c r="BO653" s="401"/>
      <c r="BP653" s="88">
        <f t="shared" si="292"/>
        <v>0</v>
      </c>
      <c r="BQ653" s="592">
        <v>50</v>
      </c>
      <c r="BR653" s="401"/>
      <c r="BS653" s="401"/>
      <c r="BT653" s="401"/>
      <c r="BU653" s="401"/>
      <c r="BV653" s="88">
        <f t="shared" si="293"/>
        <v>0</v>
      </c>
      <c r="BW653" s="592">
        <v>50</v>
      </c>
      <c r="BX653" s="401"/>
      <c r="BY653" s="401"/>
      <c r="BZ653" s="598">
        <f t="shared" si="294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95"/>
        <v>0</v>
      </c>
      <c r="CI653" s="592">
        <v>50</v>
      </c>
      <c r="CJ653" s="401"/>
      <c r="CK653" s="401"/>
      <c r="CL653" s="88">
        <f t="shared" si="296"/>
        <v>0</v>
      </c>
      <c r="CM653" s="592">
        <v>50</v>
      </c>
      <c r="CN653" s="577"/>
      <c r="CO653" s="401"/>
      <c r="CP653" s="598">
        <f t="shared" si="297"/>
        <v>0</v>
      </c>
      <c r="CQ653" s="577">
        <v>50</v>
      </c>
      <c r="CR653" s="577"/>
      <c r="CS653" s="401"/>
      <c r="CT653" s="88">
        <f t="shared" si="298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99"/>
        <v>0</v>
      </c>
      <c r="DE653" s="1211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1924"/>
      <c r="DY653" s="1913"/>
      <c r="DZ653" s="1914"/>
      <c r="EA653" s="1913"/>
      <c r="EB653" s="1913"/>
      <c r="EC653" s="1913"/>
      <c r="ED653" s="1914"/>
      <c r="EE653" s="1913"/>
      <c r="EF653" s="1913"/>
      <c r="EG653" s="1912"/>
      <c r="EH653" s="1924"/>
      <c r="EI653" s="1913"/>
      <c r="EJ653" s="1914"/>
      <c r="EK653" s="1913"/>
      <c r="EL653" s="1913"/>
      <c r="EM653" s="1913"/>
      <c r="EN653" s="1914"/>
      <c r="EO653" s="1913"/>
      <c r="EP653" s="1913"/>
      <c r="EQ653" s="1912"/>
    </row>
    <row r="654" spans="1:147" outlineLevel="1" x14ac:dyDescent="0.25">
      <c r="A654" s="6" t="s">
        <v>90</v>
      </c>
      <c r="B654" s="206"/>
      <c r="C654" s="206"/>
      <c r="D654" s="206"/>
      <c r="E654" s="1196"/>
      <c r="F654" s="1196"/>
      <c r="G654" s="1196"/>
      <c r="H654" s="206" t="s">
        <v>2780</v>
      </c>
      <c r="I654" s="206"/>
      <c r="J654" s="206"/>
      <c r="K654" s="206" t="s">
        <v>2781</v>
      </c>
      <c r="L654" s="1878"/>
      <c r="M654" s="19">
        <f t="shared" si="300"/>
        <v>1017800</v>
      </c>
      <c r="N654" s="19">
        <f t="shared" si="301"/>
        <v>1017850</v>
      </c>
      <c r="O654" s="236">
        <f t="shared" si="283"/>
        <v>50</v>
      </c>
      <c r="P654" s="592">
        <f t="shared" si="284"/>
        <v>50</v>
      </c>
      <c r="Q654" s="571" t="s">
        <v>266</v>
      </c>
      <c r="R654" s="570">
        <v>44181</v>
      </c>
      <c r="S654" s="407"/>
      <c r="T654" s="407"/>
      <c r="U654" s="590">
        <f t="shared" si="285"/>
        <v>15</v>
      </c>
      <c r="V654" s="592">
        <v>50</v>
      </c>
      <c r="W654" s="577"/>
      <c r="X654" s="407"/>
      <c r="Y654" s="407"/>
      <c r="Z654" s="407"/>
      <c r="AA654" s="598">
        <f t="shared" si="286"/>
        <v>0</v>
      </c>
      <c r="AB654" s="592">
        <v>50</v>
      </c>
      <c r="AC654" s="401"/>
      <c r="AD654" s="401"/>
      <c r="AE654" s="401"/>
      <c r="AF654" s="401"/>
      <c r="AG654" s="598">
        <f t="shared" si="287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88"/>
        <v>0</v>
      </c>
      <c r="AR654" s="592">
        <v>50</v>
      </c>
      <c r="AS654" s="1022"/>
      <c r="AT654" s="1022"/>
      <c r="AU654" s="1022"/>
      <c r="AV654" s="1022"/>
      <c r="AW654" s="1022"/>
      <c r="AX654" s="1022"/>
      <c r="AY654" s="1022"/>
      <c r="AZ654" s="1022"/>
      <c r="BA654" s="598">
        <f t="shared" si="289"/>
        <v>0</v>
      </c>
      <c r="BB654" s="577">
        <v>50</v>
      </c>
      <c r="BC654" s="401"/>
      <c r="BD654" s="401"/>
      <c r="BE654" s="401"/>
      <c r="BF654" s="401"/>
      <c r="BG654" s="88">
        <f t="shared" si="290"/>
        <v>0</v>
      </c>
      <c r="BH654" s="592">
        <v>50</v>
      </c>
      <c r="BI654" s="401"/>
      <c r="BJ654" s="401"/>
      <c r="BK654" s="945"/>
      <c r="BL654" s="598">
        <f t="shared" si="291"/>
        <v>0</v>
      </c>
      <c r="BM654" s="577">
        <v>50</v>
      </c>
      <c r="BN654" s="401"/>
      <c r="BO654" s="401"/>
      <c r="BP654" s="88">
        <f t="shared" si="292"/>
        <v>0</v>
      </c>
      <c r="BQ654" s="592">
        <v>50</v>
      </c>
      <c r="BR654" s="401"/>
      <c r="BS654" s="401"/>
      <c r="BT654" s="401"/>
      <c r="BU654" s="401"/>
      <c r="BV654" s="88">
        <f t="shared" si="293"/>
        <v>0</v>
      </c>
      <c r="BW654" s="592">
        <v>50</v>
      </c>
      <c r="BX654" s="401"/>
      <c r="BY654" s="401"/>
      <c r="BZ654" s="598">
        <f t="shared" si="294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95"/>
        <v>0</v>
      </c>
      <c r="CI654" s="592">
        <v>50</v>
      </c>
      <c r="CJ654" s="401"/>
      <c r="CK654" s="401"/>
      <c r="CL654" s="88">
        <f t="shared" si="296"/>
        <v>0</v>
      </c>
      <c r="CM654" s="592">
        <v>50</v>
      </c>
      <c r="CN654" s="577"/>
      <c r="CO654" s="401"/>
      <c r="CP654" s="598">
        <f t="shared" si="297"/>
        <v>0</v>
      </c>
      <c r="CQ654" s="577">
        <v>50</v>
      </c>
      <c r="CR654" s="577"/>
      <c r="CS654" s="401"/>
      <c r="CT654" s="88">
        <f t="shared" si="298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99"/>
        <v>0</v>
      </c>
      <c r="DE654" s="1211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1924"/>
      <c r="DY654" s="1913"/>
      <c r="DZ654" s="1914"/>
      <c r="EA654" s="1913"/>
      <c r="EB654" s="1913"/>
      <c r="EC654" s="1913"/>
      <c r="ED654" s="1914"/>
      <c r="EE654" s="1913"/>
      <c r="EF654" s="1913"/>
      <c r="EG654" s="1912"/>
      <c r="EH654" s="1924"/>
      <c r="EI654" s="1913"/>
      <c r="EJ654" s="1914"/>
      <c r="EK654" s="1913"/>
      <c r="EL654" s="1913"/>
      <c r="EM654" s="1913"/>
      <c r="EN654" s="1914"/>
      <c r="EO654" s="1913"/>
      <c r="EP654" s="1913"/>
      <c r="EQ654" s="1912"/>
    </row>
    <row r="655" spans="1:147" outlineLevel="1" x14ac:dyDescent="0.25">
      <c r="A655" s="6" t="s">
        <v>90</v>
      </c>
      <c r="B655" s="206"/>
      <c r="C655" s="206"/>
      <c r="D655" s="206"/>
      <c r="E655" s="1196"/>
      <c r="F655" s="1196"/>
      <c r="G655" s="1196"/>
      <c r="H655" s="206"/>
      <c r="I655" s="206"/>
      <c r="J655" s="206"/>
      <c r="K655" s="206"/>
      <c r="L655" s="1878"/>
      <c r="M655" s="19">
        <f t="shared" si="300"/>
        <v>1017850</v>
      </c>
      <c r="N655" s="19">
        <f t="shared" si="301"/>
        <v>1017900</v>
      </c>
      <c r="O655" s="236">
        <f t="shared" si="283"/>
        <v>50</v>
      </c>
      <c r="P655" s="592">
        <f t="shared" si="284"/>
        <v>50</v>
      </c>
      <c r="Q655" s="407"/>
      <c r="R655" s="407"/>
      <c r="S655" s="407"/>
      <c r="T655" s="407"/>
      <c r="U655" s="590">
        <f t="shared" si="285"/>
        <v>0</v>
      </c>
      <c r="V655" s="592">
        <v>50</v>
      </c>
      <c r="W655" s="577"/>
      <c r="X655" s="407"/>
      <c r="Y655" s="407"/>
      <c r="Z655" s="407"/>
      <c r="AA655" s="598">
        <f t="shared" si="286"/>
        <v>0</v>
      </c>
      <c r="AB655" s="592">
        <v>50</v>
      </c>
      <c r="AC655" s="401"/>
      <c r="AD655" s="401"/>
      <c r="AE655" s="401"/>
      <c r="AF655" s="401"/>
      <c r="AG655" s="598">
        <f t="shared" si="287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88"/>
        <v>0</v>
      </c>
      <c r="AR655" s="592">
        <v>50</v>
      </c>
      <c r="AS655" s="1022"/>
      <c r="AT655" s="1022"/>
      <c r="AU655" s="1022"/>
      <c r="AV655" s="1022"/>
      <c r="AW655" s="1022"/>
      <c r="AX655" s="1022"/>
      <c r="AY655" s="1022"/>
      <c r="AZ655" s="1022"/>
      <c r="BA655" s="598">
        <f t="shared" si="289"/>
        <v>0</v>
      </c>
      <c r="BB655" s="577">
        <v>50</v>
      </c>
      <c r="BC655" s="401"/>
      <c r="BD655" s="401"/>
      <c r="BE655" s="401"/>
      <c r="BF655" s="401"/>
      <c r="BG655" s="88">
        <f t="shared" si="290"/>
        <v>0</v>
      </c>
      <c r="BH655" s="592">
        <v>50</v>
      </c>
      <c r="BI655" s="401"/>
      <c r="BJ655" s="401"/>
      <c r="BK655" s="945"/>
      <c r="BL655" s="598">
        <f t="shared" si="291"/>
        <v>0</v>
      </c>
      <c r="BM655" s="577">
        <v>50</v>
      </c>
      <c r="BN655" s="401"/>
      <c r="BO655" s="401"/>
      <c r="BP655" s="88">
        <f t="shared" si="292"/>
        <v>0</v>
      </c>
      <c r="BQ655" s="592">
        <v>50</v>
      </c>
      <c r="BR655" s="401"/>
      <c r="BS655" s="401"/>
      <c r="BT655" s="401"/>
      <c r="BU655" s="401"/>
      <c r="BV655" s="88">
        <f t="shared" si="293"/>
        <v>0</v>
      </c>
      <c r="BW655" s="592">
        <v>50</v>
      </c>
      <c r="BX655" s="401"/>
      <c r="BY655" s="401"/>
      <c r="BZ655" s="598">
        <f t="shared" si="294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95"/>
        <v>0</v>
      </c>
      <c r="CI655" s="592">
        <v>50</v>
      </c>
      <c r="CJ655" s="401"/>
      <c r="CK655" s="401"/>
      <c r="CL655" s="88">
        <f t="shared" si="296"/>
        <v>0</v>
      </c>
      <c r="CM655" s="592">
        <v>50</v>
      </c>
      <c r="CN655" s="577"/>
      <c r="CO655" s="401"/>
      <c r="CP655" s="598">
        <f t="shared" si="297"/>
        <v>0</v>
      </c>
      <c r="CQ655" s="577">
        <v>50</v>
      </c>
      <c r="CR655" s="577"/>
      <c r="CS655" s="401"/>
      <c r="CT655" s="88">
        <f t="shared" si="298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99"/>
        <v>0</v>
      </c>
      <c r="DE655" s="1211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1924"/>
      <c r="DY655" s="1913"/>
      <c r="DZ655" s="1914"/>
      <c r="EA655" s="1913"/>
      <c r="EB655" s="1913"/>
      <c r="EC655" s="1913"/>
      <c r="ED655" s="1914"/>
      <c r="EE655" s="1913"/>
      <c r="EF655" s="1913"/>
      <c r="EG655" s="1912"/>
      <c r="EH655" s="1924"/>
      <c r="EI655" s="1913"/>
      <c r="EJ655" s="1914"/>
      <c r="EK655" s="1913"/>
      <c r="EL655" s="1913"/>
      <c r="EM655" s="1913"/>
      <c r="EN655" s="1914"/>
      <c r="EO655" s="1913"/>
      <c r="EP655" s="1913"/>
      <c r="EQ655" s="1912"/>
    </row>
    <row r="656" spans="1:147" outlineLevel="1" x14ac:dyDescent="0.25">
      <c r="A656" s="6" t="s">
        <v>90</v>
      </c>
      <c r="B656" s="206"/>
      <c r="C656" s="206"/>
      <c r="D656" s="206"/>
      <c r="E656" s="1196"/>
      <c r="F656" s="1196"/>
      <c r="G656" s="1196"/>
      <c r="H656" s="206"/>
      <c r="I656" s="206"/>
      <c r="J656" s="206"/>
      <c r="K656" s="206"/>
      <c r="L656" s="1878"/>
      <c r="M656" s="19">
        <f t="shared" si="300"/>
        <v>1017900</v>
      </c>
      <c r="N656" s="19">
        <f t="shared" si="301"/>
        <v>1017950</v>
      </c>
      <c r="O656" s="236">
        <f t="shared" si="283"/>
        <v>50</v>
      </c>
      <c r="P656" s="592">
        <f t="shared" si="284"/>
        <v>50</v>
      </c>
      <c r="Q656" s="407"/>
      <c r="R656" s="407"/>
      <c r="S656" s="407"/>
      <c r="T656" s="407"/>
      <c r="U656" s="590">
        <f t="shared" si="285"/>
        <v>0</v>
      </c>
      <c r="V656" s="592">
        <v>50</v>
      </c>
      <c r="W656" s="577"/>
      <c r="X656" s="407"/>
      <c r="Y656" s="407"/>
      <c r="Z656" s="407"/>
      <c r="AA656" s="598">
        <f t="shared" si="286"/>
        <v>0</v>
      </c>
      <c r="AB656" s="592">
        <v>50</v>
      </c>
      <c r="AC656" s="401"/>
      <c r="AD656" s="401"/>
      <c r="AE656" s="401"/>
      <c r="AF656" s="401"/>
      <c r="AG656" s="598">
        <f t="shared" si="287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88"/>
        <v>0</v>
      </c>
      <c r="AR656" s="592">
        <v>50</v>
      </c>
      <c r="AS656" s="1022"/>
      <c r="AT656" s="1022"/>
      <c r="AU656" s="1022"/>
      <c r="AV656" s="1022"/>
      <c r="AW656" s="1022"/>
      <c r="AX656" s="1022"/>
      <c r="AY656" s="1022"/>
      <c r="AZ656" s="1022"/>
      <c r="BA656" s="598">
        <f t="shared" si="289"/>
        <v>0</v>
      </c>
      <c r="BB656" s="577">
        <v>50</v>
      </c>
      <c r="BC656" s="401"/>
      <c r="BD656" s="401"/>
      <c r="BE656" s="401"/>
      <c r="BF656" s="401"/>
      <c r="BG656" s="88">
        <f t="shared" si="290"/>
        <v>0</v>
      </c>
      <c r="BH656" s="592">
        <v>50</v>
      </c>
      <c r="BI656" s="401"/>
      <c r="BJ656" s="401"/>
      <c r="BK656" s="945"/>
      <c r="BL656" s="598">
        <f t="shared" si="291"/>
        <v>0</v>
      </c>
      <c r="BM656" s="577">
        <v>50</v>
      </c>
      <c r="BN656" s="401"/>
      <c r="BO656" s="401"/>
      <c r="BP656" s="88">
        <f t="shared" si="292"/>
        <v>0</v>
      </c>
      <c r="BQ656" s="592">
        <v>50</v>
      </c>
      <c r="BR656" s="401"/>
      <c r="BS656" s="401"/>
      <c r="BT656" s="401"/>
      <c r="BU656" s="401"/>
      <c r="BV656" s="88">
        <f t="shared" si="293"/>
        <v>0</v>
      </c>
      <c r="BW656" s="592">
        <v>50</v>
      </c>
      <c r="BX656" s="401"/>
      <c r="BY656" s="401"/>
      <c r="BZ656" s="598">
        <f t="shared" si="294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95"/>
        <v>0</v>
      </c>
      <c r="CI656" s="592">
        <v>50</v>
      </c>
      <c r="CJ656" s="401"/>
      <c r="CK656" s="401"/>
      <c r="CL656" s="88">
        <f t="shared" si="296"/>
        <v>0</v>
      </c>
      <c r="CM656" s="592">
        <v>50</v>
      </c>
      <c r="CN656" s="577"/>
      <c r="CO656" s="401"/>
      <c r="CP656" s="598">
        <f t="shared" si="297"/>
        <v>0</v>
      </c>
      <c r="CQ656" s="577">
        <v>50</v>
      </c>
      <c r="CR656" s="577"/>
      <c r="CS656" s="401"/>
      <c r="CT656" s="88">
        <f t="shared" si="298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99"/>
        <v>0</v>
      </c>
      <c r="DE656" s="1211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1924"/>
      <c r="DY656" s="1913"/>
      <c r="DZ656" s="1914"/>
      <c r="EA656" s="1913"/>
      <c r="EB656" s="1913"/>
      <c r="EC656" s="1913"/>
      <c r="ED656" s="1914"/>
      <c r="EE656" s="1913"/>
      <c r="EF656" s="1913"/>
      <c r="EG656" s="1912"/>
      <c r="EH656" s="1924"/>
      <c r="EI656" s="1913"/>
      <c r="EJ656" s="1914"/>
      <c r="EK656" s="1913"/>
      <c r="EL656" s="1913"/>
      <c r="EM656" s="1913"/>
      <c r="EN656" s="1914"/>
      <c r="EO656" s="1913"/>
      <c r="EP656" s="1913"/>
      <c r="EQ656" s="1912"/>
    </row>
    <row r="657" spans="1:147" outlineLevel="1" x14ac:dyDescent="0.25">
      <c r="A657" s="6" t="s">
        <v>90</v>
      </c>
      <c r="B657" s="206"/>
      <c r="C657" s="206"/>
      <c r="D657" s="206"/>
      <c r="E657" s="1196"/>
      <c r="F657" s="1196"/>
      <c r="G657" s="1196"/>
      <c r="H657" s="206"/>
      <c r="I657" s="206"/>
      <c r="J657" s="206"/>
      <c r="K657" s="206"/>
      <c r="L657" s="1878"/>
      <c r="M657" s="19">
        <f t="shared" si="300"/>
        <v>1017950</v>
      </c>
      <c r="N657" s="19">
        <f t="shared" si="301"/>
        <v>1018000</v>
      </c>
      <c r="O657" s="236">
        <f t="shared" si="283"/>
        <v>50</v>
      </c>
      <c r="P657" s="592">
        <f t="shared" si="284"/>
        <v>50</v>
      </c>
      <c r="Q657" s="407"/>
      <c r="R657" s="407"/>
      <c r="S657" s="407"/>
      <c r="T657" s="407"/>
      <c r="U657" s="590">
        <f t="shared" si="285"/>
        <v>0</v>
      </c>
      <c r="V657" s="592">
        <v>50</v>
      </c>
      <c r="W657" s="577"/>
      <c r="X657" s="407"/>
      <c r="Y657" s="407"/>
      <c r="Z657" s="407"/>
      <c r="AA657" s="598">
        <f t="shared" si="286"/>
        <v>0</v>
      </c>
      <c r="AB657" s="592">
        <v>50</v>
      </c>
      <c r="AC657" s="401"/>
      <c r="AD657" s="401"/>
      <c r="AE657" s="401"/>
      <c r="AF657" s="401"/>
      <c r="AG657" s="598">
        <f t="shared" si="287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88"/>
        <v>0</v>
      </c>
      <c r="AR657" s="592">
        <v>50</v>
      </c>
      <c r="AS657" s="1022"/>
      <c r="AT657" s="1022"/>
      <c r="AU657" s="1022"/>
      <c r="AV657" s="1022"/>
      <c r="AW657" s="1022"/>
      <c r="AX657" s="1022"/>
      <c r="AY657" s="1022"/>
      <c r="AZ657" s="1022"/>
      <c r="BA657" s="598">
        <f t="shared" si="289"/>
        <v>0</v>
      </c>
      <c r="BB657" s="577">
        <v>50</v>
      </c>
      <c r="BC657" s="401"/>
      <c r="BD657" s="401"/>
      <c r="BE657" s="401"/>
      <c r="BF657" s="401"/>
      <c r="BG657" s="88">
        <f t="shared" si="290"/>
        <v>0</v>
      </c>
      <c r="BH657" s="592">
        <v>50</v>
      </c>
      <c r="BI657" s="401"/>
      <c r="BJ657" s="401"/>
      <c r="BK657" s="945"/>
      <c r="BL657" s="598">
        <f t="shared" si="291"/>
        <v>0</v>
      </c>
      <c r="BM657" s="577">
        <v>50</v>
      </c>
      <c r="BN657" s="401"/>
      <c r="BO657" s="401"/>
      <c r="BP657" s="88">
        <f t="shared" si="292"/>
        <v>0</v>
      </c>
      <c r="BQ657" s="592">
        <v>50</v>
      </c>
      <c r="BR657" s="401"/>
      <c r="BS657" s="401"/>
      <c r="BT657" s="401"/>
      <c r="BU657" s="401"/>
      <c r="BV657" s="88">
        <f t="shared" si="293"/>
        <v>0</v>
      </c>
      <c r="BW657" s="592">
        <v>50</v>
      </c>
      <c r="BX657" s="401"/>
      <c r="BY657" s="401"/>
      <c r="BZ657" s="598">
        <f t="shared" si="294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95"/>
        <v>0</v>
      </c>
      <c r="CI657" s="592">
        <v>50</v>
      </c>
      <c r="CJ657" s="401"/>
      <c r="CK657" s="401"/>
      <c r="CL657" s="88">
        <f t="shared" si="296"/>
        <v>0</v>
      </c>
      <c r="CM657" s="592">
        <v>50</v>
      </c>
      <c r="CN657" s="577"/>
      <c r="CO657" s="401"/>
      <c r="CP657" s="598">
        <f t="shared" si="297"/>
        <v>0</v>
      </c>
      <c r="CQ657" s="577">
        <v>50</v>
      </c>
      <c r="CR657" s="577"/>
      <c r="CS657" s="401"/>
      <c r="CT657" s="88">
        <f t="shared" si="298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99"/>
        <v>0</v>
      </c>
      <c r="DE657" s="1211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1924"/>
      <c r="DY657" s="1913"/>
      <c r="DZ657" s="1914"/>
      <c r="EA657" s="1913"/>
      <c r="EB657" s="1913"/>
      <c r="EC657" s="1913"/>
      <c r="ED657" s="1914"/>
      <c r="EE657" s="1913"/>
      <c r="EF657" s="1913"/>
      <c r="EG657" s="1912"/>
      <c r="EH657" s="1924"/>
      <c r="EI657" s="1913"/>
      <c r="EJ657" s="1914"/>
      <c r="EK657" s="1913"/>
      <c r="EL657" s="1913"/>
      <c r="EM657" s="1913"/>
      <c r="EN657" s="1914"/>
      <c r="EO657" s="1913"/>
      <c r="EP657" s="1913"/>
      <c r="EQ657" s="1912"/>
    </row>
    <row r="658" spans="1:147" outlineLevel="1" x14ac:dyDescent="0.25">
      <c r="A658" s="6" t="s">
        <v>90</v>
      </c>
      <c r="B658" s="206"/>
      <c r="C658" s="206"/>
      <c r="D658" s="206"/>
      <c r="E658" s="1196"/>
      <c r="F658" s="1196"/>
      <c r="G658" s="1196"/>
      <c r="H658" s="206"/>
      <c r="I658" s="206"/>
      <c r="J658" s="206"/>
      <c r="K658" s="206"/>
      <c r="L658" s="1878"/>
      <c r="M658" s="19">
        <f t="shared" si="300"/>
        <v>1018000</v>
      </c>
      <c r="N658" s="19">
        <f t="shared" si="301"/>
        <v>1018050</v>
      </c>
      <c r="O658" s="236">
        <f t="shared" si="283"/>
        <v>50</v>
      </c>
      <c r="P658" s="592">
        <f t="shared" si="284"/>
        <v>50</v>
      </c>
      <c r="Q658" s="571" t="s">
        <v>266</v>
      </c>
      <c r="R658" s="570">
        <v>44179</v>
      </c>
      <c r="S658" s="571" t="s">
        <v>266</v>
      </c>
      <c r="T658" s="570">
        <v>44179</v>
      </c>
      <c r="U658" s="590">
        <f t="shared" si="285"/>
        <v>50</v>
      </c>
      <c r="V658" s="592">
        <v>50</v>
      </c>
      <c r="W658" s="577"/>
      <c r="X658" s="407"/>
      <c r="Y658" s="407"/>
      <c r="Z658" s="407"/>
      <c r="AA658" s="598">
        <f t="shared" si="286"/>
        <v>0</v>
      </c>
      <c r="AB658" s="592">
        <v>50</v>
      </c>
      <c r="AC658" s="401"/>
      <c r="AD658" s="401"/>
      <c r="AE658" s="401"/>
      <c r="AF658" s="401"/>
      <c r="AG658" s="598">
        <f t="shared" si="287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88"/>
        <v>0</v>
      </c>
      <c r="AR658" s="592">
        <v>50</v>
      </c>
      <c r="AS658" s="1022"/>
      <c r="AT658" s="1022"/>
      <c r="AU658" s="1022"/>
      <c r="AV658" s="1022"/>
      <c r="AW658" s="1022"/>
      <c r="AX658" s="1022"/>
      <c r="AY658" s="1022"/>
      <c r="AZ658" s="1022"/>
      <c r="BA658" s="598">
        <f t="shared" si="289"/>
        <v>0</v>
      </c>
      <c r="BB658" s="577">
        <v>50</v>
      </c>
      <c r="BC658" s="401"/>
      <c r="BD658" s="401"/>
      <c r="BE658" s="401"/>
      <c r="BF658" s="401"/>
      <c r="BG658" s="88">
        <f t="shared" si="290"/>
        <v>0</v>
      </c>
      <c r="BH658" s="592">
        <v>50</v>
      </c>
      <c r="BI658" s="401"/>
      <c r="BJ658" s="401"/>
      <c r="BK658" s="945"/>
      <c r="BL658" s="598">
        <f t="shared" si="291"/>
        <v>0</v>
      </c>
      <c r="BM658" s="577">
        <v>50</v>
      </c>
      <c r="BN658" s="401"/>
      <c r="BO658" s="401"/>
      <c r="BP658" s="88">
        <f t="shared" si="292"/>
        <v>0</v>
      </c>
      <c r="BQ658" s="592">
        <v>50</v>
      </c>
      <c r="BR658" s="401"/>
      <c r="BS658" s="401"/>
      <c r="BT658" s="401"/>
      <c r="BU658" s="401"/>
      <c r="BV658" s="88">
        <f t="shared" si="293"/>
        <v>0</v>
      </c>
      <c r="BW658" s="592">
        <v>50</v>
      </c>
      <c r="BX658" s="401"/>
      <c r="BY658" s="401"/>
      <c r="BZ658" s="598">
        <f t="shared" si="294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95"/>
        <v>0</v>
      </c>
      <c r="CI658" s="592">
        <v>50</v>
      </c>
      <c r="CJ658" s="401"/>
      <c r="CK658" s="401"/>
      <c r="CL658" s="88">
        <f t="shared" si="296"/>
        <v>0</v>
      </c>
      <c r="CM658" s="592">
        <v>50</v>
      </c>
      <c r="CN658" s="577"/>
      <c r="CO658" s="401"/>
      <c r="CP658" s="598">
        <f t="shared" si="297"/>
        <v>0</v>
      </c>
      <c r="CQ658" s="577">
        <v>50</v>
      </c>
      <c r="CR658" s="577"/>
      <c r="CS658" s="401"/>
      <c r="CT658" s="88">
        <f t="shared" si="298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99"/>
        <v>0</v>
      </c>
      <c r="DE658" s="1211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1924"/>
      <c r="DY658" s="1913"/>
      <c r="DZ658" s="1914"/>
      <c r="EA658" s="1913"/>
      <c r="EB658" s="1913"/>
      <c r="EC658" s="1913"/>
      <c r="ED658" s="1914"/>
      <c r="EE658" s="1913"/>
      <c r="EF658" s="1913"/>
      <c r="EG658" s="1912"/>
      <c r="EH658" s="1924"/>
      <c r="EI658" s="1913"/>
      <c r="EJ658" s="1914"/>
      <c r="EK658" s="1913"/>
      <c r="EL658" s="1913"/>
      <c r="EM658" s="1913"/>
      <c r="EN658" s="1914"/>
      <c r="EO658" s="1913"/>
      <c r="EP658" s="1913"/>
      <c r="EQ658" s="1912"/>
    </row>
    <row r="659" spans="1:147" outlineLevel="1" x14ac:dyDescent="0.25">
      <c r="A659" s="6" t="s">
        <v>90</v>
      </c>
      <c r="B659" s="206"/>
      <c r="C659" s="206"/>
      <c r="D659" s="206"/>
      <c r="E659" s="1196"/>
      <c r="F659" s="1196"/>
      <c r="G659" s="1196"/>
      <c r="H659" s="206"/>
      <c r="I659" s="206"/>
      <c r="J659" s="206"/>
      <c r="K659" s="206"/>
      <c r="L659" s="1878"/>
      <c r="M659" s="19">
        <f t="shared" si="300"/>
        <v>1018050</v>
      </c>
      <c r="N659" s="19">
        <f t="shared" si="301"/>
        <v>1018100</v>
      </c>
      <c r="O659" s="236">
        <f t="shared" si="283"/>
        <v>50</v>
      </c>
      <c r="P659" s="592">
        <f t="shared" si="284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285"/>
        <v>50</v>
      </c>
      <c r="V659" s="592">
        <v>50</v>
      </c>
      <c r="W659" s="577"/>
      <c r="X659" s="407"/>
      <c r="Y659" s="407"/>
      <c r="Z659" s="407"/>
      <c r="AA659" s="598">
        <f t="shared" si="286"/>
        <v>0</v>
      </c>
      <c r="AB659" s="592">
        <v>50</v>
      </c>
      <c r="AC659" s="401"/>
      <c r="AD659" s="401"/>
      <c r="AE659" s="401"/>
      <c r="AF659" s="401"/>
      <c r="AG659" s="598">
        <f t="shared" si="287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88"/>
        <v>0</v>
      </c>
      <c r="AR659" s="592">
        <v>50</v>
      </c>
      <c r="AS659" s="1022"/>
      <c r="AT659" s="1022"/>
      <c r="AU659" s="1022"/>
      <c r="AV659" s="1022"/>
      <c r="AW659" s="1022"/>
      <c r="AX659" s="1022"/>
      <c r="AY659" s="1022"/>
      <c r="AZ659" s="1022"/>
      <c r="BA659" s="598">
        <f t="shared" si="289"/>
        <v>0</v>
      </c>
      <c r="BB659" s="577">
        <v>50</v>
      </c>
      <c r="BC659" s="401"/>
      <c r="BD659" s="401"/>
      <c r="BE659" s="401"/>
      <c r="BF659" s="401"/>
      <c r="BG659" s="88">
        <f t="shared" si="290"/>
        <v>0</v>
      </c>
      <c r="BH659" s="592">
        <v>50</v>
      </c>
      <c r="BI659" s="401"/>
      <c r="BJ659" s="401"/>
      <c r="BK659" s="945"/>
      <c r="BL659" s="598">
        <f t="shared" si="291"/>
        <v>0</v>
      </c>
      <c r="BM659" s="577">
        <v>50</v>
      </c>
      <c r="BN659" s="401"/>
      <c r="BO659" s="401"/>
      <c r="BP659" s="88">
        <f t="shared" si="292"/>
        <v>0</v>
      </c>
      <c r="BQ659" s="592">
        <v>50</v>
      </c>
      <c r="BR659" s="401"/>
      <c r="BS659" s="401"/>
      <c r="BT659" s="401"/>
      <c r="BU659" s="401"/>
      <c r="BV659" s="88">
        <f t="shared" si="293"/>
        <v>0</v>
      </c>
      <c r="BW659" s="592">
        <v>50</v>
      </c>
      <c r="BX659" s="401"/>
      <c r="BY659" s="401"/>
      <c r="BZ659" s="598">
        <f t="shared" si="294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95"/>
        <v>0</v>
      </c>
      <c r="CI659" s="592">
        <v>50</v>
      </c>
      <c r="CJ659" s="401"/>
      <c r="CK659" s="401"/>
      <c r="CL659" s="88">
        <f t="shared" si="296"/>
        <v>0</v>
      </c>
      <c r="CM659" s="592">
        <v>50</v>
      </c>
      <c r="CN659" s="577"/>
      <c r="CO659" s="401"/>
      <c r="CP659" s="598">
        <f t="shared" si="297"/>
        <v>0</v>
      </c>
      <c r="CQ659" s="577">
        <v>50</v>
      </c>
      <c r="CR659" s="577"/>
      <c r="CS659" s="401"/>
      <c r="CT659" s="88">
        <f t="shared" si="298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99"/>
        <v>0</v>
      </c>
      <c r="DE659" s="1211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1924"/>
      <c r="DY659" s="1913"/>
      <c r="DZ659" s="1914"/>
      <c r="EA659" s="1913"/>
      <c r="EB659" s="1913"/>
      <c r="EC659" s="1913"/>
      <c r="ED659" s="1914"/>
      <c r="EE659" s="1913"/>
      <c r="EF659" s="1913"/>
      <c r="EG659" s="1912"/>
      <c r="EH659" s="1924"/>
      <c r="EI659" s="1913"/>
      <c r="EJ659" s="1914"/>
      <c r="EK659" s="1913"/>
      <c r="EL659" s="1913"/>
      <c r="EM659" s="1913"/>
      <c r="EN659" s="1914"/>
      <c r="EO659" s="1913"/>
      <c r="EP659" s="1913"/>
      <c r="EQ659" s="1912"/>
    </row>
    <row r="660" spans="1:147" outlineLevel="1" x14ac:dyDescent="0.25">
      <c r="A660" s="6" t="s">
        <v>90</v>
      </c>
      <c r="B660" s="206"/>
      <c r="C660" s="206"/>
      <c r="D660" s="206"/>
      <c r="E660" s="1196"/>
      <c r="F660" s="1196"/>
      <c r="G660" s="1196"/>
      <c r="H660" s="206"/>
      <c r="I660" s="206"/>
      <c r="J660" s="206"/>
      <c r="K660" s="206"/>
      <c r="L660" s="1878"/>
      <c r="M660" s="19">
        <f t="shared" si="300"/>
        <v>1018100</v>
      </c>
      <c r="N660" s="19">
        <f t="shared" si="301"/>
        <v>1018150</v>
      </c>
      <c r="O660" s="236">
        <f t="shared" si="283"/>
        <v>50</v>
      </c>
      <c r="P660" s="592">
        <f t="shared" si="284"/>
        <v>50</v>
      </c>
      <c r="Q660" s="571" t="s">
        <v>266</v>
      </c>
      <c r="R660" s="570">
        <v>44176</v>
      </c>
      <c r="S660" s="571" t="s">
        <v>266</v>
      </c>
      <c r="T660" s="570">
        <v>44176</v>
      </c>
      <c r="U660" s="590">
        <f t="shared" si="285"/>
        <v>50</v>
      </c>
      <c r="V660" s="592">
        <v>50</v>
      </c>
      <c r="W660" s="577"/>
      <c r="X660" s="407"/>
      <c r="Y660" s="407"/>
      <c r="Z660" s="407"/>
      <c r="AA660" s="598">
        <f t="shared" si="286"/>
        <v>0</v>
      </c>
      <c r="AB660" s="592">
        <v>50</v>
      </c>
      <c r="AC660" s="401"/>
      <c r="AD660" s="401"/>
      <c r="AE660" s="401"/>
      <c r="AF660" s="401"/>
      <c r="AG660" s="598">
        <f t="shared" si="287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88"/>
        <v>0</v>
      </c>
      <c r="AR660" s="592">
        <v>50</v>
      </c>
      <c r="AS660" s="1022"/>
      <c r="AT660" s="1022"/>
      <c r="AU660" s="1022"/>
      <c r="AV660" s="1022"/>
      <c r="AW660" s="1022"/>
      <c r="AX660" s="1022"/>
      <c r="AY660" s="1022"/>
      <c r="AZ660" s="1022"/>
      <c r="BA660" s="598">
        <f t="shared" si="289"/>
        <v>0</v>
      </c>
      <c r="BB660" s="577">
        <v>50</v>
      </c>
      <c r="BC660" s="401"/>
      <c r="BD660" s="401"/>
      <c r="BE660" s="401"/>
      <c r="BF660" s="401"/>
      <c r="BG660" s="88">
        <f t="shared" si="290"/>
        <v>0</v>
      </c>
      <c r="BH660" s="592">
        <v>50</v>
      </c>
      <c r="BI660" s="401"/>
      <c r="BJ660" s="401"/>
      <c r="BK660" s="945"/>
      <c r="BL660" s="598">
        <f t="shared" si="291"/>
        <v>0</v>
      </c>
      <c r="BM660" s="577">
        <v>50</v>
      </c>
      <c r="BN660" s="401"/>
      <c r="BO660" s="401"/>
      <c r="BP660" s="88">
        <f t="shared" si="292"/>
        <v>0</v>
      </c>
      <c r="BQ660" s="592">
        <v>50</v>
      </c>
      <c r="BR660" s="401"/>
      <c r="BS660" s="401"/>
      <c r="BT660" s="401"/>
      <c r="BU660" s="401"/>
      <c r="BV660" s="88">
        <f t="shared" si="293"/>
        <v>0</v>
      </c>
      <c r="BW660" s="592">
        <v>50</v>
      </c>
      <c r="BX660" s="401"/>
      <c r="BY660" s="401"/>
      <c r="BZ660" s="598">
        <f t="shared" si="294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95"/>
        <v>0</v>
      </c>
      <c r="CI660" s="592">
        <v>50</v>
      </c>
      <c r="CJ660" s="401"/>
      <c r="CK660" s="401"/>
      <c r="CL660" s="88">
        <f t="shared" si="296"/>
        <v>0</v>
      </c>
      <c r="CM660" s="592">
        <v>50</v>
      </c>
      <c r="CN660" s="577"/>
      <c r="CO660" s="401"/>
      <c r="CP660" s="598">
        <f t="shared" si="297"/>
        <v>0</v>
      </c>
      <c r="CQ660" s="577">
        <v>50</v>
      </c>
      <c r="CR660" s="577"/>
      <c r="CS660" s="401"/>
      <c r="CT660" s="88">
        <f t="shared" si="298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99"/>
        <v>0</v>
      </c>
      <c r="DE660" s="1211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1924"/>
      <c r="DY660" s="1913"/>
      <c r="DZ660" s="1914"/>
      <c r="EA660" s="1913"/>
      <c r="EB660" s="1913"/>
      <c r="EC660" s="1913"/>
      <c r="ED660" s="1914"/>
      <c r="EE660" s="1913"/>
      <c r="EF660" s="1913"/>
      <c r="EG660" s="1912"/>
      <c r="EH660" s="1924"/>
      <c r="EI660" s="1913"/>
      <c r="EJ660" s="1914"/>
      <c r="EK660" s="1913"/>
      <c r="EL660" s="1913"/>
      <c r="EM660" s="1913"/>
      <c r="EN660" s="1914"/>
      <c r="EO660" s="1913"/>
      <c r="EP660" s="1913"/>
      <c r="EQ660" s="1912"/>
    </row>
    <row r="661" spans="1:147" outlineLevel="1" x14ac:dyDescent="0.25">
      <c r="A661" s="6" t="s">
        <v>90</v>
      </c>
      <c r="B661" s="206"/>
      <c r="C661" s="206"/>
      <c r="D661" s="206"/>
      <c r="E661" s="1196"/>
      <c r="F661" s="1196"/>
      <c r="G661" s="1196"/>
      <c r="H661" s="206"/>
      <c r="I661" s="206"/>
      <c r="J661" s="206"/>
      <c r="K661" s="206"/>
      <c r="L661" s="1878"/>
      <c r="M661" s="19">
        <f t="shared" si="300"/>
        <v>1018150</v>
      </c>
      <c r="N661" s="19">
        <f t="shared" si="301"/>
        <v>1018200</v>
      </c>
      <c r="O661" s="236">
        <f t="shared" si="283"/>
        <v>50</v>
      </c>
      <c r="P661" s="592">
        <f t="shared" si="284"/>
        <v>50</v>
      </c>
      <c r="Q661" s="571" t="s">
        <v>266</v>
      </c>
      <c r="R661" s="570">
        <v>44179</v>
      </c>
      <c r="S661" s="407"/>
      <c r="T661" s="407"/>
      <c r="U661" s="590">
        <f t="shared" si="285"/>
        <v>15</v>
      </c>
      <c r="V661" s="592">
        <v>50</v>
      </c>
      <c r="W661" s="577"/>
      <c r="X661" s="407"/>
      <c r="Y661" s="407"/>
      <c r="Z661" s="407"/>
      <c r="AA661" s="598">
        <f t="shared" si="286"/>
        <v>0</v>
      </c>
      <c r="AB661" s="592">
        <v>50</v>
      </c>
      <c r="AC661" s="401"/>
      <c r="AD661" s="401"/>
      <c r="AE661" s="401"/>
      <c r="AF661" s="401"/>
      <c r="AG661" s="598">
        <f t="shared" si="287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88"/>
        <v>0</v>
      </c>
      <c r="AR661" s="592">
        <v>50</v>
      </c>
      <c r="AS661" s="1022"/>
      <c r="AT661" s="1022"/>
      <c r="AU661" s="1022"/>
      <c r="AV661" s="1022"/>
      <c r="AW661" s="1022"/>
      <c r="AX661" s="1022"/>
      <c r="AY661" s="1022"/>
      <c r="AZ661" s="1022"/>
      <c r="BA661" s="598">
        <f t="shared" si="289"/>
        <v>0</v>
      </c>
      <c r="BB661" s="577">
        <v>50</v>
      </c>
      <c r="BC661" s="401"/>
      <c r="BD661" s="401"/>
      <c r="BE661" s="401"/>
      <c r="BF661" s="401"/>
      <c r="BG661" s="88">
        <f t="shared" si="290"/>
        <v>0</v>
      </c>
      <c r="BH661" s="592">
        <v>50</v>
      </c>
      <c r="BI661" s="401"/>
      <c r="BJ661" s="401"/>
      <c r="BK661" s="945"/>
      <c r="BL661" s="598">
        <f t="shared" si="291"/>
        <v>0</v>
      </c>
      <c r="BM661" s="577">
        <v>50</v>
      </c>
      <c r="BN661" s="401"/>
      <c r="BO661" s="401"/>
      <c r="BP661" s="88">
        <f t="shared" si="292"/>
        <v>0</v>
      </c>
      <c r="BQ661" s="592">
        <v>50</v>
      </c>
      <c r="BR661" s="401"/>
      <c r="BS661" s="401"/>
      <c r="BT661" s="401"/>
      <c r="BU661" s="401"/>
      <c r="BV661" s="88">
        <f t="shared" si="293"/>
        <v>0</v>
      </c>
      <c r="BW661" s="592">
        <v>50</v>
      </c>
      <c r="BX661" s="401"/>
      <c r="BY661" s="401"/>
      <c r="BZ661" s="598">
        <f t="shared" si="294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95"/>
        <v>0</v>
      </c>
      <c r="CI661" s="592">
        <v>50</v>
      </c>
      <c r="CJ661" s="401"/>
      <c r="CK661" s="401"/>
      <c r="CL661" s="88">
        <f t="shared" si="296"/>
        <v>0</v>
      </c>
      <c r="CM661" s="592">
        <v>50</v>
      </c>
      <c r="CN661" s="577"/>
      <c r="CO661" s="401"/>
      <c r="CP661" s="598">
        <f t="shared" si="297"/>
        <v>0</v>
      </c>
      <c r="CQ661" s="577">
        <v>50</v>
      </c>
      <c r="CR661" s="577"/>
      <c r="CS661" s="401"/>
      <c r="CT661" s="88">
        <f t="shared" si="298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99"/>
        <v>0</v>
      </c>
      <c r="DE661" s="1211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1924"/>
      <c r="DY661" s="1913"/>
      <c r="DZ661" s="1914"/>
      <c r="EA661" s="1913"/>
      <c r="EB661" s="1913"/>
      <c r="EC661" s="1913"/>
      <c r="ED661" s="1914"/>
      <c r="EE661" s="1913"/>
      <c r="EF661" s="1913"/>
      <c r="EG661" s="1912"/>
      <c r="EH661" s="1924"/>
      <c r="EI661" s="1913"/>
      <c r="EJ661" s="1914"/>
      <c r="EK661" s="1913"/>
      <c r="EL661" s="1913"/>
      <c r="EM661" s="1913"/>
      <c r="EN661" s="1914"/>
      <c r="EO661" s="1913"/>
      <c r="EP661" s="1913"/>
      <c r="EQ661" s="1912"/>
    </row>
    <row r="662" spans="1:147" outlineLevel="1" x14ac:dyDescent="0.25">
      <c r="A662" s="6" t="s">
        <v>90</v>
      </c>
      <c r="B662" s="206"/>
      <c r="C662" s="206"/>
      <c r="D662" s="206"/>
      <c r="E662" s="1196"/>
      <c r="F662" s="1196"/>
      <c r="G662" s="1196"/>
      <c r="H662" s="206"/>
      <c r="I662" s="206"/>
      <c r="J662" s="206"/>
      <c r="K662" s="206"/>
      <c r="L662" s="1878"/>
      <c r="M662" s="19">
        <f t="shared" si="300"/>
        <v>1018200</v>
      </c>
      <c r="N662" s="19">
        <f t="shared" si="301"/>
        <v>1018250</v>
      </c>
      <c r="O662" s="236">
        <f t="shared" si="283"/>
        <v>50</v>
      </c>
      <c r="P662" s="592">
        <f t="shared" si="284"/>
        <v>50</v>
      </c>
      <c r="Q662" s="571" t="s">
        <v>266</v>
      </c>
      <c r="R662" s="570">
        <v>44179</v>
      </c>
      <c r="S662" s="407"/>
      <c r="T662" s="407"/>
      <c r="U662" s="590">
        <f t="shared" si="285"/>
        <v>15</v>
      </c>
      <c r="V662" s="592">
        <v>50</v>
      </c>
      <c r="W662" s="577"/>
      <c r="X662" s="407"/>
      <c r="Y662" s="407"/>
      <c r="Z662" s="407"/>
      <c r="AA662" s="598">
        <f t="shared" si="286"/>
        <v>0</v>
      </c>
      <c r="AB662" s="592">
        <v>50</v>
      </c>
      <c r="AC662" s="401"/>
      <c r="AD662" s="401"/>
      <c r="AE662" s="401"/>
      <c r="AF662" s="401"/>
      <c r="AG662" s="598">
        <f t="shared" si="287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88"/>
        <v>0</v>
      </c>
      <c r="AR662" s="592">
        <v>50</v>
      </c>
      <c r="AS662" s="1022"/>
      <c r="AT662" s="1022"/>
      <c r="AU662" s="1022"/>
      <c r="AV662" s="1022"/>
      <c r="AW662" s="1022"/>
      <c r="AX662" s="1022"/>
      <c r="AY662" s="1022"/>
      <c r="AZ662" s="1022"/>
      <c r="BA662" s="598">
        <f t="shared" si="289"/>
        <v>0</v>
      </c>
      <c r="BB662" s="577">
        <v>50</v>
      </c>
      <c r="BC662" s="401"/>
      <c r="BD662" s="401"/>
      <c r="BE662" s="401"/>
      <c r="BF662" s="401"/>
      <c r="BG662" s="88">
        <f t="shared" si="290"/>
        <v>0</v>
      </c>
      <c r="BH662" s="592">
        <v>50</v>
      </c>
      <c r="BI662" s="401"/>
      <c r="BJ662" s="401"/>
      <c r="BK662" s="945"/>
      <c r="BL662" s="598">
        <f t="shared" si="291"/>
        <v>0</v>
      </c>
      <c r="BM662" s="577">
        <v>50</v>
      </c>
      <c r="BN662" s="401"/>
      <c r="BO662" s="401"/>
      <c r="BP662" s="88">
        <f t="shared" si="292"/>
        <v>0</v>
      </c>
      <c r="BQ662" s="592">
        <v>50</v>
      </c>
      <c r="BR662" s="401"/>
      <c r="BS662" s="401"/>
      <c r="BT662" s="401"/>
      <c r="BU662" s="401"/>
      <c r="BV662" s="88">
        <f t="shared" si="293"/>
        <v>0</v>
      </c>
      <c r="BW662" s="592">
        <v>50</v>
      </c>
      <c r="BX662" s="401"/>
      <c r="BY662" s="401"/>
      <c r="BZ662" s="598">
        <f t="shared" si="294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95"/>
        <v>0</v>
      </c>
      <c r="CI662" s="592">
        <v>50</v>
      </c>
      <c r="CJ662" s="401"/>
      <c r="CK662" s="401"/>
      <c r="CL662" s="88">
        <f t="shared" si="296"/>
        <v>0</v>
      </c>
      <c r="CM662" s="592">
        <v>50</v>
      </c>
      <c r="CN662" s="577"/>
      <c r="CO662" s="401"/>
      <c r="CP662" s="598">
        <f t="shared" si="297"/>
        <v>0</v>
      </c>
      <c r="CQ662" s="577">
        <v>50</v>
      </c>
      <c r="CR662" s="577"/>
      <c r="CS662" s="401"/>
      <c r="CT662" s="88">
        <f t="shared" si="298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99"/>
        <v>0</v>
      </c>
      <c r="DE662" s="1211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1924"/>
      <c r="DY662" s="1913"/>
      <c r="DZ662" s="1914"/>
      <c r="EA662" s="1913"/>
      <c r="EB662" s="1913"/>
      <c r="EC662" s="1913"/>
      <c r="ED662" s="1914"/>
      <c r="EE662" s="1913"/>
      <c r="EF662" s="1913"/>
      <c r="EG662" s="1912"/>
      <c r="EH662" s="1924"/>
      <c r="EI662" s="1913"/>
      <c r="EJ662" s="1914"/>
      <c r="EK662" s="1913"/>
      <c r="EL662" s="1913"/>
      <c r="EM662" s="1913"/>
      <c r="EN662" s="1914"/>
      <c r="EO662" s="1913"/>
      <c r="EP662" s="1913"/>
      <c r="EQ662" s="1912"/>
    </row>
    <row r="663" spans="1:147" outlineLevel="1" x14ac:dyDescent="0.25">
      <c r="A663" s="6" t="s">
        <v>90</v>
      </c>
      <c r="B663" s="206"/>
      <c r="C663" s="206"/>
      <c r="D663" s="206"/>
      <c r="E663" s="1196"/>
      <c r="F663" s="1196"/>
      <c r="G663" s="1196"/>
      <c r="H663" s="206"/>
      <c r="I663" s="206"/>
      <c r="J663" s="206"/>
      <c r="K663" s="206"/>
      <c r="L663" s="1878"/>
      <c r="M663" s="19">
        <f t="shared" si="300"/>
        <v>1018250</v>
      </c>
      <c r="N663" s="19">
        <f t="shared" si="301"/>
        <v>1018300</v>
      </c>
      <c r="O663" s="236">
        <f t="shared" si="283"/>
        <v>50</v>
      </c>
      <c r="P663" s="592">
        <f t="shared" si="284"/>
        <v>50</v>
      </c>
      <c r="Q663" s="571" t="s">
        <v>266</v>
      </c>
      <c r="R663" s="570">
        <v>44179</v>
      </c>
      <c r="S663" s="407"/>
      <c r="T663" s="407"/>
      <c r="U663" s="590">
        <f t="shared" si="285"/>
        <v>15</v>
      </c>
      <c r="V663" s="592">
        <v>50</v>
      </c>
      <c r="W663" s="577"/>
      <c r="X663" s="407"/>
      <c r="Y663" s="407"/>
      <c r="Z663" s="407"/>
      <c r="AA663" s="598">
        <f t="shared" si="286"/>
        <v>0</v>
      </c>
      <c r="AB663" s="592">
        <v>50</v>
      </c>
      <c r="AC663" s="401"/>
      <c r="AD663" s="401"/>
      <c r="AE663" s="401"/>
      <c r="AF663" s="401"/>
      <c r="AG663" s="598">
        <f t="shared" si="287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88"/>
        <v>0</v>
      </c>
      <c r="AR663" s="592">
        <v>50</v>
      </c>
      <c r="AS663" s="1022"/>
      <c r="AT663" s="1022"/>
      <c r="AU663" s="1022"/>
      <c r="AV663" s="1022"/>
      <c r="AW663" s="1022"/>
      <c r="AX663" s="1022"/>
      <c r="AY663" s="1022"/>
      <c r="AZ663" s="1022"/>
      <c r="BA663" s="598">
        <f t="shared" si="289"/>
        <v>0</v>
      </c>
      <c r="BB663" s="577">
        <v>50</v>
      </c>
      <c r="BC663" s="401"/>
      <c r="BD663" s="401"/>
      <c r="BE663" s="401"/>
      <c r="BF663" s="401"/>
      <c r="BG663" s="88">
        <f t="shared" si="290"/>
        <v>0</v>
      </c>
      <c r="BH663" s="592">
        <v>50</v>
      </c>
      <c r="BI663" s="401"/>
      <c r="BJ663" s="401"/>
      <c r="BK663" s="945"/>
      <c r="BL663" s="598">
        <f t="shared" si="291"/>
        <v>0</v>
      </c>
      <c r="BM663" s="577">
        <v>50</v>
      </c>
      <c r="BN663" s="401"/>
      <c r="BO663" s="401"/>
      <c r="BP663" s="88">
        <f t="shared" si="292"/>
        <v>0</v>
      </c>
      <c r="BQ663" s="592">
        <v>50</v>
      </c>
      <c r="BR663" s="401"/>
      <c r="BS663" s="401"/>
      <c r="BT663" s="401"/>
      <c r="BU663" s="401"/>
      <c r="BV663" s="88">
        <f t="shared" si="293"/>
        <v>0</v>
      </c>
      <c r="BW663" s="592">
        <v>50</v>
      </c>
      <c r="BX663" s="401"/>
      <c r="BY663" s="401"/>
      <c r="BZ663" s="598">
        <f t="shared" si="294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95"/>
        <v>0</v>
      </c>
      <c r="CI663" s="592">
        <v>50</v>
      </c>
      <c r="CJ663" s="401"/>
      <c r="CK663" s="401"/>
      <c r="CL663" s="88">
        <f t="shared" si="296"/>
        <v>0</v>
      </c>
      <c r="CM663" s="592">
        <v>50</v>
      </c>
      <c r="CN663" s="577"/>
      <c r="CO663" s="401"/>
      <c r="CP663" s="598">
        <f t="shared" si="297"/>
        <v>0</v>
      </c>
      <c r="CQ663" s="577">
        <v>50</v>
      </c>
      <c r="CR663" s="577"/>
      <c r="CS663" s="401"/>
      <c r="CT663" s="88">
        <f t="shared" si="298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99"/>
        <v>0</v>
      </c>
      <c r="DE663" s="1211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1924"/>
      <c r="DY663" s="1913"/>
      <c r="DZ663" s="1914"/>
      <c r="EA663" s="1913"/>
      <c r="EB663" s="1913"/>
      <c r="EC663" s="1913"/>
      <c r="ED663" s="1914"/>
      <c r="EE663" s="1913"/>
      <c r="EF663" s="1913"/>
      <c r="EG663" s="1912"/>
      <c r="EH663" s="1924"/>
      <c r="EI663" s="1913"/>
      <c r="EJ663" s="1914"/>
      <c r="EK663" s="1913"/>
      <c r="EL663" s="1913"/>
      <c r="EM663" s="1913"/>
      <c r="EN663" s="1914"/>
      <c r="EO663" s="1913"/>
      <c r="EP663" s="1913"/>
      <c r="EQ663" s="1912"/>
    </row>
    <row r="664" spans="1:147" outlineLevel="1" x14ac:dyDescent="0.25">
      <c r="A664" s="6" t="s">
        <v>90</v>
      </c>
      <c r="B664" s="206"/>
      <c r="C664" s="206"/>
      <c r="D664" s="206"/>
      <c r="E664" s="1196"/>
      <c r="F664" s="1196"/>
      <c r="G664" s="1196"/>
      <c r="H664" s="206"/>
      <c r="I664" s="206"/>
      <c r="J664" s="206"/>
      <c r="K664" s="206"/>
      <c r="L664" s="1878"/>
      <c r="M664" s="19">
        <f t="shared" si="300"/>
        <v>1018300</v>
      </c>
      <c r="N664" s="19">
        <f t="shared" si="301"/>
        <v>1018350</v>
      </c>
      <c r="O664" s="236">
        <f t="shared" si="283"/>
        <v>50</v>
      </c>
      <c r="P664" s="592">
        <f t="shared" si="284"/>
        <v>50</v>
      </c>
      <c r="Q664" s="407"/>
      <c r="R664" s="407"/>
      <c r="S664" s="407"/>
      <c r="T664" s="407"/>
      <c r="U664" s="590">
        <f t="shared" si="285"/>
        <v>0</v>
      </c>
      <c r="V664" s="592">
        <v>50</v>
      </c>
      <c r="W664" s="577"/>
      <c r="X664" s="407"/>
      <c r="Y664" s="407"/>
      <c r="Z664" s="407"/>
      <c r="AA664" s="598">
        <f t="shared" si="286"/>
        <v>0</v>
      </c>
      <c r="AB664" s="592">
        <v>50</v>
      </c>
      <c r="AC664" s="401"/>
      <c r="AD664" s="401"/>
      <c r="AE664" s="401"/>
      <c r="AF664" s="401"/>
      <c r="AG664" s="598">
        <f t="shared" si="287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88"/>
        <v>0</v>
      </c>
      <c r="AR664" s="592">
        <v>50</v>
      </c>
      <c r="AS664" s="1022"/>
      <c r="AT664" s="1022"/>
      <c r="AU664" s="1022"/>
      <c r="AV664" s="1022"/>
      <c r="AW664" s="1022"/>
      <c r="AX664" s="1022"/>
      <c r="AY664" s="1022"/>
      <c r="AZ664" s="1022"/>
      <c r="BA664" s="598">
        <f t="shared" si="289"/>
        <v>0</v>
      </c>
      <c r="BB664" s="577">
        <v>50</v>
      </c>
      <c r="BC664" s="401"/>
      <c r="BD664" s="401"/>
      <c r="BE664" s="401"/>
      <c r="BF664" s="401"/>
      <c r="BG664" s="88">
        <f t="shared" si="290"/>
        <v>0</v>
      </c>
      <c r="BH664" s="592">
        <v>50</v>
      </c>
      <c r="BI664" s="401"/>
      <c r="BJ664" s="401"/>
      <c r="BK664" s="945"/>
      <c r="BL664" s="598">
        <f t="shared" si="291"/>
        <v>0</v>
      </c>
      <c r="BM664" s="577">
        <v>50</v>
      </c>
      <c r="BN664" s="401"/>
      <c r="BO664" s="401"/>
      <c r="BP664" s="88">
        <f t="shared" si="292"/>
        <v>0</v>
      </c>
      <c r="BQ664" s="592">
        <v>50</v>
      </c>
      <c r="BR664" s="401"/>
      <c r="BS664" s="401"/>
      <c r="BT664" s="401"/>
      <c r="BU664" s="401"/>
      <c r="BV664" s="88">
        <f t="shared" si="293"/>
        <v>0</v>
      </c>
      <c r="BW664" s="592">
        <v>50</v>
      </c>
      <c r="BX664" s="401"/>
      <c r="BY664" s="401"/>
      <c r="BZ664" s="598">
        <f t="shared" si="294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95"/>
        <v>0</v>
      </c>
      <c r="CI664" s="592">
        <v>50</v>
      </c>
      <c r="CJ664" s="401"/>
      <c r="CK664" s="401"/>
      <c r="CL664" s="88">
        <f t="shared" si="296"/>
        <v>0</v>
      </c>
      <c r="CM664" s="592">
        <v>50</v>
      </c>
      <c r="CN664" s="577"/>
      <c r="CO664" s="401"/>
      <c r="CP664" s="598">
        <f t="shared" si="297"/>
        <v>0</v>
      </c>
      <c r="CQ664" s="577">
        <v>50</v>
      </c>
      <c r="CR664" s="577"/>
      <c r="CS664" s="401"/>
      <c r="CT664" s="88">
        <f t="shared" si="298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99"/>
        <v>0</v>
      </c>
      <c r="DE664" s="1211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1924"/>
      <c r="DY664" s="1913"/>
      <c r="DZ664" s="1914"/>
      <c r="EA664" s="1913"/>
      <c r="EB664" s="1913"/>
      <c r="EC664" s="1913"/>
      <c r="ED664" s="1914"/>
      <c r="EE664" s="1913"/>
      <c r="EF664" s="1913"/>
      <c r="EG664" s="1912"/>
      <c r="EH664" s="1924"/>
      <c r="EI664" s="1913"/>
      <c r="EJ664" s="1914"/>
      <c r="EK664" s="1913"/>
      <c r="EL664" s="1913"/>
      <c r="EM664" s="1913"/>
      <c r="EN664" s="1914"/>
      <c r="EO664" s="1913"/>
      <c r="EP664" s="1913"/>
      <c r="EQ664" s="1912"/>
    </row>
    <row r="665" spans="1:147" outlineLevel="1" x14ac:dyDescent="0.25">
      <c r="A665" s="6" t="s">
        <v>90</v>
      </c>
      <c r="B665" s="206"/>
      <c r="C665" s="206"/>
      <c r="D665" s="206" t="s">
        <v>2836</v>
      </c>
      <c r="E665" s="1196"/>
      <c r="F665" s="1196"/>
      <c r="G665" s="1196"/>
      <c r="H665" s="206"/>
      <c r="I665" s="206"/>
      <c r="J665" s="206"/>
      <c r="K665" s="206"/>
      <c r="L665" s="1878"/>
      <c r="M665" s="19">
        <f t="shared" si="300"/>
        <v>1018350</v>
      </c>
      <c r="N665" s="19">
        <f t="shared" si="301"/>
        <v>1018400</v>
      </c>
      <c r="O665" s="236">
        <f t="shared" si="283"/>
        <v>50</v>
      </c>
      <c r="P665" s="592">
        <f t="shared" si="284"/>
        <v>50</v>
      </c>
      <c r="Q665" s="407"/>
      <c r="R665" s="407"/>
      <c r="S665" s="407"/>
      <c r="T665" s="407"/>
      <c r="U665" s="590">
        <f t="shared" si="285"/>
        <v>0</v>
      </c>
      <c r="V665" s="592">
        <v>50</v>
      </c>
      <c r="W665" s="577"/>
      <c r="X665" s="407"/>
      <c r="Y665" s="407"/>
      <c r="Z665" s="407"/>
      <c r="AA665" s="598">
        <f t="shared" si="286"/>
        <v>0</v>
      </c>
      <c r="AB665" s="592">
        <v>50</v>
      </c>
      <c r="AC665" s="401"/>
      <c r="AD665" s="401"/>
      <c r="AE665" s="401"/>
      <c r="AF665" s="401"/>
      <c r="AG665" s="598">
        <f t="shared" si="287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88"/>
        <v>0</v>
      </c>
      <c r="AR665" s="592">
        <v>50</v>
      </c>
      <c r="AS665" s="1022"/>
      <c r="AT665" s="1022"/>
      <c r="AU665" s="1022"/>
      <c r="AV665" s="1022"/>
      <c r="AW665" s="1022"/>
      <c r="AX665" s="1022"/>
      <c r="AY665" s="1022"/>
      <c r="AZ665" s="1022"/>
      <c r="BA665" s="598">
        <f t="shared" si="289"/>
        <v>0</v>
      </c>
      <c r="BB665" s="577">
        <v>50</v>
      </c>
      <c r="BC665" s="401"/>
      <c r="BD665" s="401"/>
      <c r="BE665" s="401"/>
      <c r="BF665" s="401"/>
      <c r="BG665" s="88">
        <f t="shared" si="290"/>
        <v>0</v>
      </c>
      <c r="BH665" s="592">
        <v>50</v>
      </c>
      <c r="BI665" s="401"/>
      <c r="BJ665" s="401"/>
      <c r="BK665" s="945"/>
      <c r="BL665" s="598">
        <f t="shared" si="291"/>
        <v>0</v>
      </c>
      <c r="BM665" s="577">
        <v>50</v>
      </c>
      <c r="BN665" s="401"/>
      <c r="BO665" s="401"/>
      <c r="BP665" s="88">
        <f t="shared" si="292"/>
        <v>0</v>
      </c>
      <c r="BQ665" s="592">
        <v>50</v>
      </c>
      <c r="BR665" s="401"/>
      <c r="BS665" s="401"/>
      <c r="BT665" s="401"/>
      <c r="BU665" s="401"/>
      <c r="BV665" s="88">
        <f t="shared" si="293"/>
        <v>0</v>
      </c>
      <c r="BW665" s="592">
        <v>50</v>
      </c>
      <c r="BX665" s="401"/>
      <c r="BY665" s="401"/>
      <c r="BZ665" s="598">
        <f t="shared" si="294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95"/>
        <v>0</v>
      </c>
      <c r="CI665" s="592">
        <v>50</v>
      </c>
      <c r="CJ665" s="401"/>
      <c r="CK665" s="401"/>
      <c r="CL665" s="88">
        <f t="shared" si="296"/>
        <v>0</v>
      </c>
      <c r="CM665" s="592">
        <v>50</v>
      </c>
      <c r="CN665" s="577"/>
      <c r="CO665" s="401"/>
      <c r="CP665" s="598">
        <f t="shared" si="297"/>
        <v>0</v>
      </c>
      <c r="CQ665" s="577">
        <v>50</v>
      </c>
      <c r="CR665" s="577"/>
      <c r="CS665" s="401"/>
      <c r="CT665" s="88">
        <f t="shared" si="298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99"/>
        <v>0</v>
      </c>
      <c r="DE665" s="1211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1924"/>
      <c r="DY665" s="1913"/>
      <c r="DZ665" s="1914"/>
      <c r="EA665" s="1913"/>
      <c r="EB665" s="1913"/>
      <c r="EC665" s="1913"/>
      <c r="ED665" s="1914"/>
      <c r="EE665" s="1913"/>
      <c r="EF665" s="1913"/>
      <c r="EG665" s="1912"/>
      <c r="EH665" s="1924"/>
      <c r="EI665" s="1913"/>
      <c r="EJ665" s="1914"/>
      <c r="EK665" s="1913"/>
      <c r="EL665" s="1913"/>
      <c r="EM665" s="1913"/>
      <c r="EN665" s="1914"/>
      <c r="EO665" s="1913"/>
      <c r="EP665" s="1913"/>
      <c r="EQ665" s="1912"/>
    </row>
    <row r="666" spans="1:147" outlineLevel="1" x14ac:dyDescent="0.25">
      <c r="A666" s="6" t="s">
        <v>90</v>
      </c>
      <c r="B666" s="206"/>
      <c r="C666" s="206"/>
      <c r="D666" s="206"/>
      <c r="E666" s="1196"/>
      <c r="F666" s="1196"/>
      <c r="G666" s="1196"/>
      <c r="H666" s="206"/>
      <c r="I666" s="206"/>
      <c r="J666" s="206"/>
      <c r="K666" s="206"/>
      <c r="L666" s="1878"/>
      <c r="M666" s="19">
        <f t="shared" si="300"/>
        <v>1018400</v>
      </c>
      <c r="N666" s="19">
        <f t="shared" si="301"/>
        <v>1018450</v>
      </c>
      <c r="O666" s="236">
        <f t="shared" si="283"/>
        <v>50</v>
      </c>
      <c r="P666" s="592">
        <f t="shared" si="284"/>
        <v>50</v>
      </c>
      <c r="Q666" s="407"/>
      <c r="R666" s="407"/>
      <c r="S666" s="407"/>
      <c r="T666" s="407"/>
      <c r="U666" s="590">
        <f t="shared" si="285"/>
        <v>0</v>
      </c>
      <c r="V666" s="592">
        <v>50</v>
      </c>
      <c r="W666" s="577"/>
      <c r="X666" s="407"/>
      <c r="Y666" s="407"/>
      <c r="Z666" s="407"/>
      <c r="AA666" s="598">
        <f t="shared" si="286"/>
        <v>0</v>
      </c>
      <c r="AB666" s="592">
        <v>50</v>
      </c>
      <c r="AC666" s="401"/>
      <c r="AD666" s="401"/>
      <c r="AE666" s="401"/>
      <c r="AF666" s="401"/>
      <c r="AG666" s="598">
        <f t="shared" si="287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88"/>
        <v>0</v>
      </c>
      <c r="AR666" s="592">
        <v>50</v>
      </c>
      <c r="AS666" s="1022"/>
      <c r="AT666" s="1022"/>
      <c r="AU666" s="1022"/>
      <c r="AV666" s="1022"/>
      <c r="AW666" s="1022"/>
      <c r="AX666" s="1022"/>
      <c r="AY666" s="1022"/>
      <c r="AZ666" s="1022"/>
      <c r="BA666" s="598">
        <f t="shared" si="289"/>
        <v>0</v>
      </c>
      <c r="BB666" s="577">
        <v>50</v>
      </c>
      <c r="BC666" s="401"/>
      <c r="BD666" s="401"/>
      <c r="BE666" s="401"/>
      <c r="BF666" s="401"/>
      <c r="BG666" s="88">
        <f t="shared" si="290"/>
        <v>0</v>
      </c>
      <c r="BH666" s="592">
        <v>50</v>
      </c>
      <c r="BI666" s="401"/>
      <c r="BJ666" s="401"/>
      <c r="BK666" s="945"/>
      <c r="BL666" s="598">
        <f t="shared" si="291"/>
        <v>0</v>
      </c>
      <c r="BM666" s="577">
        <v>50</v>
      </c>
      <c r="BN666" s="401"/>
      <c r="BO666" s="401"/>
      <c r="BP666" s="88">
        <f t="shared" si="292"/>
        <v>0</v>
      </c>
      <c r="BQ666" s="592">
        <v>50</v>
      </c>
      <c r="BR666" s="401"/>
      <c r="BS666" s="401"/>
      <c r="BT666" s="401"/>
      <c r="BU666" s="401"/>
      <c r="BV666" s="88">
        <f t="shared" si="293"/>
        <v>0</v>
      </c>
      <c r="BW666" s="592">
        <v>50</v>
      </c>
      <c r="BX666" s="401"/>
      <c r="BY666" s="401"/>
      <c r="BZ666" s="598">
        <f t="shared" si="294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95"/>
        <v>0</v>
      </c>
      <c r="CI666" s="592">
        <v>50</v>
      </c>
      <c r="CJ666" s="401"/>
      <c r="CK666" s="401"/>
      <c r="CL666" s="88">
        <f t="shared" si="296"/>
        <v>0</v>
      </c>
      <c r="CM666" s="592">
        <v>50</v>
      </c>
      <c r="CN666" s="577"/>
      <c r="CO666" s="401"/>
      <c r="CP666" s="598">
        <f t="shared" si="297"/>
        <v>0</v>
      </c>
      <c r="CQ666" s="577">
        <v>50</v>
      </c>
      <c r="CR666" s="577"/>
      <c r="CS666" s="401"/>
      <c r="CT666" s="88">
        <f t="shared" si="298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99"/>
        <v>0</v>
      </c>
      <c r="DE666" s="1211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1924"/>
      <c r="DY666" s="1913"/>
      <c r="DZ666" s="1914"/>
      <c r="EA666" s="1913"/>
      <c r="EB666" s="1913"/>
      <c r="EC666" s="1913"/>
      <c r="ED666" s="1914"/>
      <c r="EE666" s="1913"/>
      <c r="EF666" s="1913"/>
      <c r="EG666" s="1912"/>
      <c r="EH666" s="1924"/>
      <c r="EI666" s="1913"/>
      <c r="EJ666" s="1914"/>
      <c r="EK666" s="1913"/>
      <c r="EL666" s="1913"/>
      <c r="EM666" s="1913"/>
      <c r="EN666" s="1914"/>
      <c r="EO666" s="1913"/>
      <c r="EP666" s="1913"/>
      <c r="EQ666" s="1912"/>
    </row>
    <row r="667" spans="1:147" outlineLevel="1" x14ac:dyDescent="0.25">
      <c r="A667" s="6" t="s">
        <v>90</v>
      </c>
      <c r="B667" s="206"/>
      <c r="C667" s="206"/>
      <c r="D667" s="206"/>
      <c r="E667" s="1196"/>
      <c r="F667" s="1196"/>
      <c r="G667" s="1196"/>
      <c r="H667" s="206"/>
      <c r="I667" s="206"/>
      <c r="J667" s="206" t="s">
        <v>2775</v>
      </c>
      <c r="K667" s="206" t="s">
        <v>2776</v>
      </c>
      <c r="L667" s="1878"/>
      <c r="M667" s="19">
        <f t="shared" si="300"/>
        <v>1018450</v>
      </c>
      <c r="N667" s="19">
        <f t="shared" si="301"/>
        <v>1018500</v>
      </c>
      <c r="O667" s="236">
        <f t="shared" si="283"/>
        <v>50</v>
      </c>
      <c r="P667" s="592">
        <f t="shared" si="284"/>
        <v>50</v>
      </c>
      <c r="Q667" s="407"/>
      <c r="R667" s="407"/>
      <c r="S667" s="407"/>
      <c r="T667" s="407"/>
      <c r="U667" s="590">
        <f t="shared" si="285"/>
        <v>0</v>
      </c>
      <c r="V667" s="592">
        <v>50</v>
      </c>
      <c r="W667" s="577"/>
      <c r="X667" s="407"/>
      <c r="Y667" s="407"/>
      <c r="Z667" s="407"/>
      <c r="AA667" s="598">
        <f t="shared" si="286"/>
        <v>0</v>
      </c>
      <c r="AB667" s="592">
        <v>50</v>
      </c>
      <c r="AC667" s="401"/>
      <c r="AD667" s="401"/>
      <c r="AE667" s="401"/>
      <c r="AF667" s="401"/>
      <c r="AG667" s="598">
        <f t="shared" si="287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88"/>
        <v>0</v>
      </c>
      <c r="AR667" s="592">
        <v>50</v>
      </c>
      <c r="AS667" s="1022"/>
      <c r="AT667" s="1022"/>
      <c r="AU667" s="1022"/>
      <c r="AV667" s="1022"/>
      <c r="AW667" s="1022"/>
      <c r="AX667" s="1022"/>
      <c r="AY667" s="1022"/>
      <c r="AZ667" s="1022"/>
      <c r="BA667" s="598">
        <f t="shared" si="289"/>
        <v>0</v>
      </c>
      <c r="BB667" s="577">
        <v>50</v>
      </c>
      <c r="BC667" s="401"/>
      <c r="BD667" s="401"/>
      <c r="BE667" s="401"/>
      <c r="BF667" s="401"/>
      <c r="BG667" s="88">
        <f t="shared" si="290"/>
        <v>0</v>
      </c>
      <c r="BH667" s="592">
        <v>50</v>
      </c>
      <c r="BI667" s="401"/>
      <c r="BJ667" s="401"/>
      <c r="BK667" s="945"/>
      <c r="BL667" s="598">
        <f t="shared" si="291"/>
        <v>0</v>
      </c>
      <c r="BM667" s="577">
        <v>50</v>
      </c>
      <c r="BN667" s="401"/>
      <c r="BO667" s="401"/>
      <c r="BP667" s="88">
        <f t="shared" si="292"/>
        <v>0</v>
      </c>
      <c r="BQ667" s="592">
        <v>50</v>
      </c>
      <c r="BR667" s="401"/>
      <c r="BS667" s="401"/>
      <c r="BT667" s="401"/>
      <c r="BU667" s="401"/>
      <c r="BV667" s="88">
        <f t="shared" si="293"/>
        <v>0</v>
      </c>
      <c r="BW667" s="592">
        <v>50</v>
      </c>
      <c r="BX667" s="401"/>
      <c r="BY667" s="401"/>
      <c r="BZ667" s="598">
        <f t="shared" si="294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95"/>
        <v>0</v>
      </c>
      <c r="CI667" s="592">
        <v>50</v>
      </c>
      <c r="CJ667" s="401"/>
      <c r="CK667" s="401"/>
      <c r="CL667" s="88">
        <f t="shared" si="296"/>
        <v>0</v>
      </c>
      <c r="CM667" s="592">
        <v>50</v>
      </c>
      <c r="CN667" s="577"/>
      <c r="CO667" s="401"/>
      <c r="CP667" s="598">
        <f t="shared" si="297"/>
        <v>0</v>
      </c>
      <c r="CQ667" s="577">
        <v>50</v>
      </c>
      <c r="CR667" s="577"/>
      <c r="CS667" s="401"/>
      <c r="CT667" s="88">
        <f t="shared" si="298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99"/>
        <v>0</v>
      </c>
      <c r="DE667" s="1211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1924"/>
      <c r="DY667" s="1913"/>
      <c r="DZ667" s="1914"/>
      <c r="EA667" s="1913"/>
      <c r="EB667" s="1913"/>
      <c r="EC667" s="1913"/>
      <c r="ED667" s="1914"/>
      <c r="EE667" s="1913"/>
      <c r="EF667" s="1913"/>
      <c r="EG667" s="1912"/>
      <c r="EH667" s="1924"/>
      <c r="EI667" s="1913"/>
      <c r="EJ667" s="1914"/>
      <c r="EK667" s="1913"/>
      <c r="EL667" s="1913"/>
      <c r="EM667" s="1913"/>
      <c r="EN667" s="1914"/>
      <c r="EO667" s="1913"/>
      <c r="EP667" s="1913"/>
      <c r="EQ667" s="1912"/>
    </row>
    <row r="668" spans="1:147" outlineLevel="1" x14ac:dyDescent="0.25">
      <c r="A668" s="6" t="s">
        <v>90</v>
      </c>
      <c r="B668" s="206"/>
      <c r="C668" s="206"/>
      <c r="D668" s="206"/>
      <c r="E668" s="1196"/>
      <c r="F668" s="1196"/>
      <c r="G668" s="1196"/>
      <c r="H668" s="206"/>
      <c r="I668" s="206"/>
      <c r="J668" s="206" t="s">
        <v>2775</v>
      </c>
      <c r="K668" s="206" t="s">
        <v>2776</v>
      </c>
      <c r="L668" s="1878"/>
      <c r="M668" s="19">
        <f t="shared" si="300"/>
        <v>1018500</v>
      </c>
      <c r="N668" s="19">
        <f t="shared" si="301"/>
        <v>1018550</v>
      </c>
      <c r="O668" s="236">
        <f t="shared" si="283"/>
        <v>50</v>
      </c>
      <c r="P668" s="592">
        <f t="shared" si="284"/>
        <v>50</v>
      </c>
      <c r="Q668" s="407"/>
      <c r="R668" s="407"/>
      <c r="S668" s="407"/>
      <c r="T668" s="407"/>
      <c r="U668" s="590">
        <f t="shared" si="285"/>
        <v>0</v>
      </c>
      <c r="V668" s="592">
        <v>50</v>
      </c>
      <c r="W668" s="577"/>
      <c r="X668" s="407"/>
      <c r="Y668" s="407"/>
      <c r="Z668" s="407"/>
      <c r="AA668" s="598">
        <f t="shared" si="286"/>
        <v>0</v>
      </c>
      <c r="AB668" s="592">
        <v>50</v>
      </c>
      <c r="AC668" s="401"/>
      <c r="AD668" s="401"/>
      <c r="AE668" s="401"/>
      <c r="AF668" s="401"/>
      <c r="AG668" s="598">
        <f t="shared" si="287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88"/>
        <v>0</v>
      </c>
      <c r="AR668" s="592">
        <v>50</v>
      </c>
      <c r="AS668" s="1022"/>
      <c r="AT668" s="1022"/>
      <c r="AU668" s="1022"/>
      <c r="AV668" s="1022"/>
      <c r="AW668" s="1022"/>
      <c r="AX668" s="1022"/>
      <c r="AY668" s="1022"/>
      <c r="AZ668" s="1022"/>
      <c r="BA668" s="598">
        <f t="shared" si="289"/>
        <v>0</v>
      </c>
      <c r="BB668" s="577">
        <v>50</v>
      </c>
      <c r="BC668" s="401"/>
      <c r="BD668" s="401"/>
      <c r="BE668" s="401"/>
      <c r="BF668" s="401"/>
      <c r="BG668" s="88">
        <f t="shared" si="290"/>
        <v>0</v>
      </c>
      <c r="BH668" s="592">
        <v>50</v>
      </c>
      <c r="BI668" s="401"/>
      <c r="BJ668" s="401"/>
      <c r="BK668" s="945"/>
      <c r="BL668" s="598">
        <f t="shared" si="291"/>
        <v>0</v>
      </c>
      <c r="BM668" s="577">
        <v>50</v>
      </c>
      <c r="BN668" s="401"/>
      <c r="BO668" s="401"/>
      <c r="BP668" s="88">
        <f t="shared" si="292"/>
        <v>0</v>
      </c>
      <c r="BQ668" s="592">
        <v>50</v>
      </c>
      <c r="BR668" s="401"/>
      <c r="BS668" s="401"/>
      <c r="BT668" s="401"/>
      <c r="BU668" s="401"/>
      <c r="BV668" s="88">
        <f t="shared" si="293"/>
        <v>0</v>
      </c>
      <c r="BW668" s="592">
        <v>50</v>
      </c>
      <c r="BX668" s="401"/>
      <c r="BY668" s="401"/>
      <c r="BZ668" s="598">
        <f t="shared" si="294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95"/>
        <v>0</v>
      </c>
      <c r="CI668" s="592">
        <v>50</v>
      </c>
      <c r="CJ668" s="401"/>
      <c r="CK668" s="401"/>
      <c r="CL668" s="88">
        <f t="shared" si="296"/>
        <v>0</v>
      </c>
      <c r="CM668" s="592">
        <v>50</v>
      </c>
      <c r="CN668" s="577"/>
      <c r="CO668" s="401"/>
      <c r="CP668" s="598">
        <f t="shared" si="297"/>
        <v>0</v>
      </c>
      <c r="CQ668" s="577">
        <v>50</v>
      </c>
      <c r="CR668" s="577"/>
      <c r="CS668" s="401"/>
      <c r="CT668" s="88">
        <f t="shared" si="298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99"/>
        <v>0</v>
      </c>
      <c r="DE668" s="1211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1924"/>
      <c r="DY668" s="1913"/>
      <c r="DZ668" s="1914"/>
      <c r="EA668" s="1913"/>
      <c r="EB668" s="1913"/>
      <c r="EC668" s="1913"/>
      <c r="ED668" s="1914"/>
      <c r="EE668" s="1913"/>
      <c r="EF668" s="1913"/>
      <c r="EG668" s="1912"/>
      <c r="EH668" s="1924"/>
      <c r="EI668" s="1913"/>
      <c r="EJ668" s="1914"/>
      <c r="EK668" s="1913"/>
      <c r="EL668" s="1913"/>
      <c r="EM668" s="1913"/>
      <c r="EN668" s="1914"/>
      <c r="EO668" s="1913"/>
      <c r="EP668" s="1913"/>
      <c r="EQ668" s="1912"/>
    </row>
    <row r="669" spans="1:147" outlineLevel="1" x14ac:dyDescent="0.25">
      <c r="A669" s="6" t="s">
        <v>90</v>
      </c>
      <c r="B669" s="206"/>
      <c r="C669" s="206"/>
      <c r="D669" s="206"/>
      <c r="E669" s="1196"/>
      <c r="F669" s="1196"/>
      <c r="G669" s="1196"/>
      <c r="H669" s="206"/>
      <c r="I669" s="206"/>
      <c r="J669" s="206" t="s">
        <v>2775</v>
      </c>
      <c r="K669" s="206" t="s">
        <v>2776</v>
      </c>
      <c r="L669" s="1878"/>
      <c r="M669" s="19">
        <f t="shared" si="300"/>
        <v>1018550</v>
      </c>
      <c r="N669" s="19">
        <f t="shared" si="301"/>
        <v>1018600</v>
      </c>
      <c r="O669" s="236">
        <f t="shared" si="283"/>
        <v>50</v>
      </c>
      <c r="P669" s="592">
        <f t="shared" si="284"/>
        <v>50</v>
      </c>
      <c r="Q669" s="407"/>
      <c r="R669" s="407"/>
      <c r="S669" s="407"/>
      <c r="T669" s="407"/>
      <c r="U669" s="590">
        <f t="shared" si="285"/>
        <v>0</v>
      </c>
      <c r="V669" s="592">
        <v>50</v>
      </c>
      <c r="W669" s="577"/>
      <c r="X669" s="407"/>
      <c r="Y669" s="407"/>
      <c r="Z669" s="407"/>
      <c r="AA669" s="598">
        <f t="shared" si="286"/>
        <v>0</v>
      </c>
      <c r="AB669" s="592">
        <v>50</v>
      </c>
      <c r="AC669" s="401"/>
      <c r="AD669" s="401"/>
      <c r="AE669" s="401"/>
      <c r="AF669" s="401"/>
      <c r="AG669" s="598">
        <f t="shared" si="287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88"/>
        <v>0</v>
      </c>
      <c r="AR669" s="592">
        <v>50</v>
      </c>
      <c r="AS669" s="1022"/>
      <c r="AT669" s="1022"/>
      <c r="AU669" s="1022"/>
      <c r="AV669" s="1022"/>
      <c r="AW669" s="1022"/>
      <c r="AX669" s="1022"/>
      <c r="AY669" s="1022"/>
      <c r="AZ669" s="1022"/>
      <c r="BA669" s="598">
        <f t="shared" si="289"/>
        <v>0</v>
      </c>
      <c r="BB669" s="577">
        <v>50</v>
      </c>
      <c r="BC669" s="401"/>
      <c r="BD669" s="401"/>
      <c r="BE669" s="401"/>
      <c r="BF669" s="401"/>
      <c r="BG669" s="88">
        <f t="shared" si="290"/>
        <v>0</v>
      </c>
      <c r="BH669" s="592">
        <v>50</v>
      </c>
      <c r="BI669" s="401"/>
      <c r="BJ669" s="401"/>
      <c r="BK669" s="945"/>
      <c r="BL669" s="598">
        <f t="shared" si="291"/>
        <v>0</v>
      </c>
      <c r="BM669" s="577">
        <v>50</v>
      </c>
      <c r="BN669" s="401"/>
      <c r="BO669" s="401"/>
      <c r="BP669" s="88">
        <f t="shared" si="292"/>
        <v>0</v>
      </c>
      <c r="BQ669" s="592">
        <v>50</v>
      </c>
      <c r="BR669" s="401"/>
      <c r="BS669" s="401"/>
      <c r="BT669" s="401"/>
      <c r="BU669" s="401"/>
      <c r="BV669" s="88">
        <f t="shared" si="293"/>
        <v>0</v>
      </c>
      <c r="BW669" s="592">
        <v>50</v>
      </c>
      <c r="BX669" s="401"/>
      <c r="BY669" s="401"/>
      <c r="BZ669" s="598">
        <f t="shared" si="294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95"/>
        <v>0</v>
      </c>
      <c r="CI669" s="592">
        <v>50</v>
      </c>
      <c r="CJ669" s="401"/>
      <c r="CK669" s="401"/>
      <c r="CL669" s="88">
        <f t="shared" si="296"/>
        <v>0</v>
      </c>
      <c r="CM669" s="592">
        <v>50</v>
      </c>
      <c r="CN669" s="577"/>
      <c r="CO669" s="401"/>
      <c r="CP669" s="598">
        <f t="shared" si="297"/>
        <v>0</v>
      </c>
      <c r="CQ669" s="577">
        <v>50</v>
      </c>
      <c r="CR669" s="577"/>
      <c r="CS669" s="401"/>
      <c r="CT669" s="88">
        <f t="shared" si="298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99"/>
        <v>0</v>
      </c>
      <c r="DE669" s="1211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1924"/>
      <c r="DY669" s="1913"/>
      <c r="DZ669" s="1914"/>
      <c r="EA669" s="1913"/>
      <c r="EB669" s="1913"/>
      <c r="EC669" s="1913"/>
      <c r="ED669" s="1914"/>
      <c r="EE669" s="1913"/>
      <c r="EF669" s="1913"/>
      <c r="EG669" s="1912"/>
      <c r="EH669" s="1924"/>
      <c r="EI669" s="1913"/>
      <c r="EJ669" s="1914"/>
      <c r="EK669" s="1913"/>
      <c r="EL669" s="1913"/>
      <c r="EM669" s="1913"/>
      <c r="EN669" s="1914"/>
      <c r="EO669" s="1913"/>
      <c r="EP669" s="1913"/>
      <c r="EQ669" s="1912"/>
    </row>
    <row r="670" spans="1:147" outlineLevel="1" x14ac:dyDescent="0.25">
      <c r="A670" s="6" t="s">
        <v>90</v>
      </c>
      <c r="B670" s="206"/>
      <c r="C670" s="206"/>
      <c r="D670" s="206"/>
      <c r="E670" s="1196"/>
      <c r="F670" s="1196"/>
      <c r="G670" s="1196"/>
      <c r="H670" s="206"/>
      <c r="I670" s="206"/>
      <c r="J670" s="206"/>
      <c r="K670" s="206"/>
      <c r="L670" s="1878"/>
      <c r="M670" s="19">
        <f t="shared" si="300"/>
        <v>1018600</v>
      </c>
      <c r="N670" s="19">
        <f t="shared" si="301"/>
        <v>1018650</v>
      </c>
      <c r="O670" s="236">
        <f t="shared" si="283"/>
        <v>50</v>
      </c>
      <c r="P670" s="592">
        <f t="shared" si="284"/>
        <v>50</v>
      </c>
      <c r="Q670" s="407"/>
      <c r="R670" s="407"/>
      <c r="S670" s="407"/>
      <c r="T670" s="407"/>
      <c r="U670" s="590">
        <f t="shared" si="285"/>
        <v>0</v>
      </c>
      <c r="V670" s="592">
        <v>50</v>
      </c>
      <c r="W670" s="577"/>
      <c r="X670" s="407"/>
      <c r="Y670" s="407"/>
      <c r="Z670" s="407"/>
      <c r="AA670" s="598">
        <f t="shared" si="286"/>
        <v>0</v>
      </c>
      <c r="AB670" s="592">
        <v>50</v>
      </c>
      <c r="AC670" s="401"/>
      <c r="AD670" s="401"/>
      <c r="AE670" s="401"/>
      <c r="AF670" s="401"/>
      <c r="AG670" s="598">
        <f t="shared" si="287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88"/>
        <v>0</v>
      </c>
      <c r="AR670" s="592">
        <v>50</v>
      </c>
      <c r="AS670" s="1022"/>
      <c r="AT670" s="1022"/>
      <c r="AU670" s="1022"/>
      <c r="AV670" s="1022"/>
      <c r="AW670" s="1022"/>
      <c r="AX670" s="1022"/>
      <c r="AY670" s="1022"/>
      <c r="AZ670" s="1022"/>
      <c r="BA670" s="598">
        <f t="shared" si="289"/>
        <v>0</v>
      </c>
      <c r="BB670" s="577">
        <v>50</v>
      </c>
      <c r="BC670" s="401"/>
      <c r="BD670" s="401"/>
      <c r="BE670" s="401"/>
      <c r="BF670" s="401"/>
      <c r="BG670" s="88">
        <f t="shared" si="290"/>
        <v>0</v>
      </c>
      <c r="BH670" s="592">
        <v>50</v>
      </c>
      <c r="BI670" s="401"/>
      <c r="BJ670" s="401"/>
      <c r="BK670" s="945"/>
      <c r="BL670" s="598">
        <f t="shared" si="291"/>
        <v>0</v>
      </c>
      <c r="BM670" s="577">
        <v>50</v>
      </c>
      <c r="BN670" s="401"/>
      <c r="BO670" s="401"/>
      <c r="BP670" s="88">
        <f t="shared" si="292"/>
        <v>0</v>
      </c>
      <c r="BQ670" s="592">
        <v>50</v>
      </c>
      <c r="BR670" s="401"/>
      <c r="BS670" s="401"/>
      <c r="BT670" s="401"/>
      <c r="BU670" s="401"/>
      <c r="BV670" s="88">
        <f t="shared" si="293"/>
        <v>0</v>
      </c>
      <c r="BW670" s="592">
        <v>50</v>
      </c>
      <c r="BX670" s="401"/>
      <c r="BY670" s="401"/>
      <c r="BZ670" s="598">
        <f t="shared" si="294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95"/>
        <v>0</v>
      </c>
      <c r="CI670" s="592">
        <v>50</v>
      </c>
      <c r="CJ670" s="401"/>
      <c r="CK670" s="401"/>
      <c r="CL670" s="88">
        <f t="shared" si="296"/>
        <v>0</v>
      </c>
      <c r="CM670" s="592">
        <v>50</v>
      </c>
      <c r="CN670" s="577"/>
      <c r="CO670" s="401"/>
      <c r="CP670" s="598">
        <f t="shared" si="297"/>
        <v>0</v>
      </c>
      <c r="CQ670" s="577">
        <v>50</v>
      </c>
      <c r="CR670" s="577"/>
      <c r="CS670" s="401"/>
      <c r="CT670" s="88">
        <f t="shared" si="298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99"/>
        <v>0</v>
      </c>
      <c r="DE670" s="1211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1924"/>
      <c r="DY670" s="1913"/>
      <c r="DZ670" s="1914"/>
      <c r="EA670" s="1913"/>
      <c r="EB670" s="1913"/>
      <c r="EC670" s="1913"/>
      <c r="ED670" s="1914"/>
      <c r="EE670" s="1913"/>
      <c r="EF670" s="1913"/>
      <c r="EG670" s="1912"/>
      <c r="EH670" s="1924"/>
      <c r="EI670" s="1913"/>
      <c r="EJ670" s="1914"/>
      <c r="EK670" s="1913"/>
      <c r="EL670" s="1913"/>
      <c r="EM670" s="1913"/>
      <c r="EN670" s="1914"/>
      <c r="EO670" s="1913"/>
      <c r="EP670" s="1913"/>
      <c r="EQ670" s="1912"/>
    </row>
    <row r="671" spans="1:147" outlineLevel="1" x14ac:dyDescent="0.25">
      <c r="A671" s="6" t="s">
        <v>90</v>
      </c>
      <c r="B671" s="206"/>
      <c r="C671" s="206"/>
      <c r="D671" s="206"/>
      <c r="E671" s="1196"/>
      <c r="F671" s="1196"/>
      <c r="G671" s="1196"/>
      <c r="H671" s="206"/>
      <c r="I671" s="206"/>
      <c r="J671" s="206"/>
      <c r="K671" s="206"/>
      <c r="L671" s="1878"/>
      <c r="M671" s="19">
        <f t="shared" si="300"/>
        <v>1018650</v>
      </c>
      <c r="N671" s="19">
        <f t="shared" si="301"/>
        <v>1018700</v>
      </c>
      <c r="O671" s="236">
        <f t="shared" si="283"/>
        <v>50</v>
      </c>
      <c r="P671" s="592">
        <f t="shared" si="284"/>
        <v>50</v>
      </c>
      <c r="Q671" s="407"/>
      <c r="R671" s="407"/>
      <c r="S671" s="407"/>
      <c r="T671" s="407"/>
      <c r="U671" s="590">
        <f t="shared" si="285"/>
        <v>0</v>
      </c>
      <c r="V671" s="592">
        <v>50</v>
      </c>
      <c r="W671" s="577"/>
      <c r="X671" s="407"/>
      <c r="Y671" s="407"/>
      <c r="Z671" s="407"/>
      <c r="AA671" s="598">
        <f t="shared" si="286"/>
        <v>0</v>
      </c>
      <c r="AB671" s="592">
        <v>50</v>
      </c>
      <c r="AC671" s="401"/>
      <c r="AD671" s="401"/>
      <c r="AE671" s="401"/>
      <c r="AF671" s="401"/>
      <c r="AG671" s="598">
        <f t="shared" si="287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88"/>
        <v>0</v>
      </c>
      <c r="AR671" s="592">
        <v>50</v>
      </c>
      <c r="AS671" s="1022"/>
      <c r="AT671" s="1022"/>
      <c r="AU671" s="1022"/>
      <c r="AV671" s="1022"/>
      <c r="AW671" s="1022"/>
      <c r="AX671" s="1022"/>
      <c r="AY671" s="1022"/>
      <c r="AZ671" s="1022"/>
      <c r="BA671" s="598">
        <f t="shared" si="289"/>
        <v>0</v>
      </c>
      <c r="BB671" s="577">
        <v>50</v>
      </c>
      <c r="BC671" s="401"/>
      <c r="BD671" s="401"/>
      <c r="BE671" s="401"/>
      <c r="BF671" s="401"/>
      <c r="BG671" s="88">
        <f t="shared" si="290"/>
        <v>0</v>
      </c>
      <c r="BH671" s="592">
        <v>50</v>
      </c>
      <c r="BI671" s="401"/>
      <c r="BJ671" s="401"/>
      <c r="BK671" s="945"/>
      <c r="BL671" s="598">
        <f t="shared" si="291"/>
        <v>0</v>
      </c>
      <c r="BM671" s="577">
        <v>50</v>
      </c>
      <c r="BN671" s="401"/>
      <c r="BO671" s="401"/>
      <c r="BP671" s="88">
        <f t="shared" si="292"/>
        <v>0</v>
      </c>
      <c r="BQ671" s="592">
        <v>50</v>
      </c>
      <c r="BR671" s="401"/>
      <c r="BS671" s="401"/>
      <c r="BT671" s="401"/>
      <c r="BU671" s="401"/>
      <c r="BV671" s="88">
        <f t="shared" si="293"/>
        <v>0</v>
      </c>
      <c r="BW671" s="592">
        <v>50</v>
      </c>
      <c r="BX671" s="401"/>
      <c r="BY671" s="401"/>
      <c r="BZ671" s="598">
        <f t="shared" si="294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95"/>
        <v>0</v>
      </c>
      <c r="CI671" s="592">
        <v>50</v>
      </c>
      <c r="CJ671" s="401"/>
      <c r="CK671" s="401"/>
      <c r="CL671" s="88">
        <f t="shared" si="296"/>
        <v>0</v>
      </c>
      <c r="CM671" s="592">
        <v>50</v>
      </c>
      <c r="CN671" s="577"/>
      <c r="CO671" s="401"/>
      <c r="CP671" s="598">
        <f t="shared" si="297"/>
        <v>0</v>
      </c>
      <c r="CQ671" s="577">
        <v>50</v>
      </c>
      <c r="CR671" s="577"/>
      <c r="CS671" s="401"/>
      <c r="CT671" s="88">
        <f t="shared" si="298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99"/>
        <v>0</v>
      </c>
      <c r="DE671" s="1211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1924"/>
      <c r="DY671" s="1913"/>
      <c r="DZ671" s="1914"/>
      <c r="EA671" s="1913"/>
      <c r="EB671" s="1913"/>
      <c r="EC671" s="1913"/>
      <c r="ED671" s="1914"/>
      <c r="EE671" s="1913"/>
      <c r="EF671" s="1913"/>
      <c r="EG671" s="1912"/>
      <c r="EH671" s="1924"/>
      <c r="EI671" s="1913"/>
      <c r="EJ671" s="1914"/>
      <c r="EK671" s="1913"/>
      <c r="EL671" s="1913"/>
      <c r="EM671" s="1913"/>
      <c r="EN671" s="1914"/>
      <c r="EO671" s="1913"/>
      <c r="EP671" s="1913"/>
      <c r="EQ671" s="1912"/>
    </row>
    <row r="672" spans="1:147" outlineLevel="1" x14ac:dyDescent="0.25">
      <c r="A672" s="6" t="s">
        <v>90</v>
      </c>
      <c r="B672" s="206"/>
      <c r="C672" s="206"/>
      <c r="D672" s="206"/>
      <c r="E672" s="1196"/>
      <c r="F672" s="1196"/>
      <c r="G672" s="1196"/>
      <c r="H672" s="206"/>
      <c r="I672" s="206"/>
      <c r="J672" s="206"/>
      <c r="K672" s="206"/>
      <c r="L672" s="1878"/>
      <c r="M672" s="19">
        <f t="shared" si="300"/>
        <v>1018700</v>
      </c>
      <c r="N672" s="19">
        <f t="shared" si="301"/>
        <v>1018750</v>
      </c>
      <c r="O672" s="236">
        <f t="shared" si="283"/>
        <v>50</v>
      </c>
      <c r="P672" s="592">
        <f t="shared" si="284"/>
        <v>50</v>
      </c>
      <c r="Q672" s="407"/>
      <c r="R672" s="407"/>
      <c r="S672" s="407"/>
      <c r="T672" s="407"/>
      <c r="U672" s="590">
        <f t="shared" si="285"/>
        <v>0</v>
      </c>
      <c r="V672" s="592">
        <v>50</v>
      </c>
      <c r="W672" s="577"/>
      <c r="X672" s="407"/>
      <c r="Y672" s="407"/>
      <c r="Z672" s="407"/>
      <c r="AA672" s="598">
        <f t="shared" si="286"/>
        <v>0</v>
      </c>
      <c r="AB672" s="592">
        <v>50</v>
      </c>
      <c r="AC672" s="401"/>
      <c r="AD672" s="401"/>
      <c r="AE672" s="401"/>
      <c r="AF672" s="401"/>
      <c r="AG672" s="598">
        <f t="shared" si="287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88"/>
        <v>0</v>
      </c>
      <c r="AR672" s="592">
        <v>50</v>
      </c>
      <c r="AS672" s="1022"/>
      <c r="AT672" s="1022"/>
      <c r="AU672" s="1022"/>
      <c r="AV672" s="1022"/>
      <c r="AW672" s="1022"/>
      <c r="AX672" s="1022"/>
      <c r="AY672" s="1022"/>
      <c r="AZ672" s="1022"/>
      <c r="BA672" s="598">
        <f t="shared" si="289"/>
        <v>0</v>
      </c>
      <c r="BB672" s="577">
        <v>50</v>
      </c>
      <c r="BC672" s="401"/>
      <c r="BD672" s="401"/>
      <c r="BE672" s="401"/>
      <c r="BF672" s="401"/>
      <c r="BG672" s="88">
        <f t="shared" si="290"/>
        <v>0</v>
      </c>
      <c r="BH672" s="592">
        <v>50</v>
      </c>
      <c r="BI672" s="401"/>
      <c r="BJ672" s="401"/>
      <c r="BK672" s="945"/>
      <c r="BL672" s="598">
        <f t="shared" si="291"/>
        <v>0</v>
      </c>
      <c r="BM672" s="577">
        <v>50</v>
      </c>
      <c r="BN672" s="401"/>
      <c r="BO672" s="401"/>
      <c r="BP672" s="88">
        <f t="shared" si="292"/>
        <v>0</v>
      </c>
      <c r="BQ672" s="592">
        <v>50</v>
      </c>
      <c r="BR672" s="401"/>
      <c r="BS672" s="401"/>
      <c r="BT672" s="401"/>
      <c r="BU672" s="401"/>
      <c r="BV672" s="88">
        <f t="shared" si="293"/>
        <v>0</v>
      </c>
      <c r="BW672" s="592">
        <v>50</v>
      </c>
      <c r="BX672" s="401"/>
      <c r="BY672" s="401"/>
      <c r="BZ672" s="598">
        <f t="shared" si="294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95"/>
        <v>0</v>
      </c>
      <c r="CI672" s="592">
        <v>50</v>
      </c>
      <c r="CJ672" s="401"/>
      <c r="CK672" s="401"/>
      <c r="CL672" s="88">
        <f t="shared" si="296"/>
        <v>0</v>
      </c>
      <c r="CM672" s="592">
        <v>50</v>
      </c>
      <c r="CN672" s="577"/>
      <c r="CO672" s="401"/>
      <c r="CP672" s="598">
        <f t="shared" si="297"/>
        <v>0</v>
      </c>
      <c r="CQ672" s="577">
        <v>50</v>
      </c>
      <c r="CR672" s="577"/>
      <c r="CS672" s="401"/>
      <c r="CT672" s="88">
        <f t="shared" si="298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99"/>
        <v>0</v>
      </c>
      <c r="DE672" s="1211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1924"/>
      <c r="DY672" s="1913"/>
      <c r="DZ672" s="1914"/>
      <c r="EA672" s="1913"/>
      <c r="EB672" s="1913"/>
      <c r="EC672" s="1913"/>
      <c r="ED672" s="1914"/>
      <c r="EE672" s="1913"/>
      <c r="EF672" s="1913"/>
      <c r="EG672" s="1912"/>
      <c r="EH672" s="1924"/>
      <c r="EI672" s="1913"/>
      <c r="EJ672" s="1914"/>
      <c r="EK672" s="1913"/>
      <c r="EL672" s="1913"/>
      <c r="EM672" s="1913"/>
      <c r="EN672" s="1914"/>
      <c r="EO672" s="1913"/>
      <c r="EP672" s="1913"/>
      <c r="EQ672" s="1912"/>
    </row>
    <row r="673" spans="1:147" outlineLevel="1" x14ac:dyDescent="0.25">
      <c r="A673" s="6" t="s">
        <v>90</v>
      </c>
      <c r="B673" s="206"/>
      <c r="C673" s="206"/>
      <c r="D673" s="206"/>
      <c r="E673" s="1196"/>
      <c r="F673" s="1196"/>
      <c r="G673" s="1196"/>
      <c r="H673" s="206"/>
      <c r="I673" s="206"/>
      <c r="J673" s="206"/>
      <c r="K673" s="206"/>
      <c r="L673" s="1878"/>
      <c r="M673" s="19">
        <f t="shared" si="300"/>
        <v>1018750</v>
      </c>
      <c r="N673" s="19">
        <f t="shared" si="301"/>
        <v>1018800</v>
      </c>
      <c r="O673" s="236">
        <f t="shared" si="283"/>
        <v>50</v>
      </c>
      <c r="P673" s="592">
        <f t="shared" si="284"/>
        <v>50</v>
      </c>
      <c r="Q673" s="407"/>
      <c r="R673" s="407"/>
      <c r="S673" s="407"/>
      <c r="T673" s="407"/>
      <c r="U673" s="590">
        <f t="shared" si="285"/>
        <v>0</v>
      </c>
      <c r="V673" s="592">
        <v>50</v>
      </c>
      <c r="W673" s="577"/>
      <c r="X673" s="407"/>
      <c r="Y673" s="407"/>
      <c r="Z673" s="407"/>
      <c r="AA673" s="598">
        <f t="shared" si="286"/>
        <v>0</v>
      </c>
      <c r="AB673" s="592">
        <v>50</v>
      </c>
      <c r="AC673" s="401"/>
      <c r="AD673" s="401"/>
      <c r="AE673" s="401"/>
      <c r="AF673" s="401"/>
      <c r="AG673" s="598">
        <f t="shared" si="287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88"/>
        <v>0</v>
      </c>
      <c r="AR673" s="592">
        <v>50</v>
      </c>
      <c r="AS673" s="1022"/>
      <c r="AT673" s="1022"/>
      <c r="AU673" s="1022"/>
      <c r="AV673" s="1022"/>
      <c r="AW673" s="1022"/>
      <c r="AX673" s="1022"/>
      <c r="AY673" s="1022"/>
      <c r="AZ673" s="1022"/>
      <c r="BA673" s="598">
        <f t="shared" si="289"/>
        <v>0</v>
      </c>
      <c r="BB673" s="577">
        <v>50</v>
      </c>
      <c r="BC673" s="401"/>
      <c r="BD673" s="401"/>
      <c r="BE673" s="401"/>
      <c r="BF673" s="401"/>
      <c r="BG673" s="88">
        <f t="shared" si="290"/>
        <v>0</v>
      </c>
      <c r="BH673" s="592">
        <v>50</v>
      </c>
      <c r="BI673" s="401"/>
      <c r="BJ673" s="401"/>
      <c r="BK673" s="945"/>
      <c r="BL673" s="598">
        <f t="shared" si="291"/>
        <v>0</v>
      </c>
      <c r="BM673" s="577">
        <v>50</v>
      </c>
      <c r="BN673" s="401"/>
      <c r="BO673" s="401"/>
      <c r="BP673" s="88">
        <f t="shared" si="292"/>
        <v>0</v>
      </c>
      <c r="BQ673" s="592">
        <v>50</v>
      </c>
      <c r="BR673" s="401"/>
      <c r="BS673" s="401"/>
      <c r="BT673" s="401"/>
      <c r="BU673" s="401"/>
      <c r="BV673" s="88">
        <f t="shared" si="293"/>
        <v>0</v>
      </c>
      <c r="BW673" s="592">
        <v>50</v>
      </c>
      <c r="BX673" s="401"/>
      <c r="BY673" s="401"/>
      <c r="BZ673" s="598">
        <f t="shared" si="294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95"/>
        <v>0</v>
      </c>
      <c r="CI673" s="592">
        <v>50</v>
      </c>
      <c r="CJ673" s="401"/>
      <c r="CK673" s="401"/>
      <c r="CL673" s="88">
        <f t="shared" si="296"/>
        <v>0</v>
      </c>
      <c r="CM673" s="592">
        <v>50</v>
      </c>
      <c r="CN673" s="577"/>
      <c r="CO673" s="401"/>
      <c r="CP673" s="598">
        <f t="shared" si="297"/>
        <v>0</v>
      </c>
      <c r="CQ673" s="577">
        <v>50</v>
      </c>
      <c r="CR673" s="577"/>
      <c r="CS673" s="401"/>
      <c r="CT673" s="88">
        <f t="shared" si="298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99"/>
        <v>0</v>
      </c>
      <c r="DE673" s="1211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1924"/>
      <c r="DY673" s="1913"/>
      <c r="DZ673" s="1914"/>
      <c r="EA673" s="1913"/>
      <c r="EB673" s="1913"/>
      <c r="EC673" s="1913"/>
      <c r="ED673" s="1914"/>
      <c r="EE673" s="1913"/>
      <c r="EF673" s="1913"/>
      <c r="EG673" s="1912"/>
      <c r="EH673" s="1924"/>
      <c r="EI673" s="1913"/>
      <c r="EJ673" s="1914"/>
      <c r="EK673" s="1913"/>
      <c r="EL673" s="1913"/>
      <c r="EM673" s="1913"/>
      <c r="EN673" s="1914"/>
      <c r="EO673" s="1913"/>
      <c r="EP673" s="1913"/>
      <c r="EQ673" s="1912"/>
    </row>
    <row r="674" spans="1:147" outlineLevel="1" x14ac:dyDescent="0.25">
      <c r="A674" s="6" t="s">
        <v>90</v>
      </c>
      <c r="B674" s="206"/>
      <c r="C674" s="206"/>
      <c r="D674" s="206"/>
      <c r="E674" s="1196"/>
      <c r="F674" s="1196"/>
      <c r="G674" s="1196"/>
      <c r="H674" s="206"/>
      <c r="I674" s="206"/>
      <c r="J674" s="206"/>
      <c r="K674" s="206"/>
      <c r="L674" s="1878"/>
      <c r="M674" s="19">
        <f t="shared" si="300"/>
        <v>1018800</v>
      </c>
      <c r="N674" s="19">
        <f t="shared" si="301"/>
        <v>1018850</v>
      </c>
      <c r="O674" s="236">
        <f t="shared" si="283"/>
        <v>50</v>
      </c>
      <c r="P674" s="592">
        <f t="shared" si="284"/>
        <v>50</v>
      </c>
      <c r="Q674" s="407"/>
      <c r="R674" s="407"/>
      <c r="S674" s="407"/>
      <c r="T674" s="407"/>
      <c r="U674" s="590">
        <f t="shared" si="285"/>
        <v>0</v>
      </c>
      <c r="V674" s="592">
        <v>50</v>
      </c>
      <c r="W674" s="577"/>
      <c r="X674" s="407"/>
      <c r="Y674" s="407"/>
      <c r="Z674" s="407"/>
      <c r="AA674" s="598">
        <f t="shared" si="286"/>
        <v>0</v>
      </c>
      <c r="AB674" s="592">
        <v>50</v>
      </c>
      <c r="AC674" s="401"/>
      <c r="AD674" s="401"/>
      <c r="AE674" s="401"/>
      <c r="AF674" s="401"/>
      <c r="AG674" s="598">
        <f t="shared" si="287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288"/>
        <v>0</v>
      </c>
      <c r="AR674" s="592">
        <v>50</v>
      </c>
      <c r="AS674" s="1022"/>
      <c r="AT674" s="1022"/>
      <c r="AU674" s="1022"/>
      <c r="AV674" s="1022"/>
      <c r="AW674" s="1022"/>
      <c r="AX674" s="1022"/>
      <c r="AY674" s="1022"/>
      <c r="AZ674" s="1022"/>
      <c r="BA674" s="598">
        <f t="shared" si="289"/>
        <v>0</v>
      </c>
      <c r="BB674" s="577">
        <v>50</v>
      </c>
      <c r="BC674" s="401"/>
      <c r="BD674" s="401"/>
      <c r="BE674" s="401"/>
      <c r="BF674" s="401"/>
      <c r="BG674" s="88">
        <f t="shared" si="290"/>
        <v>0</v>
      </c>
      <c r="BH674" s="592">
        <v>50</v>
      </c>
      <c r="BI674" s="401"/>
      <c r="BJ674" s="401"/>
      <c r="BK674" s="945"/>
      <c r="BL674" s="598">
        <f t="shared" si="291"/>
        <v>0</v>
      </c>
      <c r="BM674" s="577">
        <v>50</v>
      </c>
      <c r="BN674" s="401"/>
      <c r="BO674" s="401"/>
      <c r="BP674" s="88">
        <f t="shared" si="292"/>
        <v>0</v>
      </c>
      <c r="BQ674" s="592">
        <v>50</v>
      </c>
      <c r="BR674" s="401"/>
      <c r="BS674" s="401"/>
      <c r="BT674" s="401"/>
      <c r="BU674" s="401"/>
      <c r="BV674" s="88">
        <f t="shared" si="293"/>
        <v>0</v>
      </c>
      <c r="BW674" s="592">
        <v>50</v>
      </c>
      <c r="BX674" s="401"/>
      <c r="BY674" s="401"/>
      <c r="BZ674" s="598">
        <f t="shared" si="294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295"/>
        <v>0</v>
      </c>
      <c r="CI674" s="592">
        <v>50</v>
      </c>
      <c r="CJ674" s="401"/>
      <c r="CK674" s="401"/>
      <c r="CL674" s="88">
        <f t="shared" si="296"/>
        <v>0</v>
      </c>
      <c r="CM674" s="592">
        <v>50</v>
      </c>
      <c r="CN674" s="577"/>
      <c r="CO674" s="401"/>
      <c r="CP674" s="598">
        <f t="shared" si="297"/>
        <v>0</v>
      </c>
      <c r="CQ674" s="577">
        <v>50</v>
      </c>
      <c r="CR674" s="577"/>
      <c r="CS674" s="401"/>
      <c r="CT674" s="88">
        <f t="shared" si="298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299"/>
        <v>0</v>
      </c>
      <c r="DE674" s="1211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1924"/>
      <c r="DY674" s="1913"/>
      <c r="DZ674" s="1914"/>
      <c r="EA674" s="1913"/>
      <c r="EB674" s="1913"/>
      <c r="EC674" s="1913"/>
      <c r="ED674" s="1914"/>
      <c r="EE674" s="1913"/>
      <c r="EF674" s="1913"/>
      <c r="EG674" s="1912"/>
      <c r="EH674" s="1924"/>
      <c r="EI674" s="1913"/>
      <c r="EJ674" s="1914"/>
      <c r="EK674" s="1913"/>
      <c r="EL674" s="1913"/>
      <c r="EM674" s="1913"/>
      <c r="EN674" s="1914"/>
      <c r="EO674" s="1913"/>
      <c r="EP674" s="1913"/>
      <c r="EQ674" s="1912"/>
    </row>
    <row r="675" spans="1:147" outlineLevel="1" x14ac:dyDescent="0.25">
      <c r="A675" s="6" t="s">
        <v>90</v>
      </c>
      <c r="B675" s="206"/>
      <c r="C675" s="206"/>
      <c r="D675" s="206"/>
      <c r="E675" s="1196"/>
      <c r="F675" s="1196"/>
      <c r="G675" s="1196"/>
      <c r="H675" s="206"/>
      <c r="I675" s="206"/>
      <c r="J675" s="206"/>
      <c r="K675" s="206"/>
      <c r="L675" s="1878"/>
      <c r="M675" s="19">
        <f t="shared" si="300"/>
        <v>1018850</v>
      </c>
      <c r="N675" s="19">
        <f t="shared" si="301"/>
        <v>1018900</v>
      </c>
      <c r="O675" s="236">
        <f t="shared" si="283"/>
        <v>50</v>
      </c>
      <c r="P675" s="592">
        <f t="shared" si="284"/>
        <v>50</v>
      </c>
      <c r="Q675" s="407"/>
      <c r="R675" s="407"/>
      <c r="S675" s="407"/>
      <c r="T675" s="407"/>
      <c r="U675" s="590">
        <f t="shared" si="285"/>
        <v>0</v>
      </c>
      <c r="V675" s="592">
        <v>50</v>
      </c>
      <c r="W675" s="577"/>
      <c r="X675" s="407"/>
      <c r="Y675" s="407"/>
      <c r="Z675" s="407"/>
      <c r="AA675" s="598">
        <f t="shared" si="286"/>
        <v>0</v>
      </c>
      <c r="AB675" s="592">
        <v>50</v>
      </c>
      <c r="AC675" s="401"/>
      <c r="AD675" s="401"/>
      <c r="AE675" s="401"/>
      <c r="AF675" s="401"/>
      <c r="AG675" s="598">
        <f t="shared" si="287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88"/>
        <v>0</v>
      </c>
      <c r="AR675" s="592">
        <v>50</v>
      </c>
      <c r="AS675" s="1022"/>
      <c r="AT675" s="1022"/>
      <c r="AU675" s="1022"/>
      <c r="AV675" s="1022"/>
      <c r="AW675" s="1022"/>
      <c r="AX675" s="1022"/>
      <c r="AY675" s="1022"/>
      <c r="AZ675" s="1022"/>
      <c r="BA675" s="598">
        <f t="shared" si="289"/>
        <v>0</v>
      </c>
      <c r="BB675" s="577">
        <v>50</v>
      </c>
      <c r="BC675" s="401"/>
      <c r="BD675" s="401"/>
      <c r="BE675" s="401"/>
      <c r="BF675" s="401"/>
      <c r="BG675" s="88">
        <f t="shared" si="290"/>
        <v>0</v>
      </c>
      <c r="BH675" s="592">
        <v>50</v>
      </c>
      <c r="BI675" s="401"/>
      <c r="BJ675" s="401"/>
      <c r="BK675" s="945"/>
      <c r="BL675" s="598">
        <f t="shared" si="291"/>
        <v>0</v>
      </c>
      <c r="BM675" s="577">
        <v>50</v>
      </c>
      <c r="BN675" s="401"/>
      <c r="BO675" s="401"/>
      <c r="BP675" s="88">
        <f t="shared" si="292"/>
        <v>0</v>
      </c>
      <c r="BQ675" s="592">
        <v>50</v>
      </c>
      <c r="BR675" s="401"/>
      <c r="BS675" s="401"/>
      <c r="BT675" s="401"/>
      <c r="BU675" s="401"/>
      <c r="BV675" s="88">
        <f t="shared" si="293"/>
        <v>0</v>
      </c>
      <c r="BW675" s="592">
        <v>50</v>
      </c>
      <c r="BX675" s="401"/>
      <c r="BY675" s="401"/>
      <c r="BZ675" s="598">
        <f t="shared" si="294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295"/>
        <v>0</v>
      </c>
      <c r="CI675" s="592">
        <v>50</v>
      </c>
      <c r="CJ675" s="401"/>
      <c r="CK675" s="401"/>
      <c r="CL675" s="88">
        <f t="shared" si="296"/>
        <v>0</v>
      </c>
      <c r="CM675" s="592">
        <v>50</v>
      </c>
      <c r="CN675" s="577"/>
      <c r="CO675" s="401"/>
      <c r="CP675" s="598">
        <f t="shared" si="297"/>
        <v>0</v>
      </c>
      <c r="CQ675" s="577">
        <v>50</v>
      </c>
      <c r="CR675" s="577"/>
      <c r="CS675" s="401"/>
      <c r="CT675" s="88">
        <f t="shared" si="298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299"/>
        <v>0</v>
      </c>
      <c r="DE675" s="1211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1924"/>
      <c r="DY675" s="1913"/>
      <c r="DZ675" s="1914"/>
      <c r="EA675" s="1913"/>
      <c r="EB675" s="1913"/>
      <c r="EC675" s="1913"/>
      <c r="ED675" s="1914"/>
      <c r="EE675" s="1913"/>
      <c r="EF675" s="1913"/>
      <c r="EG675" s="1912"/>
      <c r="EH675" s="1924"/>
      <c r="EI675" s="1913"/>
      <c r="EJ675" s="1914"/>
      <c r="EK675" s="1913"/>
      <c r="EL675" s="1913"/>
      <c r="EM675" s="1913"/>
      <c r="EN675" s="1914"/>
      <c r="EO675" s="1913"/>
      <c r="EP675" s="1913"/>
      <c r="EQ675" s="1912"/>
    </row>
    <row r="676" spans="1:147" outlineLevel="1" x14ac:dyDescent="0.25">
      <c r="A676" s="6" t="s">
        <v>90</v>
      </c>
      <c r="B676" s="206"/>
      <c r="C676" s="206"/>
      <c r="D676" s="206"/>
      <c r="E676" s="1196"/>
      <c r="F676" s="1196"/>
      <c r="G676" s="1196"/>
      <c r="H676" s="206"/>
      <c r="I676" s="206"/>
      <c r="J676" s="206"/>
      <c r="K676" s="206"/>
      <c r="L676" s="1878"/>
      <c r="M676" s="19">
        <f t="shared" si="300"/>
        <v>1018900</v>
      </c>
      <c r="N676" s="19">
        <f t="shared" si="301"/>
        <v>1018950</v>
      </c>
      <c r="O676" s="236">
        <f t="shared" si="283"/>
        <v>50</v>
      </c>
      <c r="P676" s="592">
        <f t="shared" si="284"/>
        <v>50</v>
      </c>
      <c r="Q676" s="407"/>
      <c r="R676" s="407"/>
      <c r="S676" s="407"/>
      <c r="T676" s="407"/>
      <c r="U676" s="590">
        <f t="shared" si="285"/>
        <v>0</v>
      </c>
      <c r="V676" s="592">
        <v>50</v>
      </c>
      <c r="W676" s="577"/>
      <c r="X676" s="407"/>
      <c r="Y676" s="407"/>
      <c r="Z676" s="407"/>
      <c r="AA676" s="598">
        <f t="shared" si="286"/>
        <v>0</v>
      </c>
      <c r="AB676" s="592">
        <v>50</v>
      </c>
      <c r="AC676" s="401"/>
      <c r="AD676" s="401"/>
      <c r="AE676" s="401"/>
      <c r="AF676" s="401"/>
      <c r="AG676" s="598">
        <f t="shared" si="287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88"/>
        <v>0</v>
      </c>
      <c r="AR676" s="592">
        <v>50</v>
      </c>
      <c r="AS676" s="1022"/>
      <c r="AT676" s="1022"/>
      <c r="AU676" s="1022"/>
      <c r="AV676" s="1022"/>
      <c r="AW676" s="1022"/>
      <c r="AX676" s="1022"/>
      <c r="AY676" s="1022"/>
      <c r="AZ676" s="1022"/>
      <c r="BA676" s="598">
        <f t="shared" si="289"/>
        <v>0</v>
      </c>
      <c r="BB676" s="577">
        <v>50</v>
      </c>
      <c r="BC676" s="401"/>
      <c r="BD676" s="401"/>
      <c r="BE676" s="401"/>
      <c r="BF676" s="401"/>
      <c r="BG676" s="88">
        <f t="shared" si="290"/>
        <v>0</v>
      </c>
      <c r="BH676" s="592">
        <v>50</v>
      </c>
      <c r="BI676" s="401"/>
      <c r="BJ676" s="401"/>
      <c r="BK676" s="945"/>
      <c r="BL676" s="598">
        <f t="shared" si="291"/>
        <v>0</v>
      </c>
      <c r="BM676" s="577">
        <v>50</v>
      </c>
      <c r="BN676" s="401"/>
      <c r="BO676" s="401"/>
      <c r="BP676" s="88">
        <f t="shared" si="292"/>
        <v>0</v>
      </c>
      <c r="BQ676" s="592">
        <v>50</v>
      </c>
      <c r="BR676" s="401"/>
      <c r="BS676" s="401"/>
      <c r="BT676" s="401"/>
      <c r="BU676" s="401"/>
      <c r="BV676" s="88">
        <f t="shared" si="293"/>
        <v>0</v>
      </c>
      <c r="BW676" s="592">
        <v>50</v>
      </c>
      <c r="BX676" s="401"/>
      <c r="BY676" s="401"/>
      <c r="BZ676" s="598">
        <f t="shared" si="294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295"/>
        <v>0</v>
      </c>
      <c r="CI676" s="592">
        <v>50</v>
      </c>
      <c r="CJ676" s="401"/>
      <c r="CK676" s="401"/>
      <c r="CL676" s="88">
        <f t="shared" si="296"/>
        <v>0</v>
      </c>
      <c r="CM676" s="592">
        <v>50</v>
      </c>
      <c r="CN676" s="577"/>
      <c r="CO676" s="401"/>
      <c r="CP676" s="598">
        <f t="shared" si="297"/>
        <v>0</v>
      </c>
      <c r="CQ676" s="577">
        <v>50</v>
      </c>
      <c r="CR676" s="577"/>
      <c r="CS676" s="401"/>
      <c r="CT676" s="88">
        <f t="shared" si="298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299"/>
        <v>0</v>
      </c>
      <c r="DE676" s="1211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1924"/>
      <c r="DY676" s="1913"/>
      <c r="DZ676" s="1914"/>
      <c r="EA676" s="1913"/>
      <c r="EB676" s="1913"/>
      <c r="EC676" s="1913"/>
      <c r="ED676" s="1914"/>
      <c r="EE676" s="1913"/>
      <c r="EF676" s="1913"/>
      <c r="EG676" s="1912"/>
      <c r="EH676" s="1924"/>
      <c r="EI676" s="1913"/>
      <c r="EJ676" s="1914"/>
      <c r="EK676" s="1913"/>
      <c r="EL676" s="1913"/>
      <c r="EM676" s="1913"/>
      <c r="EN676" s="1914"/>
      <c r="EO676" s="1913"/>
      <c r="EP676" s="1913"/>
      <c r="EQ676" s="1912"/>
    </row>
    <row r="677" spans="1:147" outlineLevel="1" x14ac:dyDescent="0.25">
      <c r="A677" s="6" t="s">
        <v>90</v>
      </c>
      <c r="B677" s="206"/>
      <c r="C677" s="206"/>
      <c r="D677" s="206"/>
      <c r="E677" s="1196"/>
      <c r="F677" s="1196"/>
      <c r="G677" s="1196"/>
      <c r="H677" s="206"/>
      <c r="I677" s="206"/>
      <c r="J677" s="206"/>
      <c r="K677" s="206"/>
      <c r="L677" s="1878"/>
      <c r="M677" s="19">
        <f t="shared" si="300"/>
        <v>1018950</v>
      </c>
      <c r="N677" s="19">
        <f t="shared" si="301"/>
        <v>1019000</v>
      </c>
      <c r="O677" s="236">
        <f t="shared" si="283"/>
        <v>50</v>
      </c>
      <c r="P677" s="592">
        <f t="shared" si="284"/>
        <v>50</v>
      </c>
      <c r="Q677" s="407"/>
      <c r="R677" s="407"/>
      <c r="S677" s="407"/>
      <c r="T677" s="407"/>
      <c r="U677" s="590">
        <f t="shared" si="285"/>
        <v>0</v>
      </c>
      <c r="V677" s="592">
        <v>50</v>
      </c>
      <c r="W677" s="577"/>
      <c r="X677" s="407"/>
      <c r="Y677" s="407"/>
      <c r="Z677" s="407"/>
      <c r="AA677" s="598">
        <f t="shared" si="286"/>
        <v>0</v>
      </c>
      <c r="AB677" s="592">
        <v>50</v>
      </c>
      <c r="AC677" s="401"/>
      <c r="AD677" s="401"/>
      <c r="AE677" s="401"/>
      <c r="AF677" s="401"/>
      <c r="AG677" s="598">
        <f t="shared" si="287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88"/>
        <v>0</v>
      </c>
      <c r="AR677" s="592">
        <v>50</v>
      </c>
      <c r="AS677" s="1022"/>
      <c r="AT677" s="1022"/>
      <c r="AU677" s="1022"/>
      <c r="AV677" s="1022"/>
      <c r="AW677" s="1022"/>
      <c r="AX677" s="1022"/>
      <c r="AY677" s="1022"/>
      <c r="AZ677" s="1022"/>
      <c r="BA677" s="598">
        <f t="shared" si="289"/>
        <v>0</v>
      </c>
      <c r="BB677" s="577">
        <v>50</v>
      </c>
      <c r="BC677" s="401"/>
      <c r="BD677" s="401"/>
      <c r="BE677" s="401"/>
      <c r="BF677" s="401"/>
      <c r="BG677" s="88">
        <f t="shared" si="290"/>
        <v>0</v>
      </c>
      <c r="BH677" s="592">
        <v>50</v>
      </c>
      <c r="BI677" s="401"/>
      <c r="BJ677" s="401"/>
      <c r="BK677" s="945"/>
      <c r="BL677" s="598">
        <f t="shared" si="291"/>
        <v>0</v>
      </c>
      <c r="BM677" s="577">
        <v>50</v>
      </c>
      <c r="BN677" s="401"/>
      <c r="BO677" s="401"/>
      <c r="BP677" s="88">
        <f t="shared" si="292"/>
        <v>0</v>
      </c>
      <c r="BQ677" s="592">
        <v>50</v>
      </c>
      <c r="BR677" s="401"/>
      <c r="BS677" s="401"/>
      <c r="BT677" s="401"/>
      <c r="BU677" s="401"/>
      <c r="BV677" s="88">
        <f t="shared" si="293"/>
        <v>0</v>
      </c>
      <c r="BW677" s="592">
        <v>50</v>
      </c>
      <c r="BX677" s="401"/>
      <c r="BY677" s="401"/>
      <c r="BZ677" s="598">
        <f t="shared" si="294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295"/>
        <v>0</v>
      </c>
      <c r="CI677" s="592">
        <v>50</v>
      </c>
      <c r="CJ677" s="401"/>
      <c r="CK677" s="401"/>
      <c r="CL677" s="88">
        <f t="shared" si="296"/>
        <v>0</v>
      </c>
      <c r="CM677" s="592">
        <v>50</v>
      </c>
      <c r="CN677" s="577"/>
      <c r="CO677" s="401"/>
      <c r="CP677" s="598">
        <f t="shared" si="297"/>
        <v>0</v>
      </c>
      <c r="CQ677" s="577">
        <v>50</v>
      </c>
      <c r="CR677" s="577"/>
      <c r="CS677" s="401"/>
      <c r="CT677" s="88">
        <f t="shared" si="298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299"/>
        <v>0</v>
      </c>
      <c r="DE677" s="1211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1924"/>
      <c r="DY677" s="1913"/>
      <c r="DZ677" s="1914"/>
      <c r="EA677" s="1913"/>
      <c r="EB677" s="1913"/>
      <c r="EC677" s="1913"/>
      <c r="ED677" s="1914"/>
      <c r="EE677" s="1913"/>
      <c r="EF677" s="1913"/>
      <c r="EG677" s="1912"/>
      <c r="EH677" s="1924"/>
      <c r="EI677" s="1913"/>
      <c r="EJ677" s="1914"/>
      <c r="EK677" s="1913"/>
      <c r="EL677" s="1913"/>
      <c r="EM677" s="1913"/>
      <c r="EN677" s="1914"/>
      <c r="EO677" s="1913"/>
      <c r="EP677" s="1913"/>
      <c r="EQ677" s="1912"/>
    </row>
    <row r="678" spans="1:147" outlineLevel="1" x14ac:dyDescent="0.25">
      <c r="A678" s="6" t="s">
        <v>90</v>
      </c>
      <c r="B678" s="206"/>
      <c r="C678" s="206"/>
      <c r="D678" s="206"/>
      <c r="E678" s="1196"/>
      <c r="F678" s="1196"/>
      <c r="G678" s="1196"/>
      <c r="H678" s="206"/>
      <c r="I678" s="206"/>
      <c r="J678" s="206"/>
      <c r="K678" s="206"/>
      <c r="L678" s="1878"/>
      <c r="M678" s="19">
        <f t="shared" si="300"/>
        <v>1019000</v>
      </c>
      <c r="N678" s="19">
        <f t="shared" si="301"/>
        <v>1019050</v>
      </c>
      <c r="O678" s="236">
        <f t="shared" si="283"/>
        <v>50</v>
      </c>
      <c r="P678" s="592">
        <f t="shared" si="284"/>
        <v>50</v>
      </c>
      <c r="Q678" s="407"/>
      <c r="R678" s="407"/>
      <c r="S678" s="407"/>
      <c r="T678" s="407"/>
      <c r="U678" s="590">
        <f t="shared" si="285"/>
        <v>0</v>
      </c>
      <c r="V678" s="592">
        <v>50</v>
      </c>
      <c r="W678" s="577"/>
      <c r="X678" s="407"/>
      <c r="Y678" s="407"/>
      <c r="Z678" s="407"/>
      <c r="AA678" s="598">
        <f t="shared" si="286"/>
        <v>0</v>
      </c>
      <c r="AB678" s="592">
        <v>50</v>
      </c>
      <c r="AC678" s="401"/>
      <c r="AD678" s="401"/>
      <c r="AE678" s="401"/>
      <c r="AF678" s="401"/>
      <c r="AG678" s="598">
        <f t="shared" si="287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88"/>
        <v>0</v>
      </c>
      <c r="AR678" s="592">
        <v>50</v>
      </c>
      <c r="AS678" s="1022"/>
      <c r="AT678" s="1022"/>
      <c r="AU678" s="1022"/>
      <c r="AV678" s="1022"/>
      <c r="AW678" s="1022"/>
      <c r="AX678" s="1022"/>
      <c r="AY678" s="1022"/>
      <c r="AZ678" s="1022"/>
      <c r="BA678" s="598">
        <f t="shared" si="289"/>
        <v>0</v>
      </c>
      <c r="BB678" s="577">
        <v>50</v>
      </c>
      <c r="BC678" s="401"/>
      <c r="BD678" s="401"/>
      <c r="BE678" s="401"/>
      <c r="BF678" s="401"/>
      <c r="BG678" s="88">
        <f t="shared" si="290"/>
        <v>0</v>
      </c>
      <c r="BH678" s="592">
        <v>50</v>
      </c>
      <c r="BI678" s="401"/>
      <c r="BJ678" s="401"/>
      <c r="BK678" s="945"/>
      <c r="BL678" s="598">
        <f t="shared" si="291"/>
        <v>0</v>
      </c>
      <c r="BM678" s="577">
        <v>50</v>
      </c>
      <c r="BN678" s="401"/>
      <c r="BO678" s="401"/>
      <c r="BP678" s="88">
        <f t="shared" si="292"/>
        <v>0</v>
      </c>
      <c r="BQ678" s="592">
        <v>50</v>
      </c>
      <c r="BR678" s="401"/>
      <c r="BS678" s="401"/>
      <c r="BT678" s="401"/>
      <c r="BU678" s="401"/>
      <c r="BV678" s="88">
        <f t="shared" si="293"/>
        <v>0</v>
      </c>
      <c r="BW678" s="592">
        <v>50</v>
      </c>
      <c r="BX678" s="401"/>
      <c r="BY678" s="401"/>
      <c r="BZ678" s="598">
        <f t="shared" si="294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295"/>
        <v>0</v>
      </c>
      <c r="CI678" s="592">
        <v>50</v>
      </c>
      <c r="CJ678" s="401"/>
      <c r="CK678" s="401"/>
      <c r="CL678" s="88">
        <f t="shared" si="296"/>
        <v>0</v>
      </c>
      <c r="CM678" s="592">
        <v>50</v>
      </c>
      <c r="CN678" s="577"/>
      <c r="CO678" s="401"/>
      <c r="CP678" s="598">
        <f t="shared" si="297"/>
        <v>0</v>
      </c>
      <c r="CQ678" s="577">
        <v>50</v>
      </c>
      <c r="CR678" s="577"/>
      <c r="CS678" s="401"/>
      <c r="CT678" s="88">
        <f t="shared" si="298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299"/>
        <v>0</v>
      </c>
      <c r="DE678" s="1211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1924"/>
      <c r="DY678" s="1913"/>
      <c r="DZ678" s="1914"/>
      <c r="EA678" s="1913"/>
      <c r="EB678" s="1913"/>
      <c r="EC678" s="1913"/>
      <c r="ED678" s="1914"/>
      <c r="EE678" s="1913"/>
      <c r="EF678" s="1913"/>
      <c r="EG678" s="1912"/>
      <c r="EH678" s="1924"/>
      <c r="EI678" s="1913"/>
      <c r="EJ678" s="1914"/>
      <c r="EK678" s="1913"/>
      <c r="EL678" s="1913"/>
      <c r="EM678" s="1913"/>
      <c r="EN678" s="1914"/>
      <c r="EO678" s="1913"/>
      <c r="EP678" s="1913"/>
      <c r="EQ678" s="1912"/>
    </row>
    <row r="679" spans="1:147" outlineLevel="1" x14ac:dyDescent="0.25">
      <c r="A679" s="6" t="s">
        <v>90</v>
      </c>
      <c r="B679" s="206"/>
      <c r="C679" s="206"/>
      <c r="D679" s="206" t="s">
        <v>2837</v>
      </c>
      <c r="E679" s="1196"/>
      <c r="F679" s="1196"/>
      <c r="G679" s="1196"/>
      <c r="H679" s="206"/>
      <c r="I679" s="206"/>
      <c r="J679" s="206" t="s">
        <v>2777</v>
      </c>
      <c r="K679" s="206" t="s">
        <v>2778</v>
      </c>
      <c r="L679" s="1878"/>
      <c r="M679" s="19">
        <f t="shared" si="300"/>
        <v>1019050</v>
      </c>
      <c r="N679" s="19">
        <f t="shared" si="301"/>
        <v>1019100</v>
      </c>
      <c r="O679" s="236">
        <f t="shared" ref="O679:O742" si="302">N679-M679</f>
        <v>50</v>
      </c>
      <c r="P679" s="592">
        <f t="shared" ref="P679:P742" si="303">O679</f>
        <v>50</v>
      </c>
      <c r="Q679" s="407"/>
      <c r="R679" s="407"/>
      <c r="S679" s="407"/>
      <c r="T679" s="407"/>
      <c r="U679" s="590">
        <f t="shared" ref="U679:U742" si="304">SUM(IF(R679&gt;0,R$37*$P679,0),IF(T679&gt;0,T$37*$P679,0))</f>
        <v>0</v>
      </c>
      <c r="V679" s="592">
        <v>50</v>
      </c>
      <c r="W679" s="577"/>
      <c r="X679" s="407"/>
      <c r="Y679" s="407"/>
      <c r="Z679" s="407"/>
      <c r="AA679" s="598">
        <f t="shared" ref="AA679:AA742" si="305">SUM(IF(X679&gt;0,X$37*$V679,0),IF(Z679&gt;0,Z$37*$V679,0))</f>
        <v>0</v>
      </c>
      <c r="AB679" s="592">
        <v>50</v>
      </c>
      <c r="AC679" s="401"/>
      <c r="AD679" s="401"/>
      <c r="AE679" s="401"/>
      <c r="AF679" s="401"/>
      <c r="AG679" s="598">
        <f t="shared" ref="AG679:AG742" si="306">SUM(IF(AD679&gt;0,AD$37*$AB679,0),IF(AF679&gt;0,AF$37*$AB679,0))</f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ref="AQ679:AQ742" si="307">SUM(IF(AL679&gt;0,AL$37*$AH679,0),IF(AP679&gt;0,AP$37*$AH679,0))</f>
        <v>0</v>
      </c>
      <c r="AR679" s="592">
        <v>50</v>
      </c>
      <c r="AS679" s="1022"/>
      <c r="AT679" s="1022"/>
      <c r="AU679" s="1022"/>
      <c r="AV679" s="1022"/>
      <c r="AW679" s="1022"/>
      <c r="AX679" s="1022"/>
      <c r="AY679" s="1022"/>
      <c r="AZ679" s="1022"/>
      <c r="BA679" s="598">
        <f t="shared" ref="BA679:BA742" si="308">SUM(IF(AT679&gt;0,AT$37*$AR679,0),IF(AV679&gt;0,AV$37*$AR679,0),IF(AZ679&gt;0,AZ$37*$AR679,0))</f>
        <v>0</v>
      </c>
      <c r="BB679" s="577">
        <v>50</v>
      </c>
      <c r="BC679" s="401"/>
      <c r="BD679" s="401"/>
      <c r="BE679" s="401"/>
      <c r="BF679" s="401"/>
      <c r="BG679" s="88">
        <f t="shared" ref="BG679:BG742" si="309">SUM(IF(BD679&gt;0,BD$37*$BB679,0),IF(BF679&gt;0,BF$37*$BB679,0))</f>
        <v>0</v>
      </c>
      <c r="BH679" s="592">
        <v>50</v>
      </c>
      <c r="BI679" s="401"/>
      <c r="BJ679" s="401"/>
      <c r="BK679" s="945"/>
      <c r="BL679" s="598">
        <f t="shared" ref="BL679:BL742" si="310">SUM(IF(BJ679&gt;0,BJ$37*$BH679,0))</f>
        <v>0</v>
      </c>
      <c r="BM679" s="577">
        <v>50</v>
      </c>
      <c r="BN679" s="401"/>
      <c r="BO679" s="401"/>
      <c r="BP679" s="88">
        <f t="shared" ref="BP679:BP742" si="311">SUM(IF(BO679&gt;0,BO$37*$BM679,0))</f>
        <v>0</v>
      </c>
      <c r="BQ679" s="592">
        <v>50</v>
      </c>
      <c r="BR679" s="401"/>
      <c r="BS679" s="401"/>
      <c r="BT679" s="401"/>
      <c r="BU679" s="401"/>
      <c r="BV679" s="88">
        <f t="shared" ref="BV679:BV742" si="312">SUM(IF(BU679&gt;0,BU$37*$BM679,0))</f>
        <v>0</v>
      </c>
      <c r="BW679" s="592">
        <v>50</v>
      </c>
      <c r="BX679" s="401"/>
      <c r="BY679" s="401"/>
      <c r="BZ679" s="598">
        <f t="shared" ref="BZ679:BZ742" si="313">SUM(IF(BY679&gt;0,BY$37*$BW679,0))</f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ref="CH679:CH742" si="314">SUM(IF(CC679&gt;0,CC$37*$CA679,0),IF(CE679&gt;0,CE$37*$CA679,0),IF(CG679&gt;0,CG$37*$CA679,0))</f>
        <v>0</v>
      </c>
      <c r="CI679" s="592">
        <v>50</v>
      </c>
      <c r="CJ679" s="401"/>
      <c r="CK679" s="401"/>
      <c r="CL679" s="88">
        <f t="shared" ref="CL679:CL742" si="315">SUM(IF(CK679&gt;0,CK$37*$BM679,0))</f>
        <v>0</v>
      </c>
      <c r="CM679" s="592">
        <v>50</v>
      </c>
      <c r="CN679" s="577"/>
      <c r="CO679" s="401"/>
      <c r="CP679" s="598">
        <f t="shared" ref="CP679:CP742" si="316">SUM(IF(CO679&gt;0,$CM679*$CO$37,0))</f>
        <v>0</v>
      </c>
      <c r="CQ679" s="577">
        <v>50</v>
      </c>
      <c r="CR679" s="577"/>
      <c r="CS679" s="401"/>
      <c r="CT679" s="88">
        <f t="shared" ref="CT679:CT742" si="317">SUM(IF(CS679&gt;0,$CQ679*$CS$37,0))</f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ref="DD679:DD742" si="318">SUM(IF(CW679&gt;0,CW$37*$CU679,0),IF(CY679&gt;0,CY$37*$CU679,0),IF(DA679&gt;0,DA$37*$CU679,0),IF(DC679&gt;0,DC$37*$CU679))</f>
        <v>0</v>
      </c>
      <c r="DE679" s="1211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1924"/>
      <c r="DY679" s="1913"/>
      <c r="DZ679" s="1914"/>
      <c r="EA679" s="1913"/>
      <c r="EB679" s="1913"/>
      <c r="EC679" s="1913"/>
      <c r="ED679" s="1914"/>
      <c r="EE679" s="1913"/>
      <c r="EF679" s="1913"/>
      <c r="EG679" s="1912"/>
      <c r="EH679" s="1924"/>
      <c r="EI679" s="1913"/>
      <c r="EJ679" s="1914"/>
      <c r="EK679" s="1913"/>
      <c r="EL679" s="1913"/>
      <c r="EM679" s="1913"/>
      <c r="EN679" s="1914"/>
      <c r="EO679" s="1913"/>
      <c r="EP679" s="1913"/>
      <c r="EQ679" s="1912"/>
    </row>
    <row r="680" spans="1:147" outlineLevel="1" x14ac:dyDescent="0.25">
      <c r="A680" s="6" t="s">
        <v>90</v>
      </c>
      <c r="B680" s="206"/>
      <c r="C680" s="206"/>
      <c r="D680" s="206"/>
      <c r="E680" s="1196"/>
      <c r="F680" s="1196"/>
      <c r="G680" s="1196"/>
      <c r="H680" s="206" t="s">
        <v>2780</v>
      </c>
      <c r="I680" s="206"/>
      <c r="J680" s="206" t="s">
        <v>2777</v>
      </c>
      <c r="K680" s="206" t="s">
        <v>2838</v>
      </c>
      <c r="L680" s="1878"/>
      <c r="M680" s="19">
        <f t="shared" ref="M680:M743" si="319">N679</f>
        <v>1019100</v>
      </c>
      <c r="N680" s="19">
        <f t="shared" ref="N680:N743" si="320">N679+50</f>
        <v>1019150</v>
      </c>
      <c r="O680" s="236">
        <f t="shared" si="302"/>
        <v>50</v>
      </c>
      <c r="P680" s="592">
        <f t="shared" si="303"/>
        <v>50</v>
      </c>
      <c r="Q680" s="407"/>
      <c r="R680" s="407"/>
      <c r="S680" s="407"/>
      <c r="T680" s="407"/>
      <c r="U680" s="590">
        <f t="shared" si="304"/>
        <v>0</v>
      </c>
      <c r="V680" s="592">
        <v>50</v>
      </c>
      <c r="W680" s="577"/>
      <c r="X680" s="407"/>
      <c r="Y680" s="407"/>
      <c r="Z680" s="407"/>
      <c r="AA680" s="598">
        <f t="shared" si="305"/>
        <v>0</v>
      </c>
      <c r="AB680" s="592">
        <v>50</v>
      </c>
      <c r="AC680" s="401"/>
      <c r="AD680" s="401"/>
      <c r="AE680" s="401"/>
      <c r="AF680" s="401"/>
      <c r="AG680" s="598">
        <f t="shared" si="306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307"/>
        <v>0</v>
      </c>
      <c r="AR680" s="592">
        <v>50</v>
      </c>
      <c r="AS680" s="1022"/>
      <c r="AT680" s="1022"/>
      <c r="AU680" s="1022"/>
      <c r="AV680" s="1022"/>
      <c r="AW680" s="1022"/>
      <c r="AX680" s="1022"/>
      <c r="AY680" s="1022"/>
      <c r="AZ680" s="1022"/>
      <c r="BA680" s="598">
        <f t="shared" si="308"/>
        <v>0</v>
      </c>
      <c r="BB680" s="577">
        <v>50</v>
      </c>
      <c r="BC680" s="401"/>
      <c r="BD680" s="401"/>
      <c r="BE680" s="401"/>
      <c r="BF680" s="401"/>
      <c r="BG680" s="88">
        <f t="shared" si="309"/>
        <v>0</v>
      </c>
      <c r="BH680" s="592">
        <v>50</v>
      </c>
      <c r="BI680" s="401"/>
      <c r="BJ680" s="401"/>
      <c r="BK680" s="945"/>
      <c r="BL680" s="598">
        <f t="shared" si="310"/>
        <v>0</v>
      </c>
      <c r="BM680" s="577">
        <v>50</v>
      </c>
      <c r="BN680" s="401"/>
      <c r="BO680" s="401"/>
      <c r="BP680" s="88">
        <f t="shared" si="311"/>
        <v>0</v>
      </c>
      <c r="BQ680" s="592">
        <v>50</v>
      </c>
      <c r="BR680" s="401"/>
      <c r="BS680" s="401"/>
      <c r="BT680" s="401"/>
      <c r="BU680" s="401"/>
      <c r="BV680" s="88">
        <f t="shared" si="312"/>
        <v>0</v>
      </c>
      <c r="BW680" s="592">
        <v>50</v>
      </c>
      <c r="BX680" s="401"/>
      <c r="BY680" s="401"/>
      <c r="BZ680" s="598">
        <f t="shared" si="313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14"/>
        <v>0</v>
      </c>
      <c r="CI680" s="592">
        <v>50</v>
      </c>
      <c r="CJ680" s="401"/>
      <c r="CK680" s="401"/>
      <c r="CL680" s="88">
        <f t="shared" si="315"/>
        <v>0</v>
      </c>
      <c r="CM680" s="592">
        <v>50</v>
      </c>
      <c r="CN680" s="577"/>
      <c r="CO680" s="401"/>
      <c r="CP680" s="598">
        <f t="shared" si="316"/>
        <v>0</v>
      </c>
      <c r="CQ680" s="577">
        <v>50</v>
      </c>
      <c r="CR680" s="577"/>
      <c r="CS680" s="401"/>
      <c r="CT680" s="88">
        <f t="shared" si="317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18"/>
        <v>0</v>
      </c>
      <c r="DE680" s="1211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1924"/>
      <c r="DY680" s="1913"/>
      <c r="DZ680" s="1914"/>
      <c r="EA680" s="1913"/>
      <c r="EB680" s="1913"/>
      <c r="EC680" s="1913"/>
      <c r="ED680" s="1914"/>
      <c r="EE680" s="1913"/>
      <c r="EF680" s="1913"/>
      <c r="EG680" s="1912"/>
      <c r="EH680" s="1924"/>
      <c r="EI680" s="1913"/>
      <c r="EJ680" s="1914"/>
      <c r="EK680" s="1913"/>
      <c r="EL680" s="1913"/>
      <c r="EM680" s="1913"/>
      <c r="EN680" s="1914"/>
      <c r="EO680" s="1913"/>
      <c r="EP680" s="1913"/>
      <c r="EQ680" s="1912"/>
    </row>
    <row r="681" spans="1:147" outlineLevel="1" x14ac:dyDescent="0.25">
      <c r="A681" s="6" t="s">
        <v>90</v>
      </c>
      <c r="B681" s="206"/>
      <c r="C681" s="206"/>
      <c r="D681" s="206"/>
      <c r="E681" s="1196"/>
      <c r="F681" s="1196"/>
      <c r="G681" s="1196"/>
      <c r="H681" s="206"/>
      <c r="I681" s="206"/>
      <c r="J681" s="206" t="s">
        <v>2777</v>
      </c>
      <c r="K681" s="206" t="s">
        <v>2778</v>
      </c>
      <c r="L681" s="1878"/>
      <c r="M681" s="19">
        <f t="shared" si="319"/>
        <v>1019150</v>
      </c>
      <c r="N681" s="19">
        <f t="shared" si="320"/>
        <v>1019200</v>
      </c>
      <c r="O681" s="236">
        <f t="shared" si="302"/>
        <v>50</v>
      </c>
      <c r="P681" s="592">
        <f t="shared" si="303"/>
        <v>50</v>
      </c>
      <c r="Q681" s="407"/>
      <c r="R681" s="407"/>
      <c r="S681" s="407"/>
      <c r="T681" s="407"/>
      <c r="U681" s="590">
        <f t="shared" si="304"/>
        <v>0</v>
      </c>
      <c r="V681" s="592">
        <v>50</v>
      </c>
      <c r="W681" s="577"/>
      <c r="X681" s="407"/>
      <c r="Y681" s="407"/>
      <c r="Z681" s="407"/>
      <c r="AA681" s="598">
        <f t="shared" si="305"/>
        <v>0</v>
      </c>
      <c r="AB681" s="592">
        <v>50</v>
      </c>
      <c r="AC681" s="401"/>
      <c r="AD681" s="401"/>
      <c r="AE681" s="401"/>
      <c r="AF681" s="401"/>
      <c r="AG681" s="598">
        <f t="shared" si="306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307"/>
        <v>0</v>
      </c>
      <c r="AR681" s="592">
        <v>50</v>
      </c>
      <c r="AS681" s="1022"/>
      <c r="AT681" s="1022"/>
      <c r="AU681" s="1022"/>
      <c r="AV681" s="1022"/>
      <c r="AW681" s="1022"/>
      <c r="AX681" s="1022"/>
      <c r="AY681" s="1022"/>
      <c r="AZ681" s="1022"/>
      <c r="BA681" s="598">
        <f t="shared" si="308"/>
        <v>0</v>
      </c>
      <c r="BB681" s="577">
        <v>50</v>
      </c>
      <c r="BC681" s="401"/>
      <c r="BD681" s="401"/>
      <c r="BE681" s="401"/>
      <c r="BF681" s="401"/>
      <c r="BG681" s="88">
        <f t="shared" si="309"/>
        <v>0</v>
      </c>
      <c r="BH681" s="592">
        <v>50</v>
      </c>
      <c r="BI681" s="401"/>
      <c r="BJ681" s="401"/>
      <c r="BK681" s="945"/>
      <c r="BL681" s="598">
        <f t="shared" si="310"/>
        <v>0</v>
      </c>
      <c r="BM681" s="577">
        <v>50</v>
      </c>
      <c r="BN681" s="401"/>
      <c r="BO681" s="401"/>
      <c r="BP681" s="88">
        <f t="shared" si="311"/>
        <v>0</v>
      </c>
      <c r="BQ681" s="592">
        <v>50</v>
      </c>
      <c r="BR681" s="401"/>
      <c r="BS681" s="401"/>
      <c r="BT681" s="401"/>
      <c r="BU681" s="401"/>
      <c r="BV681" s="88">
        <f t="shared" si="312"/>
        <v>0</v>
      </c>
      <c r="BW681" s="592">
        <v>50</v>
      </c>
      <c r="BX681" s="401"/>
      <c r="BY681" s="401"/>
      <c r="BZ681" s="598">
        <f t="shared" si="313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14"/>
        <v>0</v>
      </c>
      <c r="CI681" s="592">
        <v>50</v>
      </c>
      <c r="CJ681" s="401"/>
      <c r="CK681" s="401"/>
      <c r="CL681" s="88">
        <f t="shared" si="315"/>
        <v>0</v>
      </c>
      <c r="CM681" s="592">
        <v>50</v>
      </c>
      <c r="CN681" s="577"/>
      <c r="CO681" s="401"/>
      <c r="CP681" s="598">
        <f t="shared" si="316"/>
        <v>0</v>
      </c>
      <c r="CQ681" s="577">
        <v>50</v>
      </c>
      <c r="CR681" s="577"/>
      <c r="CS681" s="401"/>
      <c r="CT681" s="88">
        <f t="shared" si="317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18"/>
        <v>0</v>
      </c>
      <c r="DE681" s="1211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1924"/>
      <c r="DY681" s="1913"/>
      <c r="DZ681" s="1914"/>
      <c r="EA681" s="1913"/>
      <c r="EB681" s="1913"/>
      <c r="EC681" s="1913"/>
      <c r="ED681" s="1914"/>
      <c r="EE681" s="1913"/>
      <c r="EF681" s="1913"/>
      <c r="EG681" s="1912"/>
      <c r="EH681" s="1924"/>
      <c r="EI681" s="1913"/>
      <c r="EJ681" s="1914"/>
      <c r="EK681" s="1913"/>
      <c r="EL681" s="1913"/>
      <c r="EM681" s="1913"/>
      <c r="EN681" s="1914"/>
      <c r="EO681" s="1913"/>
      <c r="EP681" s="1913"/>
      <c r="EQ681" s="1912"/>
    </row>
    <row r="682" spans="1:147" outlineLevel="1" x14ac:dyDescent="0.25">
      <c r="A682" s="6" t="s">
        <v>90</v>
      </c>
      <c r="B682" s="206"/>
      <c r="C682" s="206"/>
      <c r="D682" s="206"/>
      <c r="E682" s="1196"/>
      <c r="F682" s="1196"/>
      <c r="G682" s="1196"/>
      <c r="H682" s="206"/>
      <c r="I682" s="206"/>
      <c r="J682" s="206"/>
      <c r="K682" s="206"/>
      <c r="L682" s="1878"/>
      <c r="M682" s="19">
        <f t="shared" si="319"/>
        <v>1019200</v>
      </c>
      <c r="N682" s="19">
        <f t="shared" si="320"/>
        <v>1019250</v>
      </c>
      <c r="O682" s="236">
        <f t="shared" si="302"/>
        <v>50</v>
      </c>
      <c r="P682" s="592">
        <f t="shared" si="303"/>
        <v>50</v>
      </c>
      <c r="Q682" s="407"/>
      <c r="R682" s="407"/>
      <c r="S682" s="407"/>
      <c r="T682" s="407"/>
      <c r="U682" s="590">
        <f t="shared" si="304"/>
        <v>0</v>
      </c>
      <c r="V682" s="592">
        <v>50</v>
      </c>
      <c r="W682" s="577"/>
      <c r="X682" s="407"/>
      <c r="Y682" s="407"/>
      <c r="Z682" s="407"/>
      <c r="AA682" s="598">
        <f t="shared" si="305"/>
        <v>0</v>
      </c>
      <c r="AB682" s="592">
        <v>50</v>
      </c>
      <c r="AC682" s="401"/>
      <c r="AD682" s="401"/>
      <c r="AE682" s="401"/>
      <c r="AF682" s="401"/>
      <c r="AG682" s="598">
        <f t="shared" si="306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307"/>
        <v>0</v>
      </c>
      <c r="AR682" s="592">
        <v>50</v>
      </c>
      <c r="AS682" s="1022"/>
      <c r="AT682" s="1022"/>
      <c r="AU682" s="1022"/>
      <c r="AV682" s="1022"/>
      <c r="AW682" s="1022"/>
      <c r="AX682" s="1022"/>
      <c r="AY682" s="1022"/>
      <c r="AZ682" s="1022"/>
      <c r="BA682" s="598">
        <f t="shared" si="308"/>
        <v>0</v>
      </c>
      <c r="BB682" s="577">
        <v>50</v>
      </c>
      <c r="BC682" s="401"/>
      <c r="BD682" s="401"/>
      <c r="BE682" s="401"/>
      <c r="BF682" s="401"/>
      <c r="BG682" s="88">
        <f t="shared" si="309"/>
        <v>0</v>
      </c>
      <c r="BH682" s="592">
        <v>50</v>
      </c>
      <c r="BI682" s="401"/>
      <c r="BJ682" s="401"/>
      <c r="BK682" s="945"/>
      <c r="BL682" s="598">
        <f t="shared" si="310"/>
        <v>0</v>
      </c>
      <c r="BM682" s="577">
        <v>50</v>
      </c>
      <c r="BN682" s="401"/>
      <c r="BO682" s="401"/>
      <c r="BP682" s="88">
        <f t="shared" si="311"/>
        <v>0</v>
      </c>
      <c r="BQ682" s="592">
        <v>50</v>
      </c>
      <c r="BR682" s="401"/>
      <c r="BS682" s="401"/>
      <c r="BT682" s="401"/>
      <c r="BU682" s="401"/>
      <c r="BV682" s="88">
        <f t="shared" si="312"/>
        <v>0</v>
      </c>
      <c r="BW682" s="592">
        <v>50</v>
      </c>
      <c r="BX682" s="401"/>
      <c r="BY682" s="401"/>
      <c r="BZ682" s="598">
        <f t="shared" si="313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14"/>
        <v>0</v>
      </c>
      <c r="CI682" s="592">
        <v>50</v>
      </c>
      <c r="CJ682" s="401"/>
      <c r="CK682" s="401"/>
      <c r="CL682" s="88">
        <f t="shared" si="315"/>
        <v>0</v>
      </c>
      <c r="CM682" s="592">
        <v>50</v>
      </c>
      <c r="CN682" s="577"/>
      <c r="CO682" s="401"/>
      <c r="CP682" s="598">
        <f t="shared" si="316"/>
        <v>0</v>
      </c>
      <c r="CQ682" s="577">
        <v>50</v>
      </c>
      <c r="CR682" s="577"/>
      <c r="CS682" s="401"/>
      <c r="CT682" s="88">
        <f t="shared" si="317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18"/>
        <v>0</v>
      </c>
      <c r="DE682" s="1211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1924"/>
      <c r="DY682" s="1913"/>
      <c r="DZ682" s="1914"/>
      <c r="EA682" s="1913"/>
      <c r="EB682" s="1913"/>
      <c r="EC682" s="1913"/>
      <c r="ED682" s="1914"/>
      <c r="EE682" s="1913"/>
      <c r="EF682" s="1913"/>
      <c r="EG682" s="1912"/>
      <c r="EH682" s="1924"/>
      <c r="EI682" s="1913"/>
      <c r="EJ682" s="1914"/>
      <c r="EK682" s="1913"/>
      <c r="EL682" s="1913"/>
      <c r="EM682" s="1913"/>
      <c r="EN682" s="1914"/>
      <c r="EO682" s="1913"/>
      <c r="EP682" s="1913"/>
      <c r="EQ682" s="1912"/>
    </row>
    <row r="683" spans="1:147" outlineLevel="1" x14ac:dyDescent="0.25">
      <c r="A683" s="6" t="s">
        <v>90</v>
      </c>
      <c r="B683" s="206"/>
      <c r="C683" s="206"/>
      <c r="D683" s="206"/>
      <c r="E683" s="1196"/>
      <c r="F683" s="1196"/>
      <c r="G683" s="1196"/>
      <c r="H683" s="206"/>
      <c r="I683" s="206"/>
      <c r="J683" s="206"/>
      <c r="K683" s="206"/>
      <c r="L683" s="1878"/>
      <c r="M683" s="19">
        <f t="shared" si="319"/>
        <v>1019250</v>
      </c>
      <c r="N683" s="19">
        <f t="shared" si="320"/>
        <v>1019300</v>
      </c>
      <c r="O683" s="236">
        <f t="shared" si="302"/>
        <v>50</v>
      </c>
      <c r="P683" s="592">
        <f t="shared" si="303"/>
        <v>50</v>
      </c>
      <c r="Q683" s="407"/>
      <c r="R683" s="407"/>
      <c r="S683" s="407"/>
      <c r="T683" s="407"/>
      <c r="U683" s="590">
        <f t="shared" si="304"/>
        <v>0</v>
      </c>
      <c r="V683" s="592">
        <v>50</v>
      </c>
      <c r="W683" s="577"/>
      <c r="X683" s="407"/>
      <c r="Y683" s="407"/>
      <c r="Z683" s="407"/>
      <c r="AA683" s="598">
        <f t="shared" si="305"/>
        <v>0</v>
      </c>
      <c r="AB683" s="592">
        <v>50</v>
      </c>
      <c r="AC683" s="401"/>
      <c r="AD683" s="401"/>
      <c r="AE683" s="401"/>
      <c r="AF683" s="401"/>
      <c r="AG683" s="598">
        <f t="shared" si="306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307"/>
        <v>0</v>
      </c>
      <c r="AR683" s="592">
        <v>50</v>
      </c>
      <c r="AS683" s="1022"/>
      <c r="AT683" s="1022"/>
      <c r="AU683" s="1022"/>
      <c r="AV683" s="1022"/>
      <c r="AW683" s="1022"/>
      <c r="AX683" s="1022"/>
      <c r="AY683" s="1022"/>
      <c r="AZ683" s="1022"/>
      <c r="BA683" s="598">
        <f t="shared" si="308"/>
        <v>0</v>
      </c>
      <c r="BB683" s="577">
        <v>50</v>
      </c>
      <c r="BC683" s="401"/>
      <c r="BD683" s="401"/>
      <c r="BE683" s="401"/>
      <c r="BF683" s="401"/>
      <c r="BG683" s="88">
        <f t="shared" si="309"/>
        <v>0</v>
      </c>
      <c r="BH683" s="592">
        <v>50</v>
      </c>
      <c r="BI683" s="401"/>
      <c r="BJ683" s="401"/>
      <c r="BK683" s="945"/>
      <c r="BL683" s="598">
        <f t="shared" si="310"/>
        <v>0</v>
      </c>
      <c r="BM683" s="577">
        <v>50</v>
      </c>
      <c r="BN683" s="401"/>
      <c r="BO683" s="401"/>
      <c r="BP683" s="88">
        <f t="shared" si="311"/>
        <v>0</v>
      </c>
      <c r="BQ683" s="592">
        <v>50</v>
      </c>
      <c r="BR683" s="401"/>
      <c r="BS683" s="401"/>
      <c r="BT683" s="401"/>
      <c r="BU683" s="401"/>
      <c r="BV683" s="88">
        <f t="shared" si="312"/>
        <v>0</v>
      </c>
      <c r="BW683" s="592">
        <v>50</v>
      </c>
      <c r="BX683" s="401"/>
      <c r="BY683" s="401"/>
      <c r="BZ683" s="598">
        <f t="shared" si="313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14"/>
        <v>0</v>
      </c>
      <c r="CI683" s="592">
        <v>50</v>
      </c>
      <c r="CJ683" s="401"/>
      <c r="CK683" s="401"/>
      <c r="CL683" s="88">
        <f t="shared" si="315"/>
        <v>0</v>
      </c>
      <c r="CM683" s="592">
        <v>50</v>
      </c>
      <c r="CN683" s="577"/>
      <c r="CO683" s="401"/>
      <c r="CP683" s="598">
        <f t="shared" si="316"/>
        <v>0</v>
      </c>
      <c r="CQ683" s="577">
        <v>50</v>
      </c>
      <c r="CR683" s="577"/>
      <c r="CS683" s="401"/>
      <c r="CT683" s="88">
        <f t="shared" si="317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18"/>
        <v>0</v>
      </c>
      <c r="DE683" s="1211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1924"/>
      <c r="DY683" s="1913"/>
      <c r="DZ683" s="1914"/>
      <c r="EA683" s="1913"/>
      <c r="EB683" s="1913"/>
      <c r="EC683" s="1913"/>
      <c r="ED683" s="1914"/>
      <c r="EE683" s="1913"/>
      <c r="EF683" s="1913"/>
      <c r="EG683" s="1912"/>
      <c r="EH683" s="1924"/>
      <c r="EI683" s="1913"/>
      <c r="EJ683" s="1914"/>
      <c r="EK683" s="1913"/>
      <c r="EL683" s="1913"/>
      <c r="EM683" s="1913"/>
      <c r="EN683" s="1914"/>
      <c r="EO683" s="1913"/>
      <c r="EP683" s="1913"/>
      <c r="EQ683" s="1912"/>
    </row>
    <row r="684" spans="1:147" outlineLevel="1" x14ac:dyDescent="0.25">
      <c r="A684" s="6" t="s">
        <v>90</v>
      </c>
      <c r="B684" s="206"/>
      <c r="C684" s="206"/>
      <c r="D684" s="206"/>
      <c r="E684" s="1196"/>
      <c r="F684" s="1196"/>
      <c r="G684" s="1196"/>
      <c r="H684" s="206"/>
      <c r="I684" s="206"/>
      <c r="J684" s="206" t="s">
        <v>2775</v>
      </c>
      <c r="K684" s="206" t="s">
        <v>2776</v>
      </c>
      <c r="L684" s="1878"/>
      <c r="M684" s="19">
        <f t="shared" si="319"/>
        <v>1019300</v>
      </c>
      <c r="N684" s="19">
        <f t="shared" si="320"/>
        <v>1019350</v>
      </c>
      <c r="O684" s="236">
        <f t="shared" si="302"/>
        <v>50</v>
      </c>
      <c r="P684" s="592">
        <f t="shared" si="303"/>
        <v>50</v>
      </c>
      <c r="Q684" s="407"/>
      <c r="R684" s="407"/>
      <c r="S684" s="407"/>
      <c r="T684" s="407"/>
      <c r="U684" s="590">
        <f t="shared" si="304"/>
        <v>0</v>
      </c>
      <c r="V684" s="592">
        <v>50</v>
      </c>
      <c r="W684" s="577"/>
      <c r="X684" s="407"/>
      <c r="Y684" s="407"/>
      <c r="Z684" s="407"/>
      <c r="AA684" s="598">
        <f t="shared" si="305"/>
        <v>0</v>
      </c>
      <c r="AB684" s="592">
        <v>50</v>
      </c>
      <c r="AC684" s="401"/>
      <c r="AD684" s="401"/>
      <c r="AE684" s="401"/>
      <c r="AF684" s="401"/>
      <c r="AG684" s="598">
        <f t="shared" si="306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307"/>
        <v>0</v>
      </c>
      <c r="AR684" s="592">
        <v>50</v>
      </c>
      <c r="AS684" s="1022"/>
      <c r="AT684" s="1022"/>
      <c r="AU684" s="1022"/>
      <c r="AV684" s="1022"/>
      <c r="AW684" s="1022"/>
      <c r="AX684" s="1022"/>
      <c r="AY684" s="1022"/>
      <c r="AZ684" s="1022"/>
      <c r="BA684" s="598">
        <f t="shared" si="308"/>
        <v>0</v>
      </c>
      <c r="BB684" s="577">
        <v>50</v>
      </c>
      <c r="BC684" s="401"/>
      <c r="BD684" s="401"/>
      <c r="BE684" s="401"/>
      <c r="BF684" s="401"/>
      <c r="BG684" s="88">
        <f t="shared" si="309"/>
        <v>0</v>
      </c>
      <c r="BH684" s="592">
        <v>50</v>
      </c>
      <c r="BI684" s="401"/>
      <c r="BJ684" s="401"/>
      <c r="BK684" s="945"/>
      <c r="BL684" s="598">
        <f t="shared" si="310"/>
        <v>0</v>
      </c>
      <c r="BM684" s="577">
        <v>50</v>
      </c>
      <c r="BN684" s="401"/>
      <c r="BO684" s="401"/>
      <c r="BP684" s="88">
        <f t="shared" si="311"/>
        <v>0</v>
      </c>
      <c r="BQ684" s="592">
        <v>50</v>
      </c>
      <c r="BR684" s="401"/>
      <c r="BS684" s="401"/>
      <c r="BT684" s="401"/>
      <c r="BU684" s="401"/>
      <c r="BV684" s="88">
        <f t="shared" si="312"/>
        <v>0</v>
      </c>
      <c r="BW684" s="592">
        <v>50</v>
      </c>
      <c r="BX684" s="401"/>
      <c r="BY684" s="401"/>
      <c r="BZ684" s="598">
        <f t="shared" si="313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14"/>
        <v>0</v>
      </c>
      <c r="CI684" s="592">
        <v>50</v>
      </c>
      <c r="CJ684" s="401"/>
      <c r="CK684" s="401"/>
      <c r="CL684" s="88">
        <f t="shared" si="315"/>
        <v>0</v>
      </c>
      <c r="CM684" s="592">
        <v>50</v>
      </c>
      <c r="CN684" s="577"/>
      <c r="CO684" s="401"/>
      <c r="CP684" s="598">
        <f t="shared" si="316"/>
        <v>0</v>
      </c>
      <c r="CQ684" s="577">
        <v>50</v>
      </c>
      <c r="CR684" s="577"/>
      <c r="CS684" s="401"/>
      <c r="CT684" s="88">
        <f t="shared" si="317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18"/>
        <v>0</v>
      </c>
      <c r="DE684" s="1211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1924"/>
      <c r="DY684" s="1913"/>
      <c r="DZ684" s="1914"/>
      <c r="EA684" s="1913"/>
      <c r="EB684" s="1913"/>
      <c r="EC684" s="1913"/>
      <c r="ED684" s="1914"/>
      <c r="EE684" s="1913"/>
      <c r="EF684" s="1913"/>
      <c r="EG684" s="1912"/>
      <c r="EH684" s="1924"/>
      <c r="EI684" s="1913"/>
      <c r="EJ684" s="1914"/>
      <c r="EK684" s="1913"/>
      <c r="EL684" s="1913"/>
      <c r="EM684" s="1913"/>
      <c r="EN684" s="1914"/>
      <c r="EO684" s="1913"/>
      <c r="EP684" s="1913"/>
      <c r="EQ684" s="1912"/>
    </row>
    <row r="685" spans="1:147" outlineLevel="1" x14ac:dyDescent="0.25">
      <c r="A685" s="6" t="s">
        <v>90</v>
      </c>
      <c r="B685" s="206"/>
      <c r="C685" s="206"/>
      <c r="D685" s="206"/>
      <c r="E685" s="1196"/>
      <c r="F685" s="1196"/>
      <c r="G685" s="1196"/>
      <c r="H685" s="206"/>
      <c r="I685" s="206"/>
      <c r="J685" s="206" t="s">
        <v>2775</v>
      </c>
      <c r="K685" s="206" t="s">
        <v>2776</v>
      </c>
      <c r="L685" s="1878"/>
      <c r="M685" s="19">
        <f t="shared" si="319"/>
        <v>1019350</v>
      </c>
      <c r="N685" s="19">
        <f t="shared" si="320"/>
        <v>1019400</v>
      </c>
      <c r="O685" s="236">
        <f t="shared" si="302"/>
        <v>50</v>
      </c>
      <c r="P685" s="592">
        <f t="shared" si="303"/>
        <v>50</v>
      </c>
      <c r="Q685" s="407"/>
      <c r="R685" s="407"/>
      <c r="S685" s="407"/>
      <c r="T685" s="407"/>
      <c r="U685" s="590">
        <f t="shared" si="304"/>
        <v>0</v>
      </c>
      <c r="V685" s="592">
        <v>50</v>
      </c>
      <c r="W685" s="577"/>
      <c r="X685" s="407"/>
      <c r="Y685" s="407"/>
      <c r="Z685" s="407"/>
      <c r="AA685" s="598">
        <f t="shared" si="305"/>
        <v>0</v>
      </c>
      <c r="AB685" s="592">
        <v>50</v>
      </c>
      <c r="AC685" s="401"/>
      <c r="AD685" s="401"/>
      <c r="AE685" s="401"/>
      <c r="AF685" s="401"/>
      <c r="AG685" s="598">
        <f t="shared" si="306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307"/>
        <v>0</v>
      </c>
      <c r="AR685" s="592">
        <v>50</v>
      </c>
      <c r="AS685" s="1022"/>
      <c r="AT685" s="1022"/>
      <c r="AU685" s="1022"/>
      <c r="AV685" s="1022"/>
      <c r="AW685" s="1022"/>
      <c r="AX685" s="1022"/>
      <c r="AY685" s="1022"/>
      <c r="AZ685" s="1022"/>
      <c r="BA685" s="598">
        <f t="shared" si="308"/>
        <v>0</v>
      </c>
      <c r="BB685" s="577">
        <v>50</v>
      </c>
      <c r="BC685" s="401"/>
      <c r="BD685" s="401"/>
      <c r="BE685" s="401"/>
      <c r="BF685" s="401"/>
      <c r="BG685" s="88">
        <f t="shared" si="309"/>
        <v>0</v>
      </c>
      <c r="BH685" s="592">
        <v>50</v>
      </c>
      <c r="BI685" s="401"/>
      <c r="BJ685" s="401"/>
      <c r="BK685" s="945"/>
      <c r="BL685" s="598">
        <f t="shared" si="310"/>
        <v>0</v>
      </c>
      <c r="BM685" s="577">
        <v>50</v>
      </c>
      <c r="BN685" s="401"/>
      <c r="BO685" s="401"/>
      <c r="BP685" s="88">
        <f t="shared" si="311"/>
        <v>0</v>
      </c>
      <c r="BQ685" s="592">
        <v>50</v>
      </c>
      <c r="BR685" s="401"/>
      <c r="BS685" s="401"/>
      <c r="BT685" s="401"/>
      <c r="BU685" s="401"/>
      <c r="BV685" s="88">
        <f t="shared" si="312"/>
        <v>0</v>
      </c>
      <c r="BW685" s="592">
        <v>50</v>
      </c>
      <c r="BX685" s="401"/>
      <c r="BY685" s="401"/>
      <c r="BZ685" s="598">
        <f t="shared" si="313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14"/>
        <v>0</v>
      </c>
      <c r="CI685" s="592">
        <v>50</v>
      </c>
      <c r="CJ685" s="401"/>
      <c r="CK685" s="401"/>
      <c r="CL685" s="88">
        <f t="shared" si="315"/>
        <v>0</v>
      </c>
      <c r="CM685" s="592">
        <v>50</v>
      </c>
      <c r="CN685" s="577"/>
      <c r="CO685" s="401"/>
      <c r="CP685" s="598">
        <f t="shared" si="316"/>
        <v>0</v>
      </c>
      <c r="CQ685" s="577">
        <v>50</v>
      </c>
      <c r="CR685" s="577"/>
      <c r="CS685" s="401"/>
      <c r="CT685" s="88">
        <f t="shared" si="317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18"/>
        <v>0</v>
      </c>
      <c r="DE685" s="1211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1924"/>
      <c r="DY685" s="1913"/>
      <c r="DZ685" s="1914"/>
      <c r="EA685" s="1913"/>
      <c r="EB685" s="1913"/>
      <c r="EC685" s="1913"/>
      <c r="ED685" s="1914"/>
      <c r="EE685" s="1913"/>
      <c r="EF685" s="1913"/>
      <c r="EG685" s="1912"/>
      <c r="EH685" s="1924"/>
      <c r="EI685" s="1913"/>
      <c r="EJ685" s="1914"/>
      <c r="EK685" s="1913"/>
      <c r="EL685" s="1913"/>
      <c r="EM685" s="1913"/>
      <c r="EN685" s="1914"/>
      <c r="EO685" s="1913"/>
      <c r="EP685" s="1913"/>
      <c r="EQ685" s="1912"/>
    </row>
    <row r="686" spans="1:147" outlineLevel="1" x14ac:dyDescent="0.25">
      <c r="A686" s="6" t="s">
        <v>90</v>
      </c>
      <c r="B686" s="206"/>
      <c r="C686" s="206"/>
      <c r="D686" s="206"/>
      <c r="E686" s="1196"/>
      <c r="F686" s="1196"/>
      <c r="G686" s="1196"/>
      <c r="H686" s="206"/>
      <c r="I686" s="206"/>
      <c r="J686" s="206" t="s">
        <v>2775</v>
      </c>
      <c r="K686" s="206" t="s">
        <v>2776</v>
      </c>
      <c r="L686" s="1878"/>
      <c r="M686" s="19">
        <f t="shared" si="319"/>
        <v>1019400</v>
      </c>
      <c r="N686" s="19">
        <f t="shared" si="320"/>
        <v>1019450</v>
      </c>
      <c r="O686" s="236">
        <f t="shared" si="302"/>
        <v>50</v>
      </c>
      <c r="P686" s="592">
        <f t="shared" si="303"/>
        <v>50</v>
      </c>
      <c r="Q686" s="407"/>
      <c r="R686" s="407"/>
      <c r="S686" s="407"/>
      <c r="T686" s="407"/>
      <c r="U686" s="590">
        <f t="shared" si="304"/>
        <v>0</v>
      </c>
      <c r="V686" s="592">
        <v>50</v>
      </c>
      <c r="W686" s="577"/>
      <c r="X686" s="407"/>
      <c r="Y686" s="407"/>
      <c r="Z686" s="407"/>
      <c r="AA686" s="598">
        <f t="shared" si="305"/>
        <v>0</v>
      </c>
      <c r="AB686" s="592">
        <v>50</v>
      </c>
      <c r="AC686" s="401"/>
      <c r="AD686" s="401"/>
      <c r="AE686" s="401"/>
      <c r="AF686" s="401"/>
      <c r="AG686" s="598">
        <f t="shared" si="306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307"/>
        <v>0</v>
      </c>
      <c r="AR686" s="592">
        <v>50</v>
      </c>
      <c r="AS686" s="1022"/>
      <c r="AT686" s="1022"/>
      <c r="AU686" s="1022"/>
      <c r="AV686" s="1022"/>
      <c r="AW686" s="1022"/>
      <c r="AX686" s="1022"/>
      <c r="AY686" s="1022"/>
      <c r="AZ686" s="1022"/>
      <c r="BA686" s="598">
        <f t="shared" si="308"/>
        <v>0</v>
      </c>
      <c r="BB686" s="577">
        <v>50</v>
      </c>
      <c r="BC686" s="401"/>
      <c r="BD686" s="401"/>
      <c r="BE686" s="401"/>
      <c r="BF686" s="401"/>
      <c r="BG686" s="88">
        <f t="shared" si="309"/>
        <v>0</v>
      </c>
      <c r="BH686" s="592">
        <v>50</v>
      </c>
      <c r="BI686" s="401"/>
      <c r="BJ686" s="401"/>
      <c r="BK686" s="945"/>
      <c r="BL686" s="598">
        <f t="shared" si="310"/>
        <v>0</v>
      </c>
      <c r="BM686" s="577">
        <v>50</v>
      </c>
      <c r="BN686" s="401"/>
      <c r="BO686" s="401"/>
      <c r="BP686" s="88">
        <f t="shared" si="311"/>
        <v>0</v>
      </c>
      <c r="BQ686" s="592">
        <v>50</v>
      </c>
      <c r="BR686" s="401"/>
      <c r="BS686" s="401"/>
      <c r="BT686" s="401"/>
      <c r="BU686" s="401"/>
      <c r="BV686" s="88">
        <f t="shared" si="312"/>
        <v>0</v>
      </c>
      <c r="BW686" s="592">
        <v>50</v>
      </c>
      <c r="BX686" s="401"/>
      <c r="BY686" s="401"/>
      <c r="BZ686" s="598">
        <f t="shared" si="313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14"/>
        <v>0</v>
      </c>
      <c r="CI686" s="592">
        <v>50</v>
      </c>
      <c r="CJ686" s="401"/>
      <c r="CK686" s="401"/>
      <c r="CL686" s="88">
        <f t="shared" si="315"/>
        <v>0</v>
      </c>
      <c r="CM686" s="592">
        <v>50</v>
      </c>
      <c r="CN686" s="577"/>
      <c r="CO686" s="401"/>
      <c r="CP686" s="598">
        <f t="shared" si="316"/>
        <v>0</v>
      </c>
      <c r="CQ686" s="577">
        <v>50</v>
      </c>
      <c r="CR686" s="577"/>
      <c r="CS686" s="401"/>
      <c r="CT686" s="88">
        <f t="shared" si="317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18"/>
        <v>0</v>
      </c>
      <c r="DE686" s="1211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1924"/>
      <c r="DY686" s="1913"/>
      <c r="DZ686" s="1914"/>
      <c r="EA686" s="1913"/>
      <c r="EB686" s="1913"/>
      <c r="EC686" s="1913"/>
      <c r="ED686" s="1914"/>
      <c r="EE686" s="1913"/>
      <c r="EF686" s="1913"/>
      <c r="EG686" s="1912"/>
      <c r="EH686" s="1924"/>
      <c r="EI686" s="1913"/>
      <c r="EJ686" s="1914"/>
      <c r="EK686" s="1913"/>
      <c r="EL686" s="1913"/>
      <c r="EM686" s="1913"/>
      <c r="EN686" s="1914"/>
      <c r="EO686" s="1913"/>
      <c r="EP686" s="1913"/>
      <c r="EQ686" s="1912"/>
    </row>
    <row r="687" spans="1:147" outlineLevel="1" x14ac:dyDescent="0.25">
      <c r="A687" s="6" t="s">
        <v>90</v>
      </c>
      <c r="B687" s="206"/>
      <c r="C687" s="206"/>
      <c r="D687" s="206"/>
      <c r="E687" s="1196"/>
      <c r="F687" s="1196"/>
      <c r="G687" s="1196"/>
      <c r="H687" s="206"/>
      <c r="I687" s="206"/>
      <c r="J687" s="206" t="s">
        <v>2775</v>
      </c>
      <c r="K687" s="206" t="s">
        <v>2776</v>
      </c>
      <c r="L687" s="1878"/>
      <c r="M687" s="19">
        <f t="shared" si="319"/>
        <v>1019450</v>
      </c>
      <c r="N687" s="19">
        <f t="shared" si="320"/>
        <v>1019500</v>
      </c>
      <c r="O687" s="236">
        <f t="shared" si="302"/>
        <v>50</v>
      </c>
      <c r="P687" s="592">
        <f t="shared" si="303"/>
        <v>50</v>
      </c>
      <c r="Q687" s="407"/>
      <c r="R687" s="407"/>
      <c r="S687" s="407"/>
      <c r="T687" s="407"/>
      <c r="U687" s="590">
        <f t="shared" si="304"/>
        <v>0</v>
      </c>
      <c r="V687" s="592">
        <v>50</v>
      </c>
      <c r="W687" s="577"/>
      <c r="X687" s="407"/>
      <c r="Y687" s="407"/>
      <c r="Z687" s="407"/>
      <c r="AA687" s="598">
        <f t="shared" si="305"/>
        <v>0</v>
      </c>
      <c r="AB687" s="592">
        <v>50</v>
      </c>
      <c r="AC687" s="401"/>
      <c r="AD687" s="401"/>
      <c r="AE687" s="401"/>
      <c r="AF687" s="401"/>
      <c r="AG687" s="598">
        <f t="shared" si="306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307"/>
        <v>0</v>
      </c>
      <c r="AR687" s="592">
        <v>50</v>
      </c>
      <c r="AS687" s="1022"/>
      <c r="AT687" s="1022"/>
      <c r="AU687" s="1022"/>
      <c r="AV687" s="1022"/>
      <c r="AW687" s="1022"/>
      <c r="AX687" s="1022"/>
      <c r="AY687" s="1022"/>
      <c r="AZ687" s="1022"/>
      <c r="BA687" s="598">
        <f t="shared" si="308"/>
        <v>0</v>
      </c>
      <c r="BB687" s="577">
        <v>50</v>
      </c>
      <c r="BC687" s="401"/>
      <c r="BD687" s="401"/>
      <c r="BE687" s="401"/>
      <c r="BF687" s="401"/>
      <c r="BG687" s="88">
        <f t="shared" si="309"/>
        <v>0</v>
      </c>
      <c r="BH687" s="592">
        <v>50</v>
      </c>
      <c r="BI687" s="401"/>
      <c r="BJ687" s="401"/>
      <c r="BK687" s="945"/>
      <c r="BL687" s="598">
        <f t="shared" si="310"/>
        <v>0</v>
      </c>
      <c r="BM687" s="577">
        <v>50</v>
      </c>
      <c r="BN687" s="401"/>
      <c r="BO687" s="401"/>
      <c r="BP687" s="88">
        <f t="shared" si="311"/>
        <v>0</v>
      </c>
      <c r="BQ687" s="592">
        <v>50</v>
      </c>
      <c r="BR687" s="401"/>
      <c r="BS687" s="401"/>
      <c r="BT687" s="401"/>
      <c r="BU687" s="401"/>
      <c r="BV687" s="88">
        <f t="shared" si="312"/>
        <v>0</v>
      </c>
      <c r="BW687" s="592">
        <v>50</v>
      </c>
      <c r="BX687" s="401"/>
      <c r="BY687" s="401"/>
      <c r="BZ687" s="598">
        <f t="shared" si="313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14"/>
        <v>0</v>
      </c>
      <c r="CI687" s="592">
        <v>50</v>
      </c>
      <c r="CJ687" s="401"/>
      <c r="CK687" s="401"/>
      <c r="CL687" s="88">
        <f t="shared" si="315"/>
        <v>0</v>
      </c>
      <c r="CM687" s="592">
        <v>50</v>
      </c>
      <c r="CN687" s="577"/>
      <c r="CO687" s="401"/>
      <c r="CP687" s="598">
        <f t="shared" si="316"/>
        <v>0</v>
      </c>
      <c r="CQ687" s="577">
        <v>50</v>
      </c>
      <c r="CR687" s="577"/>
      <c r="CS687" s="401"/>
      <c r="CT687" s="88">
        <f t="shared" si="317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18"/>
        <v>0</v>
      </c>
      <c r="DE687" s="1211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1924"/>
      <c r="DY687" s="1913"/>
      <c r="DZ687" s="1914"/>
      <c r="EA687" s="1913"/>
      <c r="EB687" s="1913"/>
      <c r="EC687" s="1913"/>
      <c r="ED687" s="1914"/>
      <c r="EE687" s="1913"/>
      <c r="EF687" s="1913"/>
      <c r="EG687" s="1912"/>
      <c r="EH687" s="1924"/>
      <c r="EI687" s="1913"/>
      <c r="EJ687" s="1914"/>
      <c r="EK687" s="1913"/>
      <c r="EL687" s="1913"/>
      <c r="EM687" s="1913"/>
      <c r="EN687" s="1914"/>
      <c r="EO687" s="1913"/>
      <c r="EP687" s="1913"/>
      <c r="EQ687" s="1912"/>
    </row>
    <row r="688" spans="1:147" outlineLevel="1" x14ac:dyDescent="0.25">
      <c r="A688" s="6" t="s">
        <v>90</v>
      </c>
      <c r="B688" s="206"/>
      <c r="C688" s="206"/>
      <c r="D688" s="206"/>
      <c r="E688" s="1196"/>
      <c r="F688" s="1196"/>
      <c r="G688" s="1196"/>
      <c r="H688" s="206"/>
      <c r="I688" s="206"/>
      <c r="J688" s="206" t="s">
        <v>2777</v>
      </c>
      <c r="K688" s="206" t="s">
        <v>2778</v>
      </c>
      <c r="L688" s="1878"/>
      <c r="M688" s="19">
        <f t="shared" si="319"/>
        <v>1019500</v>
      </c>
      <c r="N688" s="19">
        <f t="shared" si="320"/>
        <v>1019550</v>
      </c>
      <c r="O688" s="236">
        <f t="shared" si="302"/>
        <v>50</v>
      </c>
      <c r="P688" s="592">
        <f t="shared" si="303"/>
        <v>50</v>
      </c>
      <c r="Q688" s="407"/>
      <c r="R688" s="407"/>
      <c r="S688" s="407"/>
      <c r="T688" s="407"/>
      <c r="U688" s="590">
        <f t="shared" si="304"/>
        <v>0</v>
      </c>
      <c r="V688" s="592">
        <v>50</v>
      </c>
      <c r="W688" s="577"/>
      <c r="X688" s="407"/>
      <c r="Y688" s="407"/>
      <c r="Z688" s="407"/>
      <c r="AA688" s="598">
        <f t="shared" si="305"/>
        <v>0</v>
      </c>
      <c r="AB688" s="592">
        <v>50</v>
      </c>
      <c r="AC688" s="401"/>
      <c r="AD688" s="401"/>
      <c r="AE688" s="401"/>
      <c r="AF688" s="401"/>
      <c r="AG688" s="598">
        <f t="shared" si="306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307"/>
        <v>0</v>
      </c>
      <c r="AR688" s="592">
        <v>50</v>
      </c>
      <c r="AS688" s="1022"/>
      <c r="AT688" s="1022"/>
      <c r="AU688" s="1022"/>
      <c r="AV688" s="1022"/>
      <c r="AW688" s="1022"/>
      <c r="AX688" s="1022"/>
      <c r="AY688" s="1022"/>
      <c r="AZ688" s="1022"/>
      <c r="BA688" s="598">
        <f t="shared" si="308"/>
        <v>0</v>
      </c>
      <c r="BB688" s="577">
        <v>50</v>
      </c>
      <c r="BC688" s="401"/>
      <c r="BD688" s="401"/>
      <c r="BE688" s="401"/>
      <c r="BF688" s="401"/>
      <c r="BG688" s="88">
        <f t="shared" si="309"/>
        <v>0</v>
      </c>
      <c r="BH688" s="592">
        <v>50</v>
      </c>
      <c r="BI688" s="401"/>
      <c r="BJ688" s="401"/>
      <c r="BK688" s="945"/>
      <c r="BL688" s="598">
        <f t="shared" si="310"/>
        <v>0</v>
      </c>
      <c r="BM688" s="577">
        <v>50</v>
      </c>
      <c r="BN688" s="401"/>
      <c r="BO688" s="401"/>
      <c r="BP688" s="88">
        <f t="shared" si="311"/>
        <v>0</v>
      </c>
      <c r="BQ688" s="592">
        <v>50</v>
      </c>
      <c r="BR688" s="401"/>
      <c r="BS688" s="401"/>
      <c r="BT688" s="401"/>
      <c r="BU688" s="401"/>
      <c r="BV688" s="88">
        <f t="shared" si="312"/>
        <v>0</v>
      </c>
      <c r="BW688" s="592">
        <v>50</v>
      </c>
      <c r="BX688" s="401"/>
      <c r="BY688" s="401"/>
      <c r="BZ688" s="598">
        <f t="shared" si="313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14"/>
        <v>0</v>
      </c>
      <c r="CI688" s="592">
        <v>50</v>
      </c>
      <c r="CJ688" s="401"/>
      <c r="CK688" s="401"/>
      <c r="CL688" s="88">
        <f t="shared" si="315"/>
        <v>0</v>
      </c>
      <c r="CM688" s="592">
        <v>50</v>
      </c>
      <c r="CN688" s="577"/>
      <c r="CO688" s="401"/>
      <c r="CP688" s="598">
        <f t="shared" si="316"/>
        <v>0</v>
      </c>
      <c r="CQ688" s="577">
        <v>50</v>
      </c>
      <c r="CR688" s="577"/>
      <c r="CS688" s="401"/>
      <c r="CT688" s="88">
        <f t="shared" si="317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18"/>
        <v>0</v>
      </c>
      <c r="DE688" s="1211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1924"/>
      <c r="DY688" s="1913"/>
      <c r="DZ688" s="1914"/>
      <c r="EA688" s="1913"/>
      <c r="EB688" s="1913"/>
      <c r="EC688" s="1913"/>
      <c r="ED688" s="1914"/>
      <c r="EE688" s="1913"/>
      <c r="EF688" s="1913"/>
      <c r="EG688" s="1912"/>
      <c r="EH688" s="1924"/>
      <c r="EI688" s="1913"/>
      <c r="EJ688" s="1914"/>
      <c r="EK688" s="1913"/>
      <c r="EL688" s="1913"/>
      <c r="EM688" s="1913"/>
      <c r="EN688" s="1914"/>
      <c r="EO688" s="1913"/>
      <c r="EP688" s="1913"/>
      <c r="EQ688" s="1912"/>
    </row>
    <row r="689" spans="1:147" outlineLevel="1" x14ac:dyDescent="0.25">
      <c r="A689" s="6" t="s">
        <v>90</v>
      </c>
      <c r="B689" s="206"/>
      <c r="C689" s="206"/>
      <c r="D689" s="206"/>
      <c r="E689" s="1196"/>
      <c r="F689" s="1196"/>
      <c r="G689" s="1196"/>
      <c r="H689" s="206"/>
      <c r="I689" s="206"/>
      <c r="J689" s="206" t="s">
        <v>2777</v>
      </c>
      <c r="K689" s="206" t="s">
        <v>2778</v>
      </c>
      <c r="L689" s="1878"/>
      <c r="M689" s="19">
        <f t="shared" si="319"/>
        <v>1019550</v>
      </c>
      <c r="N689" s="19">
        <f t="shared" si="320"/>
        <v>1019600</v>
      </c>
      <c r="O689" s="236">
        <f t="shared" si="302"/>
        <v>50</v>
      </c>
      <c r="P689" s="592">
        <f t="shared" si="303"/>
        <v>50</v>
      </c>
      <c r="Q689" s="407"/>
      <c r="R689" s="407"/>
      <c r="S689" s="407"/>
      <c r="T689" s="407"/>
      <c r="U689" s="590">
        <f t="shared" si="304"/>
        <v>0</v>
      </c>
      <c r="V689" s="592">
        <v>50</v>
      </c>
      <c r="W689" s="577"/>
      <c r="X689" s="407"/>
      <c r="Y689" s="407"/>
      <c r="Z689" s="407"/>
      <c r="AA689" s="598">
        <f t="shared" si="305"/>
        <v>0</v>
      </c>
      <c r="AB689" s="592">
        <v>50</v>
      </c>
      <c r="AC689" s="401"/>
      <c r="AD689" s="401"/>
      <c r="AE689" s="401"/>
      <c r="AF689" s="401"/>
      <c r="AG689" s="598">
        <f t="shared" si="306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307"/>
        <v>0</v>
      </c>
      <c r="AR689" s="592">
        <v>50</v>
      </c>
      <c r="AS689" s="1022"/>
      <c r="AT689" s="1022"/>
      <c r="AU689" s="1022"/>
      <c r="AV689" s="1022"/>
      <c r="AW689" s="1022"/>
      <c r="AX689" s="1022"/>
      <c r="AY689" s="1022"/>
      <c r="AZ689" s="1022"/>
      <c r="BA689" s="598">
        <f t="shared" si="308"/>
        <v>0</v>
      </c>
      <c r="BB689" s="577">
        <v>50</v>
      </c>
      <c r="BC689" s="401"/>
      <c r="BD689" s="401"/>
      <c r="BE689" s="401"/>
      <c r="BF689" s="401"/>
      <c r="BG689" s="88">
        <f t="shared" si="309"/>
        <v>0</v>
      </c>
      <c r="BH689" s="592">
        <v>50</v>
      </c>
      <c r="BI689" s="401"/>
      <c r="BJ689" s="401"/>
      <c r="BK689" s="945"/>
      <c r="BL689" s="598">
        <f t="shared" si="310"/>
        <v>0</v>
      </c>
      <c r="BM689" s="577">
        <v>50</v>
      </c>
      <c r="BN689" s="401"/>
      <c r="BO689" s="401"/>
      <c r="BP689" s="88">
        <f t="shared" si="311"/>
        <v>0</v>
      </c>
      <c r="BQ689" s="592">
        <v>50</v>
      </c>
      <c r="BR689" s="401"/>
      <c r="BS689" s="401"/>
      <c r="BT689" s="401"/>
      <c r="BU689" s="401"/>
      <c r="BV689" s="88">
        <f t="shared" si="312"/>
        <v>0</v>
      </c>
      <c r="BW689" s="592">
        <v>50</v>
      </c>
      <c r="BX689" s="401"/>
      <c r="BY689" s="401"/>
      <c r="BZ689" s="598">
        <f t="shared" si="313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14"/>
        <v>0</v>
      </c>
      <c r="CI689" s="592">
        <v>50</v>
      </c>
      <c r="CJ689" s="401"/>
      <c r="CK689" s="401"/>
      <c r="CL689" s="88">
        <f t="shared" si="315"/>
        <v>0</v>
      </c>
      <c r="CM689" s="592">
        <v>50</v>
      </c>
      <c r="CN689" s="577"/>
      <c r="CO689" s="401"/>
      <c r="CP689" s="598">
        <f t="shared" si="316"/>
        <v>0</v>
      </c>
      <c r="CQ689" s="577">
        <v>50</v>
      </c>
      <c r="CR689" s="577"/>
      <c r="CS689" s="401"/>
      <c r="CT689" s="88">
        <f t="shared" si="317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18"/>
        <v>0</v>
      </c>
      <c r="DE689" s="1211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1924"/>
      <c r="DY689" s="1913"/>
      <c r="DZ689" s="1914"/>
      <c r="EA689" s="1913"/>
      <c r="EB689" s="1913"/>
      <c r="EC689" s="1913"/>
      <c r="ED689" s="1914"/>
      <c r="EE689" s="1913"/>
      <c r="EF689" s="1913"/>
      <c r="EG689" s="1912"/>
      <c r="EH689" s="1924"/>
      <c r="EI689" s="1913"/>
      <c r="EJ689" s="1914"/>
      <c r="EK689" s="1913"/>
      <c r="EL689" s="1913"/>
      <c r="EM689" s="1913"/>
      <c r="EN689" s="1914"/>
      <c r="EO689" s="1913"/>
      <c r="EP689" s="1913"/>
      <c r="EQ689" s="1912"/>
    </row>
    <row r="690" spans="1:147" outlineLevel="1" x14ac:dyDescent="0.25">
      <c r="A690" s="6" t="s">
        <v>90</v>
      </c>
      <c r="B690" s="206"/>
      <c r="C690" s="206"/>
      <c r="D690" s="206"/>
      <c r="E690" s="1196"/>
      <c r="F690" s="1196"/>
      <c r="G690" s="1196"/>
      <c r="H690" s="206"/>
      <c r="I690" s="206"/>
      <c r="J690" s="206" t="s">
        <v>2777</v>
      </c>
      <c r="K690" s="206" t="s">
        <v>2778</v>
      </c>
      <c r="L690" s="1878"/>
      <c r="M690" s="19">
        <f t="shared" si="319"/>
        <v>1019600</v>
      </c>
      <c r="N690" s="19">
        <f t="shared" si="320"/>
        <v>1019650</v>
      </c>
      <c r="O690" s="236">
        <f t="shared" si="302"/>
        <v>50</v>
      </c>
      <c r="P690" s="592">
        <f t="shared" si="303"/>
        <v>50</v>
      </c>
      <c r="Q690" s="407"/>
      <c r="R690" s="407"/>
      <c r="S690" s="407"/>
      <c r="T690" s="407"/>
      <c r="U690" s="590">
        <f t="shared" si="304"/>
        <v>0</v>
      </c>
      <c r="V690" s="592">
        <v>50</v>
      </c>
      <c r="W690" s="577"/>
      <c r="X690" s="407"/>
      <c r="Y690" s="407"/>
      <c r="Z690" s="407"/>
      <c r="AA690" s="598">
        <f t="shared" si="305"/>
        <v>0</v>
      </c>
      <c r="AB690" s="592">
        <v>50</v>
      </c>
      <c r="AC690" s="401"/>
      <c r="AD690" s="401"/>
      <c r="AE690" s="401"/>
      <c r="AF690" s="401"/>
      <c r="AG690" s="598">
        <f t="shared" si="306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307"/>
        <v>0</v>
      </c>
      <c r="AR690" s="592">
        <v>50</v>
      </c>
      <c r="AS690" s="1022"/>
      <c r="AT690" s="1022"/>
      <c r="AU690" s="1022"/>
      <c r="AV690" s="1022"/>
      <c r="AW690" s="1022"/>
      <c r="AX690" s="1022"/>
      <c r="AY690" s="1022"/>
      <c r="AZ690" s="1022"/>
      <c r="BA690" s="598">
        <f t="shared" si="308"/>
        <v>0</v>
      </c>
      <c r="BB690" s="577">
        <v>50</v>
      </c>
      <c r="BC690" s="401"/>
      <c r="BD690" s="401"/>
      <c r="BE690" s="401"/>
      <c r="BF690" s="401"/>
      <c r="BG690" s="88">
        <f t="shared" si="309"/>
        <v>0</v>
      </c>
      <c r="BH690" s="592">
        <v>50</v>
      </c>
      <c r="BI690" s="401"/>
      <c r="BJ690" s="401"/>
      <c r="BK690" s="945"/>
      <c r="BL690" s="598">
        <f t="shared" si="310"/>
        <v>0</v>
      </c>
      <c r="BM690" s="577">
        <v>50</v>
      </c>
      <c r="BN690" s="401"/>
      <c r="BO690" s="401"/>
      <c r="BP690" s="88">
        <f t="shared" si="311"/>
        <v>0</v>
      </c>
      <c r="BQ690" s="592">
        <v>50</v>
      </c>
      <c r="BR690" s="401"/>
      <c r="BS690" s="401"/>
      <c r="BT690" s="401"/>
      <c r="BU690" s="401"/>
      <c r="BV690" s="88">
        <f t="shared" si="312"/>
        <v>0</v>
      </c>
      <c r="BW690" s="592">
        <v>50</v>
      </c>
      <c r="BX690" s="401"/>
      <c r="BY690" s="401"/>
      <c r="BZ690" s="598">
        <f t="shared" si="313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14"/>
        <v>0</v>
      </c>
      <c r="CI690" s="592">
        <v>50</v>
      </c>
      <c r="CJ690" s="401"/>
      <c r="CK690" s="401"/>
      <c r="CL690" s="88">
        <f t="shared" si="315"/>
        <v>0</v>
      </c>
      <c r="CM690" s="592">
        <v>50</v>
      </c>
      <c r="CN690" s="577"/>
      <c r="CO690" s="401"/>
      <c r="CP690" s="598">
        <f t="shared" si="316"/>
        <v>0</v>
      </c>
      <c r="CQ690" s="577">
        <v>50</v>
      </c>
      <c r="CR690" s="577"/>
      <c r="CS690" s="401"/>
      <c r="CT690" s="88">
        <f t="shared" si="317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18"/>
        <v>0</v>
      </c>
      <c r="DE690" s="1211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1924"/>
      <c r="DY690" s="1913"/>
      <c r="DZ690" s="1914"/>
      <c r="EA690" s="1913"/>
      <c r="EB690" s="1913"/>
      <c r="EC690" s="1913"/>
      <c r="ED690" s="1914"/>
      <c r="EE690" s="1913"/>
      <c r="EF690" s="1913"/>
      <c r="EG690" s="1912"/>
      <c r="EH690" s="1924"/>
      <c r="EI690" s="1913"/>
      <c r="EJ690" s="1914"/>
      <c r="EK690" s="1913"/>
      <c r="EL690" s="1913"/>
      <c r="EM690" s="1913"/>
      <c r="EN690" s="1914"/>
      <c r="EO690" s="1913"/>
      <c r="EP690" s="1913"/>
      <c r="EQ690" s="1912"/>
    </row>
    <row r="691" spans="1:147" outlineLevel="1" x14ac:dyDescent="0.25">
      <c r="A691" s="6" t="s">
        <v>90</v>
      </c>
      <c r="B691" s="206"/>
      <c r="C691" s="206"/>
      <c r="D691" s="206"/>
      <c r="E691" s="1196"/>
      <c r="F691" s="1196"/>
      <c r="G691" s="1196"/>
      <c r="H691" s="206"/>
      <c r="I691" s="206"/>
      <c r="J691" s="206"/>
      <c r="K691" s="206"/>
      <c r="L691" s="1878"/>
      <c r="M691" s="19">
        <f t="shared" si="319"/>
        <v>1019650</v>
      </c>
      <c r="N691" s="19">
        <f t="shared" si="320"/>
        <v>1019700</v>
      </c>
      <c r="O691" s="236">
        <f t="shared" si="302"/>
        <v>50</v>
      </c>
      <c r="P691" s="592">
        <f t="shared" si="303"/>
        <v>50</v>
      </c>
      <c r="Q691" s="407"/>
      <c r="R691" s="407"/>
      <c r="S691" s="407"/>
      <c r="T691" s="407"/>
      <c r="U691" s="590">
        <f t="shared" si="304"/>
        <v>0</v>
      </c>
      <c r="V691" s="592">
        <v>50</v>
      </c>
      <c r="W691" s="577"/>
      <c r="X691" s="407"/>
      <c r="Y691" s="407"/>
      <c r="Z691" s="407"/>
      <c r="AA691" s="598">
        <f t="shared" si="305"/>
        <v>0</v>
      </c>
      <c r="AB691" s="592">
        <v>50</v>
      </c>
      <c r="AC691" s="401"/>
      <c r="AD691" s="401"/>
      <c r="AE691" s="401"/>
      <c r="AF691" s="401"/>
      <c r="AG691" s="598">
        <f t="shared" si="306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307"/>
        <v>0</v>
      </c>
      <c r="AR691" s="592">
        <v>50</v>
      </c>
      <c r="AS691" s="1022"/>
      <c r="AT691" s="1022"/>
      <c r="AU691" s="1022"/>
      <c r="AV691" s="1022"/>
      <c r="AW691" s="1022"/>
      <c r="AX691" s="1022"/>
      <c r="AY691" s="1022"/>
      <c r="AZ691" s="1022"/>
      <c r="BA691" s="598">
        <f t="shared" si="308"/>
        <v>0</v>
      </c>
      <c r="BB691" s="577">
        <v>50</v>
      </c>
      <c r="BC691" s="401"/>
      <c r="BD691" s="401"/>
      <c r="BE691" s="401"/>
      <c r="BF691" s="401"/>
      <c r="BG691" s="88">
        <f t="shared" si="309"/>
        <v>0</v>
      </c>
      <c r="BH691" s="592">
        <v>50</v>
      </c>
      <c r="BI691" s="401"/>
      <c r="BJ691" s="401"/>
      <c r="BK691" s="945"/>
      <c r="BL691" s="598">
        <f t="shared" si="310"/>
        <v>0</v>
      </c>
      <c r="BM691" s="577">
        <v>50</v>
      </c>
      <c r="BN691" s="401"/>
      <c r="BO691" s="401"/>
      <c r="BP691" s="88">
        <f t="shared" si="311"/>
        <v>0</v>
      </c>
      <c r="BQ691" s="592">
        <v>50</v>
      </c>
      <c r="BR691" s="401"/>
      <c r="BS691" s="401"/>
      <c r="BT691" s="401"/>
      <c r="BU691" s="401"/>
      <c r="BV691" s="88">
        <f t="shared" si="312"/>
        <v>0</v>
      </c>
      <c r="BW691" s="592">
        <v>50</v>
      </c>
      <c r="BX691" s="401"/>
      <c r="BY691" s="401"/>
      <c r="BZ691" s="598">
        <f t="shared" si="313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14"/>
        <v>0</v>
      </c>
      <c r="CI691" s="592">
        <v>50</v>
      </c>
      <c r="CJ691" s="401"/>
      <c r="CK691" s="401"/>
      <c r="CL691" s="88">
        <f t="shared" si="315"/>
        <v>0</v>
      </c>
      <c r="CM691" s="592">
        <v>50</v>
      </c>
      <c r="CN691" s="577"/>
      <c r="CO691" s="401"/>
      <c r="CP691" s="598">
        <f t="shared" si="316"/>
        <v>0</v>
      </c>
      <c r="CQ691" s="577">
        <v>50</v>
      </c>
      <c r="CR691" s="577"/>
      <c r="CS691" s="401"/>
      <c r="CT691" s="88">
        <f t="shared" si="317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18"/>
        <v>0</v>
      </c>
      <c r="DE691" s="1211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1924"/>
      <c r="DY691" s="1913"/>
      <c r="DZ691" s="1914"/>
      <c r="EA691" s="1913"/>
      <c r="EB691" s="1913"/>
      <c r="EC691" s="1913"/>
      <c r="ED691" s="1914"/>
      <c r="EE691" s="1913"/>
      <c r="EF691" s="1913"/>
      <c r="EG691" s="1912"/>
      <c r="EH691" s="1924"/>
      <c r="EI691" s="1913"/>
      <c r="EJ691" s="1914"/>
      <c r="EK691" s="1913"/>
      <c r="EL691" s="1913"/>
      <c r="EM691" s="1913"/>
      <c r="EN691" s="1914"/>
      <c r="EO691" s="1913"/>
      <c r="EP691" s="1913"/>
      <c r="EQ691" s="1912"/>
    </row>
    <row r="692" spans="1:147" outlineLevel="1" x14ac:dyDescent="0.25">
      <c r="A692" s="6" t="s">
        <v>90</v>
      </c>
      <c r="B692" s="206"/>
      <c r="C692" s="206"/>
      <c r="D692" s="206"/>
      <c r="E692" s="1196"/>
      <c r="F692" s="1196"/>
      <c r="G692" s="1196"/>
      <c r="H692" s="206"/>
      <c r="I692" s="206"/>
      <c r="J692" s="206"/>
      <c r="K692" s="206"/>
      <c r="L692" s="1878"/>
      <c r="M692" s="19">
        <f t="shared" si="319"/>
        <v>1019700</v>
      </c>
      <c r="N692" s="19">
        <f t="shared" si="320"/>
        <v>1019750</v>
      </c>
      <c r="O692" s="236">
        <f t="shared" si="302"/>
        <v>50</v>
      </c>
      <c r="P692" s="592">
        <f t="shared" si="303"/>
        <v>50</v>
      </c>
      <c r="Q692" s="407"/>
      <c r="R692" s="407"/>
      <c r="S692" s="407"/>
      <c r="T692" s="407"/>
      <c r="U692" s="590">
        <f t="shared" si="304"/>
        <v>0</v>
      </c>
      <c r="V692" s="592">
        <v>50</v>
      </c>
      <c r="W692" s="577"/>
      <c r="X692" s="407"/>
      <c r="Y692" s="407"/>
      <c r="Z692" s="407"/>
      <c r="AA692" s="598">
        <f t="shared" si="305"/>
        <v>0</v>
      </c>
      <c r="AB692" s="592">
        <v>50</v>
      </c>
      <c r="AC692" s="401"/>
      <c r="AD692" s="401"/>
      <c r="AE692" s="401"/>
      <c r="AF692" s="401"/>
      <c r="AG692" s="598">
        <f t="shared" si="306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307"/>
        <v>0</v>
      </c>
      <c r="AR692" s="592">
        <v>50</v>
      </c>
      <c r="AS692" s="1022"/>
      <c r="AT692" s="1022"/>
      <c r="AU692" s="1022"/>
      <c r="AV692" s="1022"/>
      <c r="AW692" s="1022"/>
      <c r="AX692" s="1022"/>
      <c r="AY692" s="1022"/>
      <c r="AZ692" s="1022"/>
      <c r="BA692" s="598">
        <f t="shared" si="308"/>
        <v>0</v>
      </c>
      <c r="BB692" s="577">
        <v>50</v>
      </c>
      <c r="BC692" s="401"/>
      <c r="BD692" s="401"/>
      <c r="BE692" s="401"/>
      <c r="BF692" s="401"/>
      <c r="BG692" s="88">
        <f t="shared" si="309"/>
        <v>0</v>
      </c>
      <c r="BH692" s="592">
        <v>50</v>
      </c>
      <c r="BI692" s="401"/>
      <c r="BJ692" s="401"/>
      <c r="BK692" s="945"/>
      <c r="BL692" s="598">
        <f t="shared" si="310"/>
        <v>0</v>
      </c>
      <c r="BM692" s="577">
        <v>50</v>
      </c>
      <c r="BN692" s="401"/>
      <c r="BO692" s="401"/>
      <c r="BP692" s="88">
        <f t="shared" si="311"/>
        <v>0</v>
      </c>
      <c r="BQ692" s="592">
        <v>50</v>
      </c>
      <c r="BR692" s="401"/>
      <c r="BS692" s="401"/>
      <c r="BT692" s="401"/>
      <c r="BU692" s="401"/>
      <c r="BV692" s="88">
        <f t="shared" si="312"/>
        <v>0</v>
      </c>
      <c r="BW692" s="592">
        <v>50</v>
      </c>
      <c r="BX692" s="401"/>
      <c r="BY692" s="401"/>
      <c r="BZ692" s="598">
        <f t="shared" si="313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14"/>
        <v>0</v>
      </c>
      <c r="CI692" s="592">
        <v>50</v>
      </c>
      <c r="CJ692" s="401"/>
      <c r="CK692" s="401"/>
      <c r="CL692" s="88">
        <f t="shared" si="315"/>
        <v>0</v>
      </c>
      <c r="CM692" s="592">
        <v>50</v>
      </c>
      <c r="CN692" s="577"/>
      <c r="CO692" s="401"/>
      <c r="CP692" s="598">
        <f t="shared" si="316"/>
        <v>0</v>
      </c>
      <c r="CQ692" s="577">
        <v>50</v>
      </c>
      <c r="CR692" s="577"/>
      <c r="CS692" s="401"/>
      <c r="CT692" s="88">
        <f t="shared" si="317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18"/>
        <v>0</v>
      </c>
      <c r="DE692" s="1211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1924"/>
      <c r="DY692" s="1913"/>
      <c r="DZ692" s="1914"/>
      <c r="EA692" s="1913"/>
      <c r="EB692" s="1913"/>
      <c r="EC692" s="1913"/>
      <c r="ED692" s="1914"/>
      <c r="EE692" s="1913"/>
      <c r="EF692" s="1913"/>
      <c r="EG692" s="1912"/>
      <c r="EH692" s="1924"/>
      <c r="EI692" s="1913"/>
      <c r="EJ692" s="1914"/>
      <c r="EK692" s="1913"/>
      <c r="EL692" s="1913"/>
      <c r="EM692" s="1913"/>
      <c r="EN692" s="1914"/>
      <c r="EO692" s="1913"/>
      <c r="EP692" s="1913"/>
      <c r="EQ692" s="1912"/>
    </row>
    <row r="693" spans="1:147" outlineLevel="1" x14ac:dyDescent="0.25">
      <c r="A693" s="6" t="s">
        <v>90</v>
      </c>
      <c r="B693" s="206"/>
      <c r="C693" s="206"/>
      <c r="D693" s="206"/>
      <c r="E693" s="1196"/>
      <c r="F693" s="1196"/>
      <c r="G693" s="1196"/>
      <c r="H693" s="206"/>
      <c r="I693" s="206"/>
      <c r="J693" s="206"/>
      <c r="K693" s="206"/>
      <c r="L693" s="1878"/>
      <c r="M693" s="19">
        <f t="shared" si="319"/>
        <v>1019750</v>
      </c>
      <c r="N693" s="19">
        <f t="shared" si="320"/>
        <v>1019800</v>
      </c>
      <c r="O693" s="236">
        <f t="shared" si="302"/>
        <v>50</v>
      </c>
      <c r="P693" s="592">
        <f t="shared" si="303"/>
        <v>50</v>
      </c>
      <c r="Q693" s="407"/>
      <c r="R693" s="407"/>
      <c r="S693" s="407"/>
      <c r="T693" s="407"/>
      <c r="U693" s="590">
        <f t="shared" si="304"/>
        <v>0</v>
      </c>
      <c r="V693" s="592">
        <v>50</v>
      </c>
      <c r="W693" s="577"/>
      <c r="X693" s="407"/>
      <c r="Y693" s="407"/>
      <c r="Z693" s="407"/>
      <c r="AA693" s="598">
        <f t="shared" si="305"/>
        <v>0</v>
      </c>
      <c r="AB693" s="592">
        <v>50</v>
      </c>
      <c r="AC693" s="401"/>
      <c r="AD693" s="401"/>
      <c r="AE693" s="401"/>
      <c r="AF693" s="401"/>
      <c r="AG693" s="598">
        <f t="shared" si="306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307"/>
        <v>0</v>
      </c>
      <c r="AR693" s="592">
        <v>50</v>
      </c>
      <c r="AS693" s="1022"/>
      <c r="AT693" s="1022"/>
      <c r="AU693" s="1022"/>
      <c r="AV693" s="1022"/>
      <c r="AW693" s="1022"/>
      <c r="AX693" s="1022"/>
      <c r="AY693" s="1022"/>
      <c r="AZ693" s="1022"/>
      <c r="BA693" s="598">
        <f t="shared" si="308"/>
        <v>0</v>
      </c>
      <c r="BB693" s="577">
        <v>50</v>
      </c>
      <c r="BC693" s="401"/>
      <c r="BD693" s="401"/>
      <c r="BE693" s="401"/>
      <c r="BF693" s="401"/>
      <c r="BG693" s="88">
        <f t="shared" si="309"/>
        <v>0</v>
      </c>
      <c r="BH693" s="592">
        <v>50</v>
      </c>
      <c r="BI693" s="401"/>
      <c r="BJ693" s="401"/>
      <c r="BK693" s="945"/>
      <c r="BL693" s="598">
        <f t="shared" si="310"/>
        <v>0</v>
      </c>
      <c r="BM693" s="577">
        <v>50</v>
      </c>
      <c r="BN693" s="401"/>
      <c r="BO693" s="401"/>
      <c r="BP693" s="88">
        <f t="shared" si="311"/>
        <v>0</v>
      </c>
      <c r="BQ693" s="592">
        <v>50</v>
      </c>
      <c r="BR693" s="401"/>
      <c r="BS693" s="401"/>
      <c r="BT693" s="401"/>
      <c r="BU693" s="401"/>
      <c r="BV693" s="88">
        <f t="shared" si="312"/>
        <v>0</v>
      </c>
      <c r="BW693" s="592">
        <v>50</v>
      </c>
      <c r="BX693" s="401"/>
      <c r="BY693" s="401"/>
      <c r="BZ693" s="598">
        <f t="shared" si="313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14"/>
        <v>0</v>
      </c>
      <c r="CI693" s="592">
        <v>50</v>
      </c>
      <c r="CJ693" s="401"/>
      <c r="CK693" s="401"/>
      <c r="CL693" s="88">
        <f t="shared" si="315"/>
        <v>0</v>
      </c>
      <c r="CM693" s="592">
        <v>50</v>
      </c>
      <c r="CN693" s="577"/>
      <c r="CO693" s="401"/>
      <c r="CP693" s="598">
        <f t="shared" si="316"/>
        <v>0</v>
      </c>
      <c r="CQ693" s="577">
        <v>50</v>
      </c>
      <c r="CR693" s="577"/>
      <c r="CS693" s="401"/>
      <c r="CT693" s="88">
        <f t="shared" si="317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18"/>
        <v>0</v>
      </c>
      <c r="DE693" s="1211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1924"/>
      <c r="DY693" s="1913"/>
      <c r="DZ693" s="1914"/>
      <c r="EA693" s="1913"/>
      <c r="EB693" s="1913"/>
      <c r="EC693" s="1913"/>
      <c r="ED693" s="1914"/>
      <c r="EE693" s="1913"/>
      <c r="EF693" s="1913"/>
      <c r="EG693" s="1912"/>
      <c r="EH693" s="1924"/>
      <c r="EI693" s="1913"/>
      <c r="EJ693" s="1914"/>
      <c r="EK693" s="1913"/>
      <c r="EL693" s="1913"/>
      <c r="EM693" s="1913"/>
      <c r="EN693" s="1914"/>
      <c r="EO693" s="1913"/>
      <c r="EP693" s="1913"/>
      <c r="EQ693" s="1912"/>
    </row>
    <row r="694" spans="1:147" outlineLevel="1" x14ac:dyDescent="0.25">
      <c r="A694" s="6" t="s">
        <v>90</v>
      </c>
      <c r="B694" s="206"/>
      <c r="C694" s="206"/>
      <c r="D694" s="206"/>
      <c r="E694" s="1196"/>
      <c r="F694" s="1196"/>
      <c r="G694" s="1196"/>
      <c r="H694" s="206"/>
      <c r="I694" s="206"/>
      <c r="J694" s="206"/>
      <c r="K694" s="206"/>
      <c r="L694" s="1878"/>
      <c r="M694" s="19">
        <f t="shared" si="319"/>
        <v>1019800</v>
      </c>
      <c r="N694" s="19">
        <f t="shared" si="320"/>
        <v>1019850</v>
      </c>
      <c r="O694" s="236">
        <f t="shared" si="302"/>
        <v>50</v>
      </c>
      <c r="P694" s="592">
        <f t="shared" si="303"/>
        <v>50</v>
      </c>
      <c r="Q694" s="407"/>
      <c r="R694" s="407"/>
      <c r="S694" s="407"/>
      <c r="T694" s="407"/>
      <c r="U694" s="590">
        <f t="shared" si="304"/>
        <v>0</v>
      </c>
      <c r="V694" s="592">
        <v>50</v>
      </c>
      <c r="W694" s="577"/>
      <c r="X694" s="407"/>
      <c r="Y694" s="407"/>
      <c r="Z694" s="407"/>
      <c r="AA694" s="598">
        <f t="shared" si="305"/>
        <v>0</v>
      </c>
      <c r="AB694" s="592">
        <v>50</v>
      </c>
      <c r="AC694" s="401"/>
      <c r="AD694" s="401"/>
      <c r="AE694" s="401"/>
      <c r="AF694" s="401"/>
      <c r="AG694" s="598">
        <f t="shared" si="306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307"/>
        <v>0</v>
      </c>
      <c r="AR694" s="592">
        <v>50</v>
      </c>
      <c r="AS694" s="1022"/>
      <c r="AT694" s="1022"/>
      <c r="AU694" s="1022"/>
      <c r="AV694" s="1022"/>
      <c r="AW694" s="1022"/>
      <c r="AX694" s="1022"/>
      <c r="AY694" s="1022"/>
      <c r="AZ694" s="1022"/>
      <c r="BA694" s="598">
        <f t="shared" si="308"/>
        <v>0</v>
      </c>
      <c r="BB694" s="577">
        <v>50</v>
      </c>
      <c r="BC694" s="401"/>
      <c r="BD694" s="401"/>
      <c r="BE694" s="401"/>
      <c r="BF694" s="401"/>
      <c r="BG694" s="88">
        <f t="shared" si="309"/>
        <v>0</v>
      </c>
      <c r="BH694" s="592">
        <v>50</v>
      </c>
      <c r="BI694" s="401"/>
      <c r="BJ694" s="401"/>
      <c r="BK694" s="945"/>
      <c r="BL694" s="598">
        <f t="shared" si="310"/>
        <v>0</v>
      </c>
      <c r="BM694" s="577">
        <v>50</v>
      </c>
      <c r="BN694" s="401"/>
      <c r="BO694" s="401"/>
      <c r="BP694" s="88">
        <f t="shared" si="311"/>
        <v>0</v>
      </c>
      <c r="BQ694" s="592">
        <v>50</v>
      </c>
      <c r="BR694" s="401"/>
      <c r="BS694" s="401"/>
      <c r="BT694" s="401"/>
      <c r="BU694" s="401"/>
      <c r="BV694" s="88">
        <f t="shared" si="312"/>
        <v>0</v>
      </c>
      <c r="BW694" s="592">
        <v>50</v>
      </c>
      <c r="BX694" s="401"/>
      <c r="BY694" s="401"/>
      <c r="BZ694" s="598">
        <f t="shared" si="313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14"/>
        <v>0</v>
      </c>
      <c r="CI694" s="592">
        <v>50</v>
      </c>
      <c r="CJ694" s="401"/>
      <c r="CK694" s="401"/>
      <c r="CL694" s="88">
        <f t="shared" si="315"/>
        <v>0</v>
      </c>
      <c r="CM694" s="592">
        <v>50</v>
      </c>
      <c r="CN694" s="577"/>
      <c r="CO694" s="401"/>
      <c r="CP694" s="598">
        <f t="shared" si="316"/>
        <v>0</v>
      </c>
      <c r="CQ694" s="577">
        <v>50</v>
      </c>
      <c r="CR694" s="577"/>
      <c r="CS694" s="401"/>
      <c r="CT694" s="88">
        <f t="shared" si="317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18"/>
        <v>0</v>
      </c>
      <c r="DE694" s="1211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1924"/>
      <c r="DY694" s="1913"/>
      <c r="DZ694" s="1914"/>
      <c r="EA694" s="1913"/>
      <c r="EB694" s="1913"/>
      <c r="EC694" s="1913"/>
      <c r="ED694" s="1914"/>
      <c r="EE694" s="1913"/>
      <c r="EF694" s="1913"/>
      <c r="EG694" s="1912"/>
      <c r="EH694" s="1924"/>
      <c r="EI694" s="1913"/>
      <c r="EJ694" s="1914"/>
      <c r="EK694" s="1913"/>
      <c r="EL694" s="1913"/>
      <c r="EM694" s="1913"/>
      <c r="EN694" s="1914"/>
      <c r="EO694" s="1913"/>
      <c r="EP694" s="1913"/>
      <c r="EQ694" s="1912"/>
    </row>
    <row r="695" spans="1:147" outlineLevel="1" x14ac:dyDescent="0.25">
      <c r="A695" s="6" t="s">
        <v>90</v>
      </c>
      <c r="B695" s="206"/>
      <c r="C695" s="206"/>
      <c r="D695" s="206"/>
      <c r="E695" s="1196"/>
      <c r="F695" s="1196"/>
      <c r="G695" s="1196"/>
      <c r="H695" s="206"/>
      <c r="I695" s="206"/>
      <c r="J695" s="206"/>
      <c r="K695" s="206"/>
      <c r="L695" s="1878"/>
      <c r="M695" s="19">
        <f t="shared" si="319"/>
        <v>1019850</v>
      </c>
      <c r="N695" s="19">
        <f t="shared" si="320"/>
        <v>1019900</v>
      </c>
      <c r="O695" s="236">
        <f t="shared" si="302"/>
        <v>50</v>
      </c>
      <c r="P695" s="592">
        <f t="shared" si="303"/>
        <v>50</v>
      </c>
      <c r="Q695" s="571" t="s">
        <v>266</v>
      </c>
      <c r="R695" s="570">
        <v>44181</v>
      </c>
      <c r="S695" s="407"/>
      <c r="T695" s="407"/>
      <c r="U695" s="590">
        <f t="shared" si="304"/>
        <v>15</v>
      </c>
      <c r="V695" s="592">
        <v>50</v>
      </c>
      <c r="W695" s="577"/>
      <c r="X695" s="407"/>
      <c r="Y695" s="407"/>
      <c r="Z695" s="407"/>
      <c r="AA695" s="598">
        <f t="shared" si="305"/>
        <v>0</v>
      </c>
      <c r="AB695" s="592">
        <v>50</v>
      </c>
      <c r="AC695" s="401"/>
      <c r="AD695" s="401"/>
      <c r="AE695" s="401"/>
      <c r="AF695" s="401"/>
      <c r="AG695" s="598">
        <f t="shared" si="306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307"/>
        <v>0</v>
      </c>
      <c r="AR695" s="592">
        <v>50</v>
      </c>
      <c r="AS695" s="1022"/>
      <c r="AT695" s="1022"/>
      <c r="AU695" s="1022"/>
      <c r="AV695" s="1022"/>
      <c r="AW695" s="1022"/>
      <c r="AX695" s="1022"/>
      <c r="AY695" s="1022"/>
      <c r="AZ695" s="1022"/>
      <c r="BA695" s="598">
        <f t="shared" si="308"/>
        <v>0</v>
      </c>
      <c r="BB695" s="577">
        <v>50</v>
      </c>
      <c r="BC695" s="401"/>
      <c r="BD695" s="401"/>
      <c r="BE695" s="401"/>
      <c r="BF695" s="401"/>
      <c r="BG695" s="88">
        <f t="shared" si="309"/>
        <v>0</v>
      </c>
      <c r="BH695" s="592">
        <v>50</v>
      </c>
      <c r="BI695" s="401"/>
      <c r="BJ695" s="401"/>
      <c r="BK695" s="945"/>
      <c r="BL695" s="598">
        <f t="shared" si="310"/>
        <v>0</v>
      </c>
      <c r="BM695" s="577">
        <v>50</v>
      </c>
      <c r="BN695" s="401"/>
      <c r="BO695" s="401"/>
      <c r="BP695" s="88">
        <f t="shared" si="311"/>
        <v>0</v>
      </c>
      <c r="BQ695" s="592">
        <v>50</v>
      </c>
      <c r="BR695" s="401"/>
      <c r="BS695" s="401"/>
      <c r="BT695" s="401"/>
      <c r="BU695" s="401"/>
      <c r="BV695" s="88">
        <f t="shared" si="312"/>
        <v>0</v>
      </c>
      <c r="BW695" s="592">
        <v>50</v>
      </c>
      <c r="BX695" s="401"/>
      <c r="BY695" s="401"/>
      <c r="BZ695" s="598">
        <f t="shared" si="313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14"/>
        <v>0</v>
      </c>
      <c r="CI695" s="592">
        <v>50</v>
      </c>
      <c r="CJ695" s="401"/>
      <c r="CK695" s="401"/>
      <c r="CL695" s="88">
        <f t="shared" si="315"/>
        <v>0</v>
      </c>
      <c r="CM695" s="592">
        <v>50</v>
      </c>
      <c r="CN695" s="577"/>
      <c r="CO695" s="401"/>
      <c r="CP695" s="598">
        <f t="shared" si="316"/>
        <v>0</v>
      </c>
      <c r="CQ695" s="577">
        <v>50</v>
      </c>
      <c r="CR695" s="577"/>
      <c r="CS695" s="401"/>
      <c r="CT695" s="88">
        <f t="shared" si="317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18"/>
        <v>0</v>
      </c>
      <c r="DE695" s="1211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1924"/>
      <c r="DY695" s="1913"/>
      <c r="DZ695" s="1914"/>
      <c r="EA695" s="1913"/>
      <c r="EB695" s="1913"/>
      <c r="EC695" s="1913"/>
      <c r="ED695" s="1914"/>
      <c r="EE695" s="1913"/>
      <c r="EF695" s="1913"/>
      <c r="EG695" s="1912"/>
      <c r="EH695" s="1924"/>
      <c r="EI695" s="1913"/>
      <c r="EJ695" s="1914"/>
      <c r="EK695" s="1913"/>
      <c r="EL695" s="1913"/>
      <c r="EM695" s="1913"/>
      <c r="EN695" s="1914"/>
      <c r="EO695" s="1913"/>
      <c r="EP695" s="1913"/>
      <c r="EQ695" s="1912"/>
    </row>
    <row r="696" spans="1:147" outlineLevel="1" x14ac:dyDescent="0.25">
      <c r="A696" s="6" t="s">
        <v>90</v>
      </c>
      <c r="B696" s="206"/>
      <c r="C696" s="206"/>
      <c r="D696" s="206"/>
      <c r="E696" s="1196"/>
      <c r="F696" s="1196"/>
      <c r="G696" s="1196"/>
      <c r="H696" s="206"/>
      <c r="I696" s="206"/>
      <c r="J696" s="206"/>
      <c r="K696" s="206"/>
      <c r="L696" s="1878"/>
      <c r="M696" s="19">
        <f t="shared" si="319"/>
        <v>1019900</v>
      </c>
      <c r="N696" s="19">
        <f t="shared" si="320"/>
        <v>1019950</v>
      </c>
      <c r="O696" s="236">
        <f t="shared" si="302"/>
        <v>50</v>
      </c>
      <c r="P696" s="592">
        <f t="shared" si="303"/>
        <v>50</v>
      </c>
      <c r="Q696" s="571" t="s">
        <v>266</v>
      </c>
      <c r="R696" s="570">
        <v>44181</v>
      </c>
      <c r="S696" s="407"/>
      <c r="T696" s="407"/>
      <c r="U696" s="590">
        <f t="shared" si="304"/>
        <v>15</v>
      </c>
      <c r="V696" s="592">
        <v>50</v>
      </c>
      <c r="W696" s="577"/>
      <c r="X696" s="407"/>
      <c r="Y696" s="407"/>
      <c r="Z696" s="407"/>
      <c r="AA696" s="598">
        <f t="shared" si="305"/>
        <v>0</v>
      </c>
      <c r="AB696" s="592">
        <v>50</v>
      </c>
      <c r="AC696" s="401"/>
      <c r="AD696" s="401"/>
      <c r="AE696" s="401"/>
      <c r="AF696" s="401"/>
      <c r="AG696" s="598">
        <f t="shared" si="306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307"/>
        <v>0</v>
      </c>
      <c r="AR696" s="592">
        <v>50</v>
      </c>
      <c r="AS696" s="1022"/>
      <c r="AT696" s="1022"/>
      <c r="AU696" s="1022"/>
      <c r="AV696" s="1022"/>
      <c r="AW696" s="1022"/>
      <c r="AX696" s="1022"/>
      <c r="AY696" s="1022"/>
      <c r="AZ696" s="1022"/>
      <c r="BA696" s="598">
        <f t="shared" si="308"/>
        <v>0</v>
      </c>
      <c r="BB696" s="577">
        <v>50</v>
      </c>
      <c r="BC696" s="401"/>
      <c r="BD696" s="401"/>
      <c r="BE696" s="401"/>
      <c r="BF696" s="401"/>
      <c r="BG696" s="88">
        <f t="shared" si="309"/>
        <v>0</v>
      </c>
      <c r="BH696" s="592">
        <v>50</v>
      </c>
      <c r="BI696" s="401"/>
      <c r="BJ696" s="401"/>
      <c r="BK696" s="945"/>
      <c r="BL696" s="598">
        <f t="shared" si="310"/>
        <v>0</v>
      </c>
      <c r="BM696" s="577">
        <v>50</v>
      </c>
      <c r="BN696" s="401"/>
      <c r="BO696" s="401"/>
      <c r="BP696" s="88">
        <f t="shared" si="311"/>
        <v>0</v>
      </c>
      <c r="BQ696" s="592">
        <v>50</v>
      </c>
      <c r="BR696" s="401"/>
      <c r="BS696" s="401"/>
      <c r="BT696" s="401"/>
      <c r="BU696" s="401"/>
      <c r="BV696" s="88">
        <f t="shared" si="312"/>
        <v>0</v>
      </c>
      <c r="BW696" s="592">
        <v>50</v>
      </c>
      <c r="BX696" s="401"/>
      <c r="BY696" s="401"/>
      <c r="BZ696" s="598">
        <f t="shared" si="313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14"/>
        <v>0</v>
      </c>
      <c r="CI696" s="592">
        <v>50</v>
      </c>
      <c r="CJ696" s="401"/>
      <c r="CK696" s="401"/>
      <c r="CL696" s="88">
        <f t="shared" si="315"/>
        <v>0</v>
      </c>
      <c r="CM696" s="592">
        <v>50</v>
      </c>
      <c r="CN696" s="577"/>
      <c r="CO696" s="401"/>
      <c r="CP696" s="598">
        <f t="shared" si="316"/>
        <v>0</v>
      </c>
      <c r="CQ696" s="577">
        <v>50</v>
      </c>
      <c r="CR696" s="577"/>
      <c r="CS696" s="401"/>
      <c r="CT696" s="88">
        <f t="shared" si="317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18"/>
        <v>0</v>
      </c>
      <c r="DE696" s="1211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1924"/>
      <c r="DY696" s="1913"/>
      <c r="DZ696" s="1914"/>
      <c r="EA696" s="1913"/>
      <c r="EB696" s="1913"/>
      <c r="EC696" s="1913"/>
      <c r="ED696" s="1914"/>
      <c r="EE696" s="1913"/>
      <c r="EF696" s="1913"/>
      <c r="EG696" s="1912"/>
      <c r="EH696" s="1924"/>
      <c r="EI696" s="1913"/>
      <c r="EJ696" s="1914"/>
      <c r="EK696" s="1913"/>
      <c r="EL696" s="1913"/>
      <c r="EM696" s="1913"/>
      <c r="EN696" s="1914"/>
      <c r="EO696" s="1913"/>
      <c r="EP696" s="1913"/>
      <c r="EQ696" s="1912"/>
    </row>
    <row r="697" spans="1:147" outlineLevel="1" x14ac:dyDescent="0.25">
      <c r="A697" s="6" t="s">
        <v>90</v>
      </c>
      <c r="B697" s="206"/>
      <c r="C697" s="206"/>
      <c r="D697" s="206"/>
      <c r="E697" s="1196"/>
      <c r="F697" s="1196"/>
      <c r="G697" s="1196"/>
      <c r="H697" s="206"/>
      <c r="I697" s="206"/>
      <c r="J697" s="206"/>
      <c r="K697" s="206"/>
      <c r="L697" s="1878"/>
      <c r="M697" s="19">
        <f t="shared" si="319"/>
        <v>1019950</v>
      </c>
      <c r="N697" s="19">
        <f t="shared" si="320"/>
        <v>1020000</v>
      </c>
      <c r="O697" s="236">
        <f t="shared" si="302"/>
        <v>50</v>
      </c>
      <c r="P697" s="592">
        <f t="shared" si="303"/>
        <v>50</v>
      </c>
      <c r="Q697" s="571" t="s">
        <v>266</v>
      </c>
      <c r="R697" s="570">
        <v>44181</v>
      </c>
      <c r="S697" s="407"/>
      <c r="T697" s="407"/>
      <c r="U697" s="590">
        <f t="shared" si="304"/>
        <v>15</v>
      </c>
      <c r="V697" s="592">
        <v>50</v>
      </c>
      <c r="W697" s="577"/>
      <c r="X697" s="407"/>
      <c r="Y697" s="407"/>
      <c r="Z697" s="407"/>
      <c r="AA697" s="598">
        <f t="shared" si="305"/>
        <v>0</v>
      </c>
      <c r="AB697" s="592">
        <v>50</v>
      </c>
      <c r="AC697" s="401"/>
      <c r="AD697" s="401"/>
      <c r="AE697" s="401"/>
      <c r="AF697" s="401"/>
      <c r="AG697" s="598">
        <f t="shared" si="306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307"/>
        <v>0</v>
      </c>
      <c r="AR697" s="592">
        <v>50</v>
      </c>
      <c r="AS697" s="1022"/>
      <c r="AT697" s="1022"/>
      <c r="AU697" s="1022"/>
      <c r="AV697" s="1022"/>
      <c r="AW697" s="1022"/>
      <c r="AX697" s="1022"/>
      <c r="AY697" s="1022"/>
      <c r="AZ697" s="1022"/>
      <c r="BA697" s="598">
        <f t="shared" si="308"/>
        <v>0</v>
      </c>
      <c r="BB697" s="577">
        <v>50</v>
      </c>
      <c r="BC697" s="401"/>
      <c r="BD697" s="401"/>
      <c r="BE697" s="401"/>
      <c r="BF697" s="401"/>
      <c r="BG697" s="88">
        <f t="shared" si="309"/>
        <v>0</v>
      </c>
      <c r="BH697" s="592">
        <v>50</v>
      </c>
      <c r="BI697" s="401"/>
      <c r="BJ697" s="401"/>
      <c r="BK697" s="945"/>
      <c r="BL697" s="598">
        <f t="shared" si="310"/>
        <v>0</v>
      </c>
      <c r="BM697" s="577">
        <v>50</v>
      </c>
      <c r="BN697" s="401"/>
      <c r="BO697" s="401"/>
      <c r="BP697" s="88">
        <f t="shared" si="311"/>
        <v>0</v>
      </c>
      <c r="BQ697" s="592">
        <v>50</v>
      </c>
      <c r="BR697" s="401"/>
      <c r="BS697" s="401"/>
      <c r="BT697" s="401"/>
      <c r="BU697" s="401"/>
      <c r="BV697" s="88">
        <f t="shared" si="312"/>
        <v>0</v>
      </c>
      <c r="BW697" s="592">
        <v>50</v>
      </c>
      <c r="BX697" s="401"/>
      <c r="BY697" s="401"/>
      <c r="BZ697" s="598">
        <f t="shared" si="313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14"/>
        <v>0</v>
      </c>
      <c r="CI697" s="592">
        <v>50</v>
      </c>
      <c r="CJ697" s="401"/>
      <c r="CK697" s="401"/>
      <c r="CL697" s="88">
        <f t="shared" si="315"/>
        <v>0</v>
      </c>
      <c r="CM697" s="592">
        <v>50</v>
      </c>
      <c r="CN697" s="577"/>
      <c r="CO697" s="401"/>
      <c r="CP697" s="598">
        <f t="shared" si="316"/>
        <v>0</v>
      </c>
      <c r="CQ697" s="577">
        <v>50</v>
      </c>
      <c r="CR697" s="577"/>
      <c r="CS697" s="401"/>
      <c r="CT697" s="88">
        <f t="shared" si="317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18"/>
        <v>0</v>
      </c>
      <c r="DE697" s="1211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1924"/>
      <c r="DY697" s="1913"/>
      <c r="DZ697" s="1914"/>
      <c r="EA697" s="1913"/>
      <c r="EB697" s="1913"/>
      <c r="EC697" s="1913"/>
      <c r="ED697" s="1914"/>
      <c r="EE697" s="1913"/>
      <c r="EF697" s="1913"/>
      <c r="EG697" s="1912"/>
      <c r="EH697" s="1924"/>
      <c r="EI697" s="1913"/>
      <c r="EJ697" s="1914"/>
      <c r="EK697" s="1913"/>
      <c r="EL697" s="1913"/>
      <c r="EM697" s="1913"/>
      <c r="EN697" s="1914"/>
      <c r="EO697" s="1913"/>
      <c r="EP697" s="1913"/>
      <c r="EQ697" s="1912"/>
    </row>
    <row r="698" spans="1:147" outlineLevel="1" x14ac:dyDescent="0.25">
      <c r="A698" s="6" t="s">
        <v>90</v>
      </c>
      <c r="B698" s="206"/>
      <c r="C698" s="206"/>
      <c r="D698" s="206"/>
      <c r="E698" s="1196"/>
      <c r="F698" s="1196"/>
      <c r="G698" s="1196"/>
      <c r="H698" s="206"/>
      <c r="I698" s="206"/>
      <c r="J698" s="206"/>
      <c r="K698" s="206"/>
      <c r="L698" s="1878"/>
      <c r="M698" s="19">
        <f t="shared" si="319"/>
        <v>1020000</v>
      </c>
      <c r="N698" s="19">
        <f t="shared" si="320"/>
        <v>1020050</v>
      </c>
      <c r="O698" s="236">
        <f t="shared" si="302"/>
        <v>50</v>
      </c>
      <c r="P698" s="592">
        <f t="shared" si="303"/>
        <v>50</v>
      </c>
      <c r="Q698" s="571" t="s">
        <v>266</v>
      </c>
      <c r="R698" s="570">
        <v>44181</v>
      </c>
      <c r="S698" s="407"/>
      <c r="T698" s="407"/>
      <c r="U698" s="590">
        <f t="shared" si="304"/>
        <v>15</v>
      </c>
      <c r="V698" s="592">
        <v>50</v>
      </c>
      <c r="W698" s="577"/>
      <c r="X698" s="407"/>
      <c r="Y698" s="407"/>
      <c r="Z698" s="407"/>
      <c r="AA698" s="598">
        <f t="shared" si="305"/>
        <v>0</v>
      </c>
      <c r="AB698" s="592">
        <v>50</v>
      </c>
      <c r="AC698" s="401"/>
      <c r="AD698" s="401"/>
      <c r="AE698" s="401"/>
      <c r="AF698" s="401"/>
      <c r="AG698" s="598">
        <f t="shared" si="306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307"/>
        <v>0</v>
      </c>
      <c r="AR698" s="592">
        <v>50</v>
      </c>
      <c r="AS698" s="1022"/>
      <c r="AT698" s="1022"/>
      <c r="AU698" s="1022"/>
      <c r="AV698" s="1022"/>
      <c r="AW698" s="1022"/>
      <c r="AX698" s="1022"/>
      <c r="AY698" s="1022"/>
      <c r="AZ698" s="1022"/>
      <c r="BA698" s="598">
        <f t="shared" si="308"/>
        <v>0</v>
      </c>
      <c r="BB698" s="577">
        <v>50</v>
      </c>
      <c r="BC698" s="401"/>
      <c r="BD698" s="401"/>
      <c r="BE698" s="401"/>
      <c r="BF698" s="401"/>
      <c r="BG698" s="88">
        <f t="shared" si="309"/>
        <v>0</v>
      </c>
      <c r="BH698" s="592">
        <v>50</v>
      </c>
      <c r="BI698" s="401"/>
      <c r="BJ698" s="401"/>
      <c r="BK698" s="945"/>
      <c r="BL698" s="598">
        <f t="shared" si="310"/>
        <v>0</v>
      </c>
      <c r="BM698" s="577">
        <v>50</v>
      </c>
      <c r="BN698" s="401"/>
      <c r="BO698" s="401"/>
      <c r="BP698" s="88">
        <f t="shared" si="311"/>
        <v>0</v>
      </c>
      <c r="BQ698" s="592">
        <v>50</v>
      </c>
      <c r="BR698" s="401"/>
      <c r="BS698" s="401"/>
      <c r="BT698" s="401"/>
      <c r="BU698" s="401"/>
      <c r="BV698" s="88">
        <f t="shared" si="312"/>
        <v>0</v>
      </c>
      <c r="BW698" s="592">
        <v>50</v>
      </c>
      <c r="BX698" s="401"/>
      <c r="BY698" s="401"/>
      <c r="BZ698" s="598">
        <f t="shared" si="313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14"/>
        <v>0</v>
      </c>
      <c r="CI698" s="592">
        <v>50</v>
      </c>
      <c r="CJ698" s="401"/>
      <c r="CK698" s="401"/>
      <c r="CL698" s="88">
        <f t="shared" si="315"/>
        <v>0</v>
      </c>
      <c r="CM698" s="592">
        <v>50</v>
      </c>
      <c r="CN698" s="577"/>
      <c r="CO698" s="401"/>
      <c r="CP698" s="598">
        <f t="shared" si="316"/>
        <v>0</v>
      </c>
      <c r="CQ698" s="577">
        <v>50</v>
      </c>
      <c r="CR698" s="577"/>
      <c r="CS698" s="401"/>
      <c r="CT698" s="88">
        <f t="shared" si="317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18"/>
        <v>0</v>
      </c>
      <c r="DE698" s="1211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1924"/>
      <c r="DY698" s="1913"/>
      <c r="DZ698" s="1914"/>
      <c r="EA698" s="1913"/>
      <c r="EB698" s="1913"/>
      <c r="EC698" s="1913"/>
      <c r="ED698" s="1914"/>
      <c r="EE698" s="1913"/>
      <c r="EF698" s="1913"/>
      <c r="EG698" s="1912"/>
      <c r="EH698" s="1924"/>
      <c r="EI698" s="1913"/>
      <c r="EJ698" s="1914"/>
      <c r="EK698" s="1913"/>
      <c r="EL698" s="1913"/>
      <c r="EM698" s="1913"/>
      <c r="EN698" s="1914"/>
      <c r="EO698" s="1913"/>
      <c r="EP698" s="1913"/>
      <c r="EQ698" s="1912"/>
    </row>
    <row r="699" spans="1:147" outlineLevel="1" x14ac:dyDescent="0.25">
      <c r="A699" s="6" t="s">
        <v>90</v>
      </c>
      <c r="B699" s="206"/>
      <c r="C699" s="206"/>
      <c r="D699" s="206"/>
      <c r="E699" s="1196"/>
      <c r="F699" s="1196"/>
      <c r="G699" s="1196"/>
      <c r="H699" s="206"/>
      <c r="I699" s="206"/>
      <c r="J699" s="206"/>
      <c r="K699" s="206"/>
      <c r="L699" s="1878"/>
      <c r="M699" s="19">
        <f t="shared" si="319"/>
        <v>1020050</v>
      </c>
      <c r="N699" s="19">
        <f t="shared" si="320"/>
        <v>1020100</v>
      </c>
      <c r="O699" s="236">
        <f t="shared" si="302"/>
        <v>50</v>
      </c>
      <c r="P699" s="592">
        <f t="shared" si="303"/>
        <v>50</v>
      </c>
      <c r="Q699" s="571" t="s">
        <v>266</v>
      </c>
      <c r="R699" s="570">
        <v>44181</v>
      </c>
      <c r="S699" s="407"/>
      <c r="T699" s="407"/>
      <c r="U699" s="590">
        <f t="shared" si="304"/>
        <v>15</v>
      </c>
      <c r="V699" s="592">
        <v>50</v>
      </c>
      <c r="W699" s="577"/>
      <c r="X699" s="407"/>
      <c r="Y699" s="407"/>
      <c r="Z699" s="407"/>
      <c r="AA699" s="598">
        <f t="shared" si="305"/>
        <v>0</v>
      </c>
      <c r="AB699" s="592">
        <v>50</v>
      </c>
      <c r="AC699" s="401"/>
      <c r="AD699" s="401"/>
      <c r="AE699" s="401"/>
      <c r="AF699" s="401"/>
      <c r="AG699" s="598">
        <f t="shared" si="306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307"/>
        <v>0</v>
      </c>
      <c r="AR699" s="592">
        <v>50</v>
      </c>
      <c r="AS699" s="1022"/>
      <c r="AT699" s="1022"/>
      <c r="AU699" s="1022"/>
      <c r="AV699" s="1022"/>
      <c r="AW699" s="1022"/>
      <c r="AX699" s="1022"/>
      <c r="AY699" s="1022"/>
      <c r="AZ699" s="1022"/>
      <c r="BA699" s="598">
        <f t="shared" si="308"/>
        <v>0</v>
      </c>
      <c r="BB699" s="577">
        <v>50</v>
      </c>
      <c r="BC699" s="401"/>
      <c r="BD699" s="401"/>
      <c r="BE699" s="401"/>
      <c r="BF699" s="401"/>
      <c r="BG699" s="88">
        <f t="shared" si="309"/>
        <v>0</v>
      </c>
      <c r="BH699" s="592">
        <v>50</v>
      </c>
      <c r="BI699" s="401"/>
      <c r="BJ699" s="401"/>
      <c r="BK699" s="945"/>
      <c r="BL699" s="598">
        <f t="shared" si="310"/>
        <v>0</v>
      </c>
      <c r="BM699" s="577">
        <v>50</v>
      </c>
      <c r="BN699" s="401"/>
      <c r="BO699" s="401"/>
      <c r="BP699" s="88">
        <f t="shared" si="311"/>
        <v>0</v>
      </c>
      <c r="BQ699" s="592">
        <v>50</v>
      </c>
      <c r="BR699" s="401"/>
      <c r="BS699" s="401"/>
      <c r="BT699" s="401"/>
      <c r="BU699" s="401"/>
      <c r="BV699" s="88">
        <f t="shared" si="312"/>
        <v>0</v>
      </c>
      <c r="BW699" s="592">
        <v>50</v>
      </c>
      <c r="BX699" s="401"/>
      <c r="BY699" s="401"/>
      <c r="BZ699" s="598">
        <f t="shared" si="313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14"/>
        <v>0</v>
      </c>
      <c r="CI699" s="592">
        <v>50</v>
      </c>
      <c r="CJ699" s="401"/>
      <c r="CK699" s="401"/>
      <c r="CL699" s="88">
        <f t="shared" si="315"/>
        <v>0</v>
      </c>
      <c r="CM699" s="592">
        <v>50</v>
      </c>
      <c r="CN699" s="577"/>
      <c r="CO699" s="401"/>
      <c r="CP699" s="598">
        <f t="shared" si="316"/>
        <v>0</v>
      </c>
      <c r="CQ699" s="577">
        <v>50</v>
      </c>
      <c r="CR699" s="577"/>
      <c r="CS699" s="401"/>
      <c r="CT699" s="88">
        <f t="shared" si="317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18"/>
        <v>0</v>
      </c>
      <c r="DE699" s="1211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1924"/>
      <c r="DY699" s="1913"/>
      <c r="DZ699" s="1914"/>
      <c r="EA699" s="1913"/>
      <c r="EB699" s="1913"/>
      <c r="EC699" s="1913"/>
      <c r="ED699" s="1914"/>
      <c r="EE699" s="1913"/>
      <c r="EF699" s="1913"/>
      <c r="EG699" s="1912"/>
      <c r="EH699" s="1924"/>
      <c r="EI699" s="1913"/>
      <c r="EJ699" s="1914"/>
      <c r="EK699" s="1913"/>
      <c r="EL699" s="1913"/>
      <c r="EM699" s="1913"/>
      <c r="EN699" s="1914"/>
      <c r="EO699" s="1913"/>
      <c r="EP699" s="1913"/>
      <c r="EQ699" s="1912"/>
    </row>
    <row r="700" spans="1:147" outlineLevel="1" x14ac:dyDescent="0.25">
      <c r="A700" s="6" t="s">
        <v>90</v>
      </c>
      <c r="B700" s="206"/>
      <c r="C700" s="206"/>
      <c r="D700" s="206"/>
      <c r="E700" s="1196"/>
      <c r="F700" s="1196"/>
      <c r="G700" s="1196"/>
      <c r="H700" s="206" t="s">
        <v>2780</v>
      </c>
      <c r="I700" s="206"/>
      <c r="J700" s="206"/>
      <c r="K700" s="206" t="s">
        <v>2781</v>
      </c>
      <c r="L700" s="1878"/>
      <c r="M700" s="19">
        <f t="shared" si="319"/>
        <v>1020100</v>
      </c>
      <c r="N700" s="19">
        <f t="shared" si="320"/>
        <v>1020150</v>
      </c>
      <c r="O700" s="236">
        <f t="shared" si="302"/>
        <v>50</v>
      </c>
      <c r="P700" s="592">
        <f t="shared" si="303"/>
        <v>50</v>
      </c>
      <c r="Q700" s="407"/>
      <c r="R700" s="407"/>
      <c r="S700" s="407"/>
      <c r="T700" s="407"/>
      <c r="U700" s="590">
        <f t="shared" si="304"/>
        <v>0</v>
      </c>
      <c r="V700" s="592">
        <v>50</v>
      </c>
      <c r="W700" s="577"/>
      <c r="X700" s="407"/>
      <c r="Y700" s="407"/>
      <c r="Z700" s="407"/>
      <c r="AA700" s="598">
        <f t="shared" si="305"/>
        <v>0</v>
      </c>
      <c r="AB700" s="592">
        <v>50</v>
      </c>
      <c r="AC700" s="401"/>
      <c r="AD700" s="401"/>
      <c r="AE700" s="401"/>
      <c r="AF700" s="401"/>
      <c r="AG700" s="598">
        <f t="shared" si="306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307"/>
        <v>0</v>
      </c>
      <c r="AR700" s="592">
        <v>50</v>
      </c>
      <c r="AS700" s="1022"/>
      <c r="AT700" s="1022"/>
      <c r="AU700" s="1022"/>
      <c r="AV700" s="1022"/>
      <c r="AW700" s="1022"/>
      <c r="AX700" s="1022"/>
      <c r="AY700" s="1022"/>
      <c r="AZ700" s="1022"/>
      <c r="BA700" s="598">
        <f t="shared" si="308"/>
        <v>0</v>
      </c>
      <c r="BB700" s="577">
        <v>50</v>
      </c>
      <c r="BC700" s="401"/>
      <c r="BD700" s="401"/>
      <c r="BE700" s="401"/>
      <c r="BF700" s="401"/>
      <c r="BG700" s="88">
        <f t="shared" si="309"/>
        <v>0</v>
      </c>
      <c r="BH700" s="592">
        <v>50</v>
      </c>
      <c r="BI700" s="401"/>
      <c r="BJ700" s="401"/>
      <c r="BK700" s="945"/>
      <c r="BL700" s="598">
        <f t="shared" si="310"/>
        <v>0</v>
      </c>
      <c r="BM700" s="577">
        <v>50</v>
      </c>
      <c r="BN700" s="401"/>
      <c r="BO700" s="401"/>
      <c r="BP700" s="88">
        <f t="shared" si="311"/>
        <v>0</v>
      </c>
      <c r="BQ700" s="592">
        <v>50</v>
      </c>
      <c r="BR700" s="401"/>
      <c r="BS700" s="401"/>
      <c r="BT700" s="401"/>
      <c r="BU700" s="401"/>
      <c r="BV700" s="88">
        <f t="shared" si="312"/>
        <v>0</v>
      </c>
      <c r="BW700" s="592">
        <v>50</v>
      </c>
      <c r="BX700" s="401"/>
      <c r="BY700" s="401"/>
      <c r="BZ700" s="598">
        <f t="shared" si="313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14"/>
        <v>0</v>
      </c>
      <c r="CI700" s="592">
        <v>50</v>
      </c>
      <c r="CJ700" s="401"/>
      <c r="CK700" s="401"/>
      <c r="CL700" s="88">
        <f t="shared" si="315"/>
        <v>0</v>
      </c>
      <c r="CM700" s="592">
        <v>50</v>
      </c>
      <c r="CN700" s="577"/>
      <c r="CO700" s="401"/>
      <c r="CP700" s="598">
        <f t="shared" si="316"/>
        <v>0</v>
      </c>
      <c r="CQ700" s="577">
        <v>50</v>
      </c>
      <c r="CR700" s="577"/>
      <c r="CS700" s="401"/>
      <c r="CT700" s="88">
        <f t="shared" si="317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18"/>
        <v>0</v>
      </c>
      <c r="DE700" s="1211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1924"/>
      <c r="DY700" s="1913"/>
      <c r="DZ700" s="1914"/>
      <c r="EA700" s="1913"/>
      <c r="EB700" s="1913"/>
      <c r="EC700" s="1913"/>
      <c r="ED700" s="1914"/>
      <c r="EE700" s="1913"/>
      <c r="EF700" s="1913"/>
      <c r="EG700" s="1912"/>
      <c r="EH700" s="1924"/>
      <c r="EI700" s="1913"/>
      <c r="EJ700" s="1914"/>
      <c r="EK700" s="1913"/>
      <c r="EL700" s="1913"/>
      <c r="EM700" s="1913"/>
      <c r="EN700" s="1914"/>
      <c r="EO700" s="1913"/>
      <c r="EP700" s="1913"/>
      <c r="EQ700" s="1912"/>
    </row>
    <row r="701" spans="1:147" outlineLevel="1" x14ac:dyDescent="0.25">
      <c r="A701" s="6" t="s">
        <v>90</v>
      </c>
      <c r="B701" s="206"/>
      <c r="C701" s="206"/>
      <c r="D701" s="206" t="s">
        <v>2839</v>
      </c>
      <c r="E701" s="1196"/>
      <c r="F701" s="1196"/>
      <c r="G701" s="1196"/>
      <c r="H701" s="206" t="s">
        <v>2780</v>
      </c>
      <c r="I701" s="206"/>
      <c r="J701" s="206"/>
      <c r="K701" s="206" t="s">
        <v>2781</v>
      </c>
      <c r="L701" s="1878"/>
      <c r="M701" s="19">
        <f t="shared" si="319"/>
        <v>1020150</v>
      </c>
      <c r="N701" s="19">
        <f t="shared" si="320"/>
        <v>1020200</v>
      </c>
      <c r="O701" s="236">
        <f t="shared" si="302"/>
        <v>50</v>
      </c>
      <c r="P701" s="592">
        <f t="shared" si="303"/>
        <v>50</v>
      </c>
      <c r="Q701" s="407"/>
      <c r="R701" s="407"/>
      <c r="S701" s="407"/>
      <c r="T701" s="407"/>
      <c r="U701" s="590">
        <f t="shared" si="304"/>
        <v>0</v>
      </c>
      <c r="V701" s="592">
        <v>50</v>
      </c>
      <c r="W701" s="577"/>
      <c r="X701" s="407"/>
      <c r="Y701" s="407"/>
      <c r="Z701" s="407"/>
      <c r="AA701" s="598">
        <f t="shared" si="305"/>
        <v>0</v>
      </c>
      <c r="AB701" s="592">
        <v>50</v>
      </c>
      <c r="AC701" s="401"/>
      <c r="AD701" s="401"/>
      <c r="AE701" s="401"/>
      <c r="AF701" s="401"/>
      <c r="AG701" s="598">
        <f t="shared" si="306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307"/>
        <v>0</v>
      </c>
      <c r="AR701" s="592">
        <v>50</v>
      </c>
      <c r="AS701" s="1022"/>
      <c r="AT701" s="1022"/>
      <c r="AU701" s="1022"/>
      <c r="AV701" s="1022"/>
      <c r="AW701" s="1022"/>
      <c r="AX701" s="1022"/>
      <c r="AY701" s="1022"/>
      <c r="AZ701" s="1022"/>
      <c r="BA701" s="598">
        <f t="shared" si="308"/>
        <v>0</v>
      </c>
      <c r="BB701" s="577">
        <v>50</v>
      </c>
      <c r="BC701" s="401"/>
      <c r="BD701" s="401"/>
      <c r="BE701" s="401"/>
      <c r="BF701" s="401"/>
      <c r="BG701" s="88">
        <f t="shared" si="309"/>
        <v>0</v>
      </c>
      <c r="BH701" s="592">
        <v>50</v>
      </c>
      <c r="BI701" s="401"/>
      <c r="BJ701" s="401"/>
      <c r="BK701" s="945"/>
      <c r="BL701" s="598">
        <f t="shared" si="310"/>
        <v>0</v>
      </c>
      <c r="BM701" s="577">
        <v>50</v>
      </c>
      <c r="BN701" s="401"/>
      <c r="BO701" s="401"/>
      <c r="BP701" s="88">
        <f t="shared" si="311"/>
        <v>0</v>
      </c>
      <c r="BQ701" s="592">
        <v>50</v>
      </c>
      <c r="BR701" s="401"/>
      <c r="BS701" s="401"/>
      <c r="BT701" s="401"/>
      <c r="BU701" s="401"/>
      <c r="BV701" s="88">
        <f t="shared" si="312"/>
        <v>0</v>
      </c>
      <c r="BW701" s="592">
        <v>50</v>
      </c>
      <c r="BX701" s="401"/>
      <c r="BY701" s="401"/>
      <c r="BZ701" s="598">
        <f t="shared" si="313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14"/>
        <v>0</v>
      </c>
      <c r="CI701" s="592">
        <v>50</v>
      </c>
      <c r="CJ701" s="401"/>
      <c r="CK701" s="401"/>
      <c r="CL701" s="88">
        <f t="shared" si="315"/>
        <v>0</v>
      </c>
      <c r="CM701" s="592">
        <v>50</v>
      </c>
      <c r="CN701" s="577"/>
      <c r="CO701" s="401"/>
      <c r="CP701" s="598">
        <f t="shared" si="316"/>
        <v>0</v>
      </c>
      <c r="CQ701" s="577">
        <v>50</v>
      </c>
      <c r="CR701" s="577"/>
      <c r="CS701" s="401"/>
      <c r="CT701" s="88">
        <f t="shared" si="317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18"/>
        <v>0</v>
      </c>
      <c r="DE701" s="1211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1924"/>
      <c r="DY701" s="1913"/>
      <c r="DZ701" s="1914"/>
      <c r="EA701" s="1913"/>
      <c r="EB701" s="1913"/>
      <c r="EC701" s="1913"/>
      <c r="ED701" s="1914"/>
      <c r="EE701" s="1913"/>
      <c r="EF701" s="1913"/>
      <c r="EG701" s="1912"/>
      <c r="EH701" s="1924"/>
      <c r="EI701" s="1913"/>
      <c r="EJ701" s="1914"/>
      <c r="EK701" s="1913"/>
      <c r="EL701" s="1913"/>
      <c r="EM701" s="1913"/>
      <c r="EN701" s="1914"/>
      <c r="EO701" s="1913"/>
      <c r="EP701" s="1913"/>
      <c r="EQ701" s="1912"/>
    </row>
    <row r="702" spans="1:147" outlineLevel="1" x14ac:dyDescent="0.25">
      <c r="A702" s="6" t="s">
        <v>90</v>
      </c>
      <c r="B702" s="206"/>
      <c r="C702" s="206"/>
      <c r="D702" s="206"/>
      <c r="E702" s="1196"/>
      <c r="F702" s="1196"/>
      <c r="G702" s="1196"/>
      <c r="H702" s="206"/>
      <c r="I702" s="206"/>
      <c r="J702" s="206"/>
      <c r="K702" s="206"/>
      <c r="L702" s="1878"/>
      <c r="M702" s="19">
        <f t="shared" si="319"/>
        <v>1020200</v>
      </c>
      <c r="N702" s="19">
        <f t="shared" si="320"/>
        <v>1020250</v>
      </c>
      <c r="O702" s="236">
        <f t="shared" si="302"/>
        <v>50</v>
      </c>
      <c r="P702" s="592">
        <f t="shared" si="303"/>
        <v>50</v>
      </c>
      <c r="Q702" s="407"/>
      <c r="R702" s="407"/>
      <c r="S702" s="407"/>
      <c r="T702" s="407"/>
      <c r="U702" s="590">
        <f t="shared" si="304"/>
        <v>0</v>
      </c>
      <c r="V702" s="592">
        <v>50</v>
      </c>
      <c r="W702" s="577"/>
      <c r="X702" s="407"/>
      <c r="Y702" s="407"/>
      <c r="Z702" s="407"/>
      <c r="AA702" s="598">
        <f t="shared" si="305"/>
        <v>0</v>
      </c>
      <c r="AB702" s="592">
        <v>50</v>
      </c>
      <c r="AC702" s="401"/>
      <c r="AD702" s="401"/>
      <c r="AE702" s="401"/>
      <c r="AF702" s="401"/>
      <c r="AG702" s="598">
        <f t="shared" si="306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307"/>
        <v>0</v>
      </c>
      <c r="AR702" s="592">
        <v>50</v>
      </c>
      <c r="AS702" s="1022"/>
      <c r="AT702" s="1022"/>
      <c r="AU702" s="1022"/>
      <c r="AV702" s="1022"/>
      <c r="AW702" s="1022"/>
      <c r="AX702" s="1022"/>
      <c r="AY702" s="1022"/>
      <c r="AZ702" s="1022"/>
      <c r="BA702" s="598">
        <f t="shared" si="308"/>
        <v>0</v>
      </c>
      <c r="BB702" s="577">
        <v>50</v>
      </c>
      <c r="BC702" s="401"/>
      <c r="BD702" s="401"/>
      <c r="BE702" s="401"/>
      <c r="BF702" s="401"/>
      <c r="BG702" s="88">
        <f t="shared" si="309"/>
        <v>0</v>
      </c>
      <c r="BH702" s="592">
        <v>50</v>
      </c>
      <c r="BI702" s="401"/>
      <c r="BJ702" s="401"/>
      <c r="BK702" s="945"/>
      <c r="BL702" s="598">
        <f t="shared" si="310"/>
        <v>0</v>
      </c>
      <c r="BM702" s="577">
        <v>50</v>
      </c>
      <c r="BN702" s="401"/>
      <c r="BO702" s="401"/>
      <c r="BP702" s="88">
        <f t="shared" si="311"/>
        <v>0</v>
      </c>
      <c r="BQ702" s="592">
        <v>50</v>
      </c>
      <c r="BR702" s="401"/>
      <c r="BS702" s="401"/>
      <c r="BT702" s="401"/>
      <c r="BU702" s="401"/>
      <c r="BV702" s="88">
        <f t="shared" si="312"/>
        <v>0</v>
      </c>
      <c r="BW702" s="592">
        <v>50</v>
      </c>
      <c r="BX702" s="401"/>
      <c r="BY702" s="401"/>
      <c r="BZ702" s="598">
        <f t="shared" si="313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14"/>
        <v>0</v>
      </c>
      <c r="CI702" s="592">
        <v>50</v>
      </c>
      <c r="CJ702" s="401"/>
      <c r="CK702" s="401"/>
      <c r="CL702" s="88">
        <f t="shared" si="315"/>
        <v>0</v>
      </c>
      <c r="CM702" s="592">
        <v>50</v>
      </c>
      <c r="CN702" s="577"/>
      <c r="CO702" s="401"/>
      <c r="CP702" s="598">
        <f t="shared" si="316"/>
        <v>0</v>
      </c>
      <c r="CQ702" s="577">
        <v>50</v>
      </c>
      <c r="CR702" s="577"/>
      <c r="CS702" s="401"/>
      <c r="CT702" s="88">
        <f t="shared" si="317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18"/>
        <v>0</v>
      </c>
      <c r="DE702" s="1211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1924"/>
      <c r="DY702" s="1913"/>
      <c r="DZ702" s="1914"/>
      <c r="EA702" s="1913"/>
      <c r="EB702" s="1913"/>
      <c r="EC702" s="1913"/>
      <c r="ED702" s="1914"/>
      <c r="EE702" s="1913"/>
      <c r="EF702" s="1913"/>
      <c r="EG702" s="1912"/>
      <c r="EH702" s="1924"/>
      <c r="EI702" s="1913"/>
      <c r="EJ702" s="1914"/>
      <c r="EK702" s="1913"/>
      <c r="EL702" s="1913"/>
      <c r="EM702" s="1913"/>
      <c r="EN702" s="1914"/>
      <c r="EO702" s="1913"/>
      <c r="EP702" s="1913"/>
      <c r="EQ702" s="1912"/>
    </row>
    <row r="703" spans="1:147" outlineLevel="1" x14ac:dyDescent="0.25">
      <c r="A703" s="6" t="s">
        <v>90</v>
      </c>
      <c r="B703" s="206"/>
      <c r="C703" s="206"/>
      <c r="D703" s="206"/>
      <c r="E703" s="1196"/>
      <c r="F703" s="1196"/>
      <c r="G703" s="1196"/>
      <c r="H703" s="206"/>
      <c r="I703" s="206"/>
      <c r="J703" s="206"/>
      <c r="K703" s="206"/>
      <c r="L703" s="1878"/>
      <c r="M703" s="19">
        <f t="shared" si="319"/>
        <v>1020250</v>
      </c>
      <c r="N703" s="19">
        <f t="shared" si="320"/>
        <v>1020300</v>
      </c>
      <c r="O703" s="236">
        <f t="shared" si="302"/>
        <v>50</v>
      </c>
      <c r="P703" s="592">
        <f t="shared" si="303"/>
        <v>50</v>
      </c>
      <c r="Q703" s="407"/>
      <c r="R703" s="407"/>
      <c r="S703" s="407"/>
      <c r="T703" s="407"/>
      <c r="U703" s="590">
        <f t="shared" si="304"/>
        <v>0</v>
      </c>
      <c r="V703" s="592">
        <v>50</v>
      </c>
      <c r="W703" s="577"/>
      <c r="X703" s="407"/>
      <c r="Y703" s="407"/>
      <c r="Z703" s="407"/>
      <c r="AA703" s="598">
        <f t="shared" si="305"/>
        <v>0</v>
      </c>
      <c r="AB703" s="592">
        <v>50</v>
      </c>
      <c r="AC703" s="401"/>
      <c r="AD703" s="401"/>
      <c r="AE703" s="401"/>
      <c r="AF703" s="401"/>
      <c r="AG703" s="598">
        <f t="shared" si="306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307"/>
        <v>0</v>
      </c>
      <c r="AR703" s="592">
        <v>50</v>
      </c>
      <c r="AS703" s="1022"/>
      <c r="AT703" s="1022"/>
      <c r="AU703" s="1022"/>
      <c r="AV703" s="1022"/>
      <c r="AW703" s="1022"/>
      <c r="AX703" s="1022"/>
      <c r="AY703" s="1022"/>
      <c r="AZ703" s="1022"/>
      <c r="BA703" s="598">
        <f t="shared" si="308"/>
        <v>0</v>
      </c>
      <c r="BB703" s="577">
        <v>50</v>
      </c>
      <c r="BC703" s="401"/>
      <c r="BD703" s="401"/>
      <c r="BE703" s="401"/>
      <c r="BF703" s="401"/>
      <c r="BG703" s="88">
        <f t="shared" si="309"/>
        <v>0</v>
      </c>
      <c r="BH703" s="592">
        <v>50</v>
      </c>
      <c r="BI703" s="401"/>
      <c r="BJ703" s="401"/>
      <c r="BK703" s="945"/>
      <c r="BL703" s="598">
        <f t="shared" si="310"/>
        <v>0</v>
      </c>
      <c r="BM703" s="577">
        <v>50</v>
      </c>
      <c r="BN703" s="401"/>
      <c r="BO703" s="401"/>
      <c r="BP703" s="88">
        <f t="shared" si="311"/>
        <v>0</v>
      </c>
      <c r="BQ703" s="592">
        <v>50</v>
      </c>
      <c r="BR703" s="401"/>
      <c r="BS703" s="401"/>
      <c r="BT703" s="401"/>
      <c r="BU703" s="401"/>
      <c r="BV703" s="88">
        <f t="shared" si="312"/>
        <v>0</v>
      </c>
      <c r="BW703" s="592">
        <v>50</v>
      </c>
      <c r="BX703" s="401"/>
      <c r="BY703" s="401"/>
      <c r="BZ703" s="598">
        <f t="shared" si="313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14"/>
        <v>0</v>
      </c>
      <c r="CI703" s="592">
        <v>50</v>
      </c>
      <c r="CJ703" s="401"/>
      <c r="CK703" s="401"/>
      <c r="CL703" s="88">
        <f t="shared" si="315"/>
        <v>0</v>
      </c>
      <c r="CM703" s="592">
        <v>50</v>
      </c>
      <c r="CN703" s="577"/>
      <c r="CO703" s="401"/>
      <c r="CP703" s="598">
        <f t="shared" si="316"/>
        <v>0</v>
      </c>
      <c r="CQ703" s="577">
        <v>50</v>
      </c>
      <c r="CR703" s="577"/>
      <c r="CS703" s="401"/>
      <c r="CT703" s="88">
        <f t="shared" si="317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18"/>
        <v>0</v>
      </c>
      <c r="DE703" s="1211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1924"/>
      <c r="DY703" s="1913"/>
      <c r="DZ703" s="1914"/>
      <c r="EA703" s="1913"/>
      <c r="EB703" s="1913"/>
      <c r="EC703" s="1913"/>
      <c r="ED703" s="1914"/>
      <c r="EE703" s="1913"/>
      <c r="EF703" s="1913"/>
      <c r="EG703" s="1912"/>
      <c r="EH703" s="1924"/>
      <c r="EI703" s="1913"/>
      <c r="EJ703" s="1914"/>
      <c r="EK703" s="1913"/>
      <c r="EL703" s="1913"/>
      <c r="EM703" s="1913"/>
      <c r="EN703" s="1914"/>
      <c r="EO703" s="1913"/>
      <c r="EP703" s="1913"/>
      <c r="EQ703" s="1912"/>
    </row>
    <row r="704" spans="1:147" outlineLevel="1" x14ac:dyDescent="0.25">
      <c r="A704" s="6" t="s">
        <v>90</v>
      </c>
      <c r="B704" s="206"/>
      <c r="C704" s="206"/>
      <c r="D704" s="206"/>
      <c r="E704" s="1196"/>
      <c r="F704" s="1196"/>
      <c r="G704" s="1196"/>
      <c r="H704" s="206"/>
      <c r="I704" s="206"/>
      <c r="J704" s="206"/>
      <c r="K704" s="206"/>
      <c r="L704" s="1878"/>
      <c r="M704" s="19">
        <f t="shared" si="319"/>
        <v>1020300</v>
      </c>
      <c r="N704" s="19">
        <f t="shared" si="320"/>
        <v>1020350</v>
      </c>
      <c r="O704" s="236">
        <f t="shared" si="302"/>
        <v>50</v>
      </c>
      <c r="P704" s="592">
        <f t="shared" si="303"/>
        <v>50</v>
      </c>
      <c r="Q704" s="407"/>
      <c r="R704" s="407"/>
      <c r="S704" s="407"/>
      <c r="T704" s="407"/>
      <c r="U704" s="590">
        <f t="shared" si="304"/>
        <v>0</v>
      </c>
      <c r="V704" s="592">
        <v>50</v>
      </c>
      <c r="W704" s="577"/>
      <c r="X704" s="407"/>
      <c r="Y704" s="407"/>
      <c r="Z704" s="407"/>
      <c r="AA704" s="598">
        <f t="shared" si="305"/>
        <v>0</v>
      </c>
      <c r="AB704" s="592">
        <v>50</v>
      </c>
      <c r="AC704" s="401"/>
      <c r="AD704" s="401"/>
      <c r="AE704" s="401"/>
      <c r="AF704" s="401"/>
      <c r="AG704" s="598">
        <f t="shared" si="306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307"/>
        <v>0</v>
      </c>
      <c r="AR704" s="592">
        <v>50</v>
      </c>
      <c r="AS704" s="1022"/>
      <c r="AT704" s="1022"/>
      <c r="AU704" s="1022"/>
      <c r="AV704" s="1022"/>
      <c r="AW704" s="1022"/>
      <c r="AX704" s="1022"/>
      <c r="AY704" s="1022"/>
      <c r="AZ704" s="1022"/>
      <c r="BA704" s="598">
        <f t="shared" si="308"/>
        <v>0</v>
      </c>
      <c r="BB704" s="577">
        <v>50</v>
      </c>
      <c r="BC704" s="401"/>
      <c r="BD704" s="401"/>
      <c r="BE704" s="401"/>
      <c r="BF704" s="401"/>
      <c r="BG704" s="88">
        <f t="shared" si="309"/>
        <v>0</v>
      </c>
      <c r="BH704" s="592">
        <v>50</v>
      </c>
      <c r="BI704" s="401"/>
      <c r="BJ704" s="401"/>
      <c r="BK704" s="945"/>
      <c r="BL704" s="598">
        <f t="shared" si="310"/>
        <v>0</v>
      </c>
      <c r="BM704" s="577">
        <v>50</v>
      </c>
      <c r="BN704" s="401"/>
      <c r="BO704" s="401"/>
      <c r="BP704" s="88">
        <f t="shared" si="311"/>
        <v>0</v>
      </c>
      <c r="BQ704" s="592">
        <v>50</v>
      </c>
      <c r="BR704" s="401"/>
      <c r="BS704" s="401"/>
      <c r="BT704" s="401"/>
      <c r="BU704" s="401"/>
      <c r="BV704" s="88">
        <f t="shared" si="312"/>
        <v>0</v>
      </c>
      <c r="BW704" s="592">
        <v>50</v>
      </c>
      <c r="BX704" s="401"/>
      <c r="BY704" s="401"/>
      <c r="BZ704" s="598">
        <f t="shared" si="313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14"/>
        <v>0</v>
      </c>
      <c r="CI704" s="592">
        <v>50</v>
      </c>
      <c r="CJ704" s="401"/>
      <c r="CK704" s="401"/>
      <c r="CL704" s="88">
        <f t="shared" si="315"/>
        <v>0</v>
      </c>
      <c r="CM704" s="592">
        <v>50</v>
      </c>
      <c r="CN704" s="577"/>
      <c r="CO704" s="401"/>
      <c r="CP704" s="598">
        <f t="shared" si="316"/>
        <v>0</v>
      </c>
      <c r="CQ704" s="577">
        <v>50</v>
      </c>
      <c r="CR704" s="577"/>
      <c r="CS704" s="401"/>
      <c r="CT704" s="88">
        <f t="shared" si="317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18"/>
        <v>0</v>
      </c>
      <c r="DE704" s="1211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1924"/>
      <c r="DY704" s="1913"/>
      <c r="DZ704" s="1914"/>
      <c r="EA704" s="1913"/>
      <c r="EB704" s="1913"/>
      <c r="EC704" s="1913"/>
      <c r="ED704" s="1914"/>
      <c r="EE704" s="1913"/>
      <c r="EF704" s="1913"/>
      <c r="EG704" s="1912"/>
      <c r="EH704" s="1924"/>
      <c r="EI704" s="1913"/>
      <c r="EJ704" s="1914"/>
      <c r="EK704" s="1913"/>
      <c r="EL704" s="1913"/>
      <c r="EM704" s="1913"/>
      <c r="EN704" s="1914"/>
      <c r="EO704" s="1913"/>
      <c r="EP704" s="1913"/>
      <c r="EQ704" s="1912"/>
    </row>
    <row r="705" spans="1:147" outlineLevel="1" x14ac:dyDescent="0.25">
      <c r="A705" s="6" t="s">
        <v>90</v>
      </c>
      <c r="B705" s="206"/>
      <c r="C705" s="206"/>
      <c r="D705" s="206"/>
      <c r="E705" s="1196"/>
      <c r="F705" s="1196"/>
      <c r="G705" s="1196"/>
      <c r="H705" s="206"/>
      <c r="I705" s="206"/>
      <c r="J705" s="206"/>
      <c r="K705" s="206"/>
      <c r="L705" s="1878"/>
      <c r="M705" s="19">
        <f t="shared" si="319"/>
        <v>1020350</v>
      </c>
      <c r="N705" s="19">
        <f t="shared" si="320"/>
        <v>1020400</v>
      </c>
      <c r="O705" s="236">
        <f t="shared" si="302"/>
        <v>50</v>
      </c>
      <c r="P705" s="592">
        <f t="shared" si="303"/>
        <v>50</v>
      </c>
      <c r="Q705" s="407"/>
      <c r="R705" s="407"/>
      <c r="S705" s="407"/>
      <c r="T705" s="407"/>
      <c r="U705" s="590">
        <f t="shared" si="304"/>
        <v>0</v>
      </c>
      <c r="V705" s="592">
        <v>50</v>
      </c>
      <c r="W705" s="577"/>
      <c r="X705" s="407"/>
      <c r="Y705" s="407"/>
      <c r="Z705" s="407"/>
      <c r="AA705" s="598">
        <f t="shared" si="305"/>
        <v>0</v>
      </c>
      <c r="AB705" s="592">
        <v>50</v>
      </c>
      <c r="AC705" s="401"/>
      <c r="AD705" s="401"/>
      <c r="AE705" s="401"/>
      <c r="AF705" s="401"/>
      <c r="AG705" s="598">
        <f t="shared" si="306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307"/>
        <v>0</v>
      </c>
      <c r="AR705" s="592">
        <v>50</v>
      </c>
      <c r="AS705" s="1022"/>
      <c r="AT705" s="1022"/>
      <c r="AU705" s="1022"/>
      <c r="AV705" s="1022"/>
      <c r="AW705" s="1022"/>
      <c r="AX705" s="1022"/>
      <c r="AY705" s="1022"/>
      <c r="AZ705" s="1022"/>
      <c r="BA705" s="598">
        <f t="shared" si="308"/>
        <v>0</v>
      </c>
      <c r="BB705" s="577">
        <v>50</v>
      </c>
      <c r="BC705" s="401"/>
      <c r="BD705" s="401"/>
      <c r="BE705" s="401"/>
      <c r="BF705" s="401"/>
      <c r="BG705" s="88">
        <f t="shared" si="309"/>
        <v>0</v>
      </c>
      <c r="BH705" s="592">
        <v>50</v>
      </c>
      <c r="BI705" s="401"/>
      <c r="BJ705" s="401"/>
      <c r="BK705" s="945"/>
      <c r="BL705" s="598">
        <f t="shared" si="310"/>
        <v>0</v>
      </c>
      <c r="BM705" s="577">
        <v>50</v>
      </c>
      <c r="BN705" s="401"/>
      <c r="BO705" s="401"/>
      <c r="BP705" s="88">
        <f t="shared" si="311"/>
        <v>0</v>
      </c>
      <c r="BQ705" s="592">
        <v>50</v>
      </c>
      <c r="BR705" s="401"/>
      <c r="BS705" s="401"/>
      <c r="BT705" s="401"/>
      <c r="BU705" s="401"/>
      <c r="BV705" s="88">
        <f t="shared" si="312"/>
        <v>0</v>
      </c>
      <c r="BW705" s="592">
        <v>50</v>
      </c>
      <c r="BX705" s="401"/>
      <c r="BY705" s="401"/>
      <c r="BZ705" s="598">
        <f t="shared" si="313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14"/>
        <v>0</v>
      </c>
      <c r="CI705" s="592">
        <v>50</v>
      </c>
      <c r="CJ705" s="401"/>
      <c r="CK705" s="401"/>
      <c r="CL705" s="88">
        <f t="shared" si="315"/>
        <v>0</v>
      </c>
      <c r="CM705" s="592">
        <v>50</v>
      </c>
      <c r="CN705" s="577"/>
      <c r="CO705" s="401"/>
      <c r="CP705" s="598">
        <f t="shared" si="316"/>
        <v>0</v>
      </c>
      <c r="CQ705" s="577">
        <v>50</v>
      </c>
      <c r="CR705" s="577"/>
      <c r="CS705" s="401"/>
      <c r="CT705" s="88">
        <f t="shared" si="317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18"/>
        <v>0</v>
      </c>
      <c r="DE705" s="1211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1924"/>
      <c r="DY705" s="1913"/>
      <c r="DZ705" s="1914"/>
      <c r="EA705" s="1913"/>
      <c r="EB705" s="1913"/>
      <c r="EC705" s="1913"/>
      <c r="ED705" s="1914"/>
      <c r="EE705" s="1913"/>
      <c r="EF705" s="1913"/>
      <c r="EG705" s="1912"/>
      <c r="EH705" s="1924"/>
      <c r="EI705" s="1913"/>
      <c r="EJ705" s="1914"/>
      <c r="EK705" s="1913"/>
      <c r="EL705" s="1913"/>
      <c r="EM705" s="1913"/>
      <c r="EN705" s="1914"/>
      <c r="EO705" s="1913"/>
      <c r="EP705" s="1913"/>
      <c r="EQ705" s="1912"/>
    </row>
    <row r="706" spans="1:147" outlineLevel="1" x14ac:dyDescent="0.25">
      <c r="A706" s="6" t="s">
        <v>90</v>
      </c>
      <c r="B706" s="206"/>
      <c r="C706" s="206"/>
      <c r="D706" s="206"/>
      <c r="E706" s="1196"/>
      <c r="F706" s="1196"/>
      <c r="G706" s="1196"/>
      <c r="H706" s="206"/>
      <c r="I706" s="206"/>
      <c r="J706" s="206"/>
      <c r="K706" s="206"/>
      <c r="L706" s="1878"/>
      <c r="M706" s="19">
        <f t="shared" si="319"/>
        <v>1020400</v>
      </c>
      <c r="N706" s="19">
        <f t="shared" si="320"/>
        <v>1020450</v>
      </c>
      <c r="O706" s="236">
        <f t="shared" si="302"/>
        <v>50</v>
      </c>
      <c r="P706" s="592">
        <f t="shared" si="303"/>
        <v>50</v>
      </c>
      <c r="Q706" s="407"/>
      <c r="R706" s="407"/>
      <c r="S706" s="407"/>
      <c r="T706" s="407"/>
      <c r="U706" s="590">
        <f t="shared" si="304"/>
        <v>0</v>
      </c>
      <c r="V706" s="592">
        <v>50</v>
      </c>
      <c r="W706" s="577"/>
      <c r="X706" s="407"/>
      <c r="Y706" s="407"/>
      <c r="Z706" s="407"/>
      <c r="AA706" s="598">
        <f t="shared" si="305"/>
        <v>0</v>
      </c>
      <c r="AB706" s="592">
        <v>50</v>
      </c>
      <c r="AC706" s="401"/>
      <c r="AD706" s="401"/>
      <c r="AE706" s="401"/>
      <c r="AF706" s="401"/>
      <c r="AG706" s="598">
        <f t="shared" si="306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307"/>
        <v>0</v>
      </c>
      <c r="AR706" s="592">
        <v>50</v>
      </c>
      <c r="AS706" s="1022"/>
      <c r="AT706" s="1022"/>
      <c r="AU706" s="1022"/>
      <c r="AV706" s="1022"/>
      <c r="AW706" s="1022"/>
      <c r="AX706" s="1022"/>
      <c r="AY706" s="1022"/>
      <c r="AZ706" s="1022"/>
      <c r="BA706" s="598">
        <f t="shared" si="308"/>
        <v>0</v>
      </c>
      <c r="BB706" s="577">
        <v>50</v>
      </c>
      <c r="BC706" s="401"/>
      <c r="BD706" s="401"/>
      <c r="BE706" s="401"/>
      <c r="BF706" s="401"/>
      <c r="BG706" s="88">
        <f t="shared" si="309"/>
        <v>0</v>
      </c>
      <c r="BH706" s="592">
        <v>50</v>
      </c>
      <c r="BI706" s="401"/>
      <c r="BJ706" s="401"/>
      <c r="BK706" s="945"/>
      <c r="BL706" s="598">
        <f t="shared" si="310"/>
        <v>0</v>
      </c>
      <c r="BM706" s="577">
        <v>50</v>
      </c>
      <c r="BN706" s="401"/>
      <c r="BO706" s="401"/>
      <c r="BP706" s="88">
        <f t="shared" si="311"/>
        <v>0</v>
      </c>
      <c r="BQ706" s="592">
        <v>50</v>
      </c>
      <c r="BR706" s="401"/>
      <c r="BS706" s="401"/>
      <c r="BT706" s="401"/>
      <c r="BU706" s="401"/>
      <c r="BV706" s="88">
        <f t="shared" si="312"/>
        <v>0</v>
      </c>
      <c r="BW706" s="592">
        <v>50</v>
      </c>
      <c r="BX706" s="401"/>
      <c r="BY706" s="401"/>
      <c r="BZ706" s="598">
        <f t="shared" si="313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14"/>
        <v>0</v>
      </c>
      <c r="CI706" s="592">
        <v>50</v>
      </c>
      <c r="CJ706" s="401"/>
      <c r="CK706" s="401"/>
      <c r="CL706" s="88">
        <f t="shared" si="315"/>
        <v>0</v>
      </c>
      <c r="CM706" s="592">
        <v>50</v>
      </c>
      <c r="CN706" s="577"/>
      <c r="CO706" s="401"/>
      <c r="CP706" s="598">
        <f t="shared" si="316"/>
        <v>0</v>
      </c>
      <c r="CQ706" s="577">
        <v>50</v>
      </c>
      <c r="CR706" s="577"/>
      <c r="CS706" s="401"/>
      <c r="CT706" s="88">
        <f t="shared" si="317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18"/>
        <v>0</v>
      </c>
      <c r="DE706" s="1211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1924"/>
      <c r="DY706" s="1913"/>
      <c r="DZ706" s="1914"/>
      <c r="EA706" s="1913"/>
      <c r="EB706" s="1913"/>
      <c r="EC706" s="1913"/>
      <c r="ED706" s="1914"/>
      <c r="EE706" s="1913"/>
      <c r="EF706" s="1913"/>
      <c r="EG706" s="1912"/>
      <c r="EH706" s="1924"/>
      <c r="EI706" s="1913"/>
      <c r="EJ706" s="1914"/>
      <c r="EK706" s="1913"/>
      <c r="EL706" s="1913"/>
      <c r="EM706" s="1913"/>
      <c r="EN706" s="1914"/>
      <c r="EO706" s="1913"/>
      <c r="EP706" s="1913"/>
      <c r="EQ706" s="1912"/>
    </row>
    <row r="707" spans="1:147" outlineLevel="1" x14ac:dyDescent="0.25">
      <c r="A707" s="6" t="s">
        <v>90</v>
      </c>
      <c r="B707" s="206"/>
      <c r="C707" s="206"/>
      <c r="D707" s="206"/>
      <c r="E707" s="1196"/>
      <c r="F707" s="1196"/>
      <c r="G707" s="1196"/>
      <c r="H707" s="206"/>
      <c r="I707" s="206"/>
      <c r="J707" s="206"/>
      <c r="K707" s="206"/>
      <c r="L707" s="1878"/>
      <c r="M707" s="19">
        <f t="shared" si="319"/>
        <v>1020450</v>
      </c>
      <c r="N707" s="19">
        <f t="shared" si="320"/>
        <v>1020500</v>
      </c>
      <c r="O707" s="236">
        <f t="shared" si="302"/>
        <v>50</v>
      </c>
      <c r="P707" s="592">
        <f t="shared" si="303"/>
        <v>50</v>
      </c>
      <c r="Q707" s="407"/>
      <c r="R707" s="407"/>
      <c r="S707" s="407"/>
      <c r="T707" s="407"/>
      <c r="U707" s="590">
        <f t="shared" si="304"/>
        <v>0</v>
      </c>
      <c r="V707" s="592">
        <v>50</v>
      </c>
      <c r="W707" s="577"/>
      <c r="X707" s="407"/>
      <c r="Y707" s="407"/>
      <c r="Z707" s="407"/>
      <c r="AA707" s="598">
        <f t="shared" si="305"/>
        <v>0</v>
      </c>
      <c r="AB707" s="592">
        <v>50</v>
      </c>
      <c r="AC707" s="401"/>
      <c r="AD707" s="401"/>
      <c r="AE707" s="401"/>
      <c r="AF707" s="401"/>
      <c r="AG707" s="598">
        <f t="shared" si="306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307"/>
        <v>0</v>
      </c>
      <c r="AR707" s="592">
        <v>50</v>
      </c>
      <c r="AS707" s="1022"/>
      <c r="AT707" s="1022"/>
      <c r="AU707" s="1022"/>
      <c r="AV707" s="1022"/>
      <c r="AW707" s="1022"/>
      <c r="AX707" s="1022"/>
      <c r="AY707" s="1022"/>
      <c r="AZ707" s="1022"/>
      <c r="BA707" s="598">
        <f t="shared" si="308"/>
        <v>0</v>
      </c>
      <c r="BB707" s="577">
        <v>50</v>
      </c>
      <c r="BC707" s="401"/>
      <c r="BD707" s="401"/>
      <c r="BE707" s="401"/>
      <c r="BF707" s="401"/>
      <c r="BG707" s="88">
        <f t="shared" si="309"/>
        <v>0</v>
      </c>
      <c r="BH707" s="592">
        <v>50</v>
      </c>
      <c r="BI707" s="401"/>
      <c r="BJ707" s="401"/>
      <c r="BK707" s="945"/>
      <c r="BL707" s="598">
        <f t="shared" si="310"/>
        <v>0</v>
      </c>
      <c r="BM707" s="577">
        <v>50</v>
      </c>
      <c r="BN707" s="401"/>
      <c r="BO707" s="401"/>
      <c r="BP707" s="88">
        <f t="shared" si="311"/>
        <v>0</v>
      </c>
      <c r="BQ707" s="592">
        <v>50</v>
      </c>
      <c r="BR707" s="401"/>
      <c r="BS707" s="401"/>
      <c r="BT707" s="401"/>
      <c r="BU707" s="401"/>
      <c r="BV707" s="88">
        <f t="shared" si="312"/>
        <v>0</v>
      </c>
      <c r="BW707" s="592">
        <v>50</v>
      </c>
      <c r="BX707" s="401"/>
      <c r="BY707" s="401"/>
      <c r="BZ707" s="598">
        <f t="shared" si="313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14"/>
        <v>0</v>
      </c>
      <c r="CI707" s="592">
        <v>50</v>
      </c>
      <c r="CJ707" s="401"/>
      <c r="CK707" s="401"/>
      <c r="CL707" s="88">
        <f t="shared" si="315"/>
        <v>0</v>
      </c>
      <c r="CM707" s="592">
        <v>50</v>
      </c>
      <c r="CN707" s="577"/>
      <c r="CO707" s="401"/>
      <c r="CP707" s="598">
        <f t="shared" si="316"/>
        <v>0</v>
      </c>
      <c r="CQ707" s="577">
        <v>50</v>
      </c>
      <c r="CR707" s="577"/>
      <c r="CS707" s="401"/>
      <c r="CT707" s="88">
        <f t="shared" si="317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18"/>
        <v>0</v>
      </c>
      <c r="DE707" s="1211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1924"/>
      <c r="DY707" s="1913"/>
      <c r="DZ707" s="1914"/>
      <c r="EA707" s="1913"/>
      <c r="EB707" s="1913"/>
      <c r="EC707" s="1913"/>
      <c r="ED707" s="1914"/>
      <c r="EE707" s="1913"/>
      <c r="EF707" s="1913"/>
      <c r="EG707" s="1912"/>
      <c r="EH707" s="1924"/>
      <c r="EI707" s="1913"/>
      <c r="EJ707" s="1914"/>
      <c r="EK707" s="1913"/>
      <c r="EL707" s="1913"/>
      <c r="EM707" s="1913"/>
      <c r="EN707" s="1914"/>
      <c r="EO707" s="1913"/>
      <c r="EP707" s="1913"/>
      <c r="EQ707" s="1912"/>
    </row>
    <row r="708" spans="1:147" outlineLevel="1" x14ac:dyDescent="0.25">
      <c r="A708" s="6" t="s">
        <v>90</v>
      </c>
      <c r="B708" s="206"/>
      <c r="C708" s="206"/>
      <c r="D708" s="206"/>
      <c r="E708" s="1196"/>
      <c r="F708" s="1196"/>
      <c r="G708" s="1196"/>
      <c r="H708" s="206"/>
      <c r="I708" s="206"/>
      <c r="J708" s="206"/>
      <c r="K708" s="206"/>
      <c r="L708" s="1878"/>
      <c r="M708" s="19">
        <f t="shared" si="319"/>
        <v>1020500</v>
      </c>
      <c r="N708" s="19">
        <f t="shared" si="320"/>
        <v>1020550</v>
      </c>
      <c r="O708" s="236">
        <f t="shared" si="302"/>
        <v>50</v>
      </c>
      <c r="P708" s="592">
        <f t="shared" si="303"/>
        <v>50</v>
      </c>
      <c r="Q708" s="407"/>
      <c r="R708" s="407"/>
      <c r="S708" s="407"/>
      <c r="T708" s="407"/>
      <c r="U708" s="590">
        <f t="shared" si="304"/>
        <v>0</v>
      </c>
      <c r="V708" s="592">
        <v>50</v>
      </c>
      <c r="W708" s="577"/>
      <c r="X708" s="407"/>
      <c r="Y708" s="407"/>
      <c r="Z708" s="407"/>
      <c r="AA708" s="598">
        <f t="shared" si="305"/>
        <v>0</v>
      </c>
      <c r="AB708" s="592">
        <v>50</v>
      </c>
      <c r="AC708" s="401"/>
      <c r="AD708" s="401"/>
      <c r="AE708" s="401"/>
      <c r="AF708" s="401"/>
      <c r="AG708" s="598">
        <f t="shared" si="306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307"/>
        <v>0</v>
      </c>
      <c r="AR708" s="592">
        <v>50</v>
      </c>
      <c r="AS708" s="1022"/>
      <c r="AT708" s="1022"/>
      <c r="AU708" s="1022"/>
      <c r="AV708" s="1022"/>
      <c r="AW708" s="1022"/>
      <c r="AX708" s="1022"/>
      <c r="AY708" s="1022"/>
      <c r="AZ708" s="1022"/>
      <c r="BA708" s="598">
        <f t="shared" si="308"/>
        <v>0</v>
      </c>
      <c r="BB708" s="577">
        <v>50</v>
      </c>
      <c r="BC708" s="401"/>
      <c r="BD708" s="401"/>
      <c r="BE708" s="401"/>
      <c r="BF708" s="401"/>
      <c r="BG708" s="88">
        <f t="shared" si="309"/>
        <v>0</v>
      </c>
      <c r="BH708" s="592">
        <v>50</v>
      </c>
      <c r="BI708" s="401"/>
      <c r="BJ708" s="401"/>
      <c r="BK708" s="945"/>
      <c r="BL708" s="598">
        <f t="shared" si="310"/>
        <v>0</v>
      </c>
      <c r="BM708" s="577">
        <v>50</v>
      </c>
      <c r="BN708" s="401"/>
      <c r="BO708" s="401"/>
      <c r="BP708" s="88">
        <f t="shared" si="311"/>
        <v>0</v>
      </c>
      <c r="BQ708" s="592">
        <v>50</v>
      </c>
      <c r="BR708" s="401"/>
      <c r="BS708" s="401"/>
      <c r="BT708" s="401"/>
      <c r="BU708" s="401"/>
      <c r="BV708" s="88">
        <f t="shared" si="312"/>
        <v>0</v>
      </c>
      <c r="BW708" s="592">
        <v>50</v>
      </c>
      <c r="BX708" s="401"/>
      <c r="BY708" s="401"/>
      <c r="BZ708" s="598">
        <f t="shared" si="313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14"/>
        <v>0</v>
      </c>
      <c r="CI708" s="592">
        <v>50</v>
      </c>
      <c r="CJ708" s="401"/>
      <c r="CK708" s="401"/>
      <c r="CL708" s="88">
        <f t="shared" si="315"/>
        <v>0</v>
      </c>
      <c r="CM708" s="592">
        <v>50</v>
      </c>
      <c r="CN708" s="577"/>
      <c r="CO708" s="401"/>
      <c r="CP708" s="598">
        <f t="shared" si="316"/>
        <v>0</v>
      </c>
      <c r="CQ708" s="577">
        <v>50</v>
      </c>
      <c r="CR708" s="577"/>
      <c r="CS708" s="401"/>
      <c r="CT708" s="88">
        <f t="shared" si="317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18"/>
        <v>0</v>
      </c>
      <c r="DE708" s="1211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1924"/>
      <c r="DY708" s="1913"/>
      <c r="DZ708" s="1914"/>
      <c r="EA708" s="1913"/>
      <c r="EB708" s="1913"/>
      <c r="EC708" s="1913"/>
      <c r="ED708" s="1914"/>
      <c r="EE708" s="1913"/>
      <c r="EF708" s="1913"/>
      <c r="EG708" s="1912"/>
      <c r="EH708" s="1924"/>
      <c r="EI708" s="1913"/>
      <c r="EJ708" s="1914"/>
      <c r="EK708" s="1913"/>
      <c r="EL708" s="1913"/>
      <c r="EM708" s="1913"/>
      <c r="EN708" s="1914"/>
      <c r="EO708" s="1913"/>
      <c r="EP708" s="1913"/>
      <c r="EQ708" s="1912"/>
    </row>
    <row r="709" spans="1:147" outlineLevel="1" x14ac:dyDescent="0.25">
      <c r="A709" s="6" t="s">
        <v>90</v>
      </c>
      <c r="B709" s="206"/>
      <c r="C709" s="206"/>
      <c r="D709" s="206"/>
      <c r="E709" s="1196"/>
      <c r="F709" s="1196"/>
      <c r="G709" s="1196"/>
      <c r="H709" s="206"/>
      <c r="I709" s="206"/>
      <c r="J709" s="206"/>
      <c r="K709" s="206"/>
      <c r="L709" s="1878"/>
      <c r="M709" s="19">
        <f t="shared" si="319"/>
        <v>1020550</v>
      </c>
      <c r="N709" s="19">
        <f t="shared" si="320"/>
        <v>1020600</v>
      </c>
      <c r="O709" s="236">
        <f t="shared" si="302"/>
        <v>50</v>
      </c>
      <c r="P709" s="592">
        <f t="shared" si="303"/>
        <v>50</v>
      </c>
      <c r="Q709" s="407"/>
      <c r="R709" s="407"/>
      <c r="S709" s="407"/>
      <c r="T709" s="407"/>
      <c r="U709" s="590">
        <f t="shared" si="304"/>
        <v>0</v>
      </c>
      <c r="V709" s="592">
        <v>50</v>
      </c>
      <c r="W709" s="577"/>
      <c r="X709" s="407"/>
      <c r="Y709" s="407"/>
      <c r="Z709" s="407"/>
      <c r="AA709" s="598">
        <f t="shared" si="305"/>
        <v>0</v>
      </c>
      <c r="AB709" s="592">
        <v>50</v>
      </c>
      <c r="AC709" s="401"/>
      <c r="AD709" s="401"/>
      <c r="AE709" s="401"/>
      <c r="AF709" s="401"/>
      <c r="AG709" s="598">
        <f t="shared" si="306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307"/>
        <v>0</v>
      </c>
      <c r="AR709" s="592">
        <v>50</v>
      </c>
      <c r="AS709" s="1022"/>
      <c r="AT709" s="1022"/>
      <c r="AU709" s="1022"/>
      <c r="AV709" s="1022"/>
      <c r="AW709" s="1022"/>
      <c r="AX709" s="1022"/>
      <c r="AY709" s="1022"/>
      <c r="AZ709" s="1022"/>
      <c r="BA709" s="598">
        <f t="shared" si="308"/>
        <v>0</v>
      </c>
      <c r="BB709" s="577">
        <v>50</v>
      </c>
      <c r="BC709" s="401"/>
      <c r="BD709" s="401"/>
      <c r="BE709" s="401"/>
      <c r="BF709" s="401"/>
      <c r="BG709" s="88">
        <f t="shared" si="309"/>
        <v>0</v>
      </c>
      <c r="BH709" s="592">
        <v>50</v>
      </c>
      <c r="BI709" s="401"/>
      <c r="BJ709" s="401"/>
      <c r="BK709" s="945"/>
      <c r="BL709" s="598">
        <f t="shared" si="310"/>
        <v>0</v>
      </c>
      <c r="BM709" s="577">
        <v>50</v>
      </c>
      <c r="BN709" s="401"/>
      <c r="BO709" s="401"/>
      <c r="BP709" s="88">
        <f t="shared" si="311"/>
        <v>0</v>
      </c>
      <c r="BQ709" s="592">
        <v>50</v>
      </c>
      <c r="BR709" s="401"/>
      <c r="BS709" s="401"/>
      <c r="BT709" s="401"/>
      <c r="BU709" s="401"/>
      <c r="BV709" s="88">
        <f t="shared" si="312"/>
        <v>0</v>
      </c>
      <c r="BW709" s="592">
        <v>50</v>
      </c>
      <c r="BX709" s="401"/>
      <c r="BY709" s="401"/>
      <c r="BZ709" s="598">
        <f t="shared" si="313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14"/>
        <v>0</v>
      </c>
      <c r="CI709" s="592">
        <v>50</v>
      </c>
      <c r="CJ709" s="401"/>
      <c r="CK709" s="401"/>
      <c r="CL709" s="88">
        <f t="shared" si="315"/>
        <v>0</v>
      </c>
      <c r="CM709" s="592">
        <v>50</v>
      </c>
      <c r="CN709" s="577"/>
      <c r="CO709" s="401"/>
      <c r="CP709" s="598">
        <f t="shared" si="316"/>
        <v>0</v>
      </c>
      <c r="CQ709" s="577">
        <v>50</v>
      </c>
      <c r="CR709" s="577"/>
      <c r="CS709" s="401"/>
      <c r="CT709" s="88">
        <f t="shared" si="317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18"/>
        <v>0</v>
      </c>
      <c r="DE709" s="1211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1924"/>
      <c r="DY709" s="1913"/>
      <c r="DZ709" s="1914"/>
      <c r="EA709" s="1913"/>
      <c r="EB709" s="1913"/>
      <c r="EC709" s="1913"/>
      <c r="ED709" s="1914"/>
      <c r="EE709" s="1913"/>
      <c r="EF709" s="1913"/>
      <c r="EG709" s="1912"/>
      <c r="EH709" s="1924"/>
      <c r="EI709" s="1913"/>
      <c r="EJ709" s="1914"/>
      <c r="EK709" s="1913"/>
      <c r="EL709" s="1913"/>
      <c r="EM709" s="1913"/>
      <c r="EN709" s="1914"/>
      <c r="EO709" s="1913"/>
      <c r="EP709" s="1913"/>
      <c r="EQ709" s="1912"/>
    </row>
    <row r="710" spans="1:147" outlineLevel="1" x14ac:dyDescent="0.25">
      <c r="A710" s="6" t="s">
        <v>90</v>
      </c>
      <c r="B710" s="206"/>
      <c r="C710" s="206"/>
      <c r="D710" s="206"/>
      <c r="E710" s="1196"/>
      <c r="F710" s="1196"/>
      <c r="G710" s="1196"/>
      <c r="H710" s="206"/>
      <c r="I710" s="206"/>
      <c r="J710" s="206"/>
      <c r="K710" s="206"/>
      <c r="L710" s="1878"/>
      <c r="M710" s="19">
        <f t="shared" si="319"/>
        <v>1020600</v>
      </c>
      <c r="N710" s="19">
        <f t="shared" si="320"/>
        <v>1020650</v>
      </c>
      <c r="O710" s="236">
        <f t="shared" si="302"/>
        <v>50</v>
      </c>
      <c r="P710" s="592">
        <f t="shared" si="303"/>
        <v>50</v>
      </c>
      <c r="Q710" s="407"/>
      <c r="R710" s="407"/>
      <c r="S710" s="407"/>
      <c r="T710" s="407"/>
      <c r="U710" s="590">
        <f t="shared" si="304"/>
        <v>0</v>
      </c>
      <c r="V710" s="592">
        <v>50</v>
      </c>
      <c r="W710" s="577"/>
      <c r="X710" s="407"/>
      <c r="Y710" s="407"/>
      <c r="Z710" s="407"/>
      <c r="AA710" s="598">
        <f t="shared" si="305"/>
        <v>0</v>
      </c>
      <c r="AB710" s="592">
        <v>50</v>
      </c>
      <c r="AC710" s="401"/>
      <c r="AD710" s="401"/>
      <c r="AE710" s="401"/>
      <c r="AF710" s="401"/>
      <c r="AG710" s="598">
        <f t="shared" si="306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307"/>
        <v>0</v>
      </c>
      <c r="AR710" s="592">
        <v>50</v>
      </c>
      <c r="AS710" s="1022"/>
      <c r="AT710" s="1022"/>
      <c r="AU710" s="1022"/>
      <c r="AV710" s="1022"/>
      <c r="AW710" s="1022"/>
      <c r="AX710" s="1022"/>
      <c r="AY710" s="1022"/>
      <c r="AZ710" s="1022"/>
      <c r="BA710" s="598">
        <f t="shared" si="308"/>
        <v>0</v>
      </c>
      <c r="BB710" s="577">
        <v>50</v>
      </c>
      <c r="BC710" s="401"/>
      <c r="BD710" s="401"/>
      <c r="BE710" s="401"/>
      <c r="BF710" s="401"/>
      <c r="BG710" s="88">
        <f t="shared" si="309"/>
        <v>0</v>
      </c>
      <c r="BH710" s="592">
        <v>50</v>
      </c>
      <c r="BI710" s="401"/>
      <c r="BJ710" s="401"/>
      <c r="BK710" s="945"/>
      <c r="BL710" s="598">
        <f t="shared" si="310"/>
        <v>0</v>
      </c>
      <c r="BM710" s="577">
        <v>50</v>
      </c>
      <c r="BN710" s="401"/>
      <c r="BO710" s="401"/>
      <c r="BP710" s="88">
        <f t="shared" si="311"/>
        <v>0</v>
      </c>
      <c r="BQ710" s="592">
        <v>50</v>
      </c>
      <c r="BR710" s="401"/>
      <c r="BS710" s="401"/>
      <c r="BT710" s="401"/>
      <c r="BU710" s="401"/>
      <c r="BV710" s="88">
        <f t="shared" si="312"/>
        <v>0</v>
      </c>
      <c r="BW710" s="592">
        <v>50</v>
      </c>
      <c r="BX710" s="401"/>
      <c r="BY710" s="401"/>
      <c r="BZ710" s="598">
        <f t="shared" si="313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14"/>
        <v>0</v>
      </c>
      <c r="CI710" s="592">
        <v>50</v>
      </c>
      <c r="CJ710" s="401"/>
      <c r="CK710" s="401"/>
      <c r="CL710" s="88">
        <f t="shared" si="315"/>
        <v>0</v>
      </c>
      <c r="CM710" s="592">
        <v>50</v>
      </c>
      <c r="CN710" s="577"/>
      <c r="CO710" s="401"/>
      <c r="CP710" s="598">
        <f t="shared" si="316"/>
        <v>0</v>
      </c>
      <c r="CQ710" s="577">
        <v>50</v>
      </c>
      <c r="CR710" s="577"/>
      <c r="CS710" s="401"/>
      <c r="CT710" s="88">
        <f t="shared" si="317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18"/>
        <v>0</v>
      </c>
      <c r="DE710" s="1211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1924"/>
      <c r="DY710" s="1913"/>
      <c r="DZ710" s="1914"/>
      <c r="EA710" s="1913"/>
      <c r="EB710" s="1913"/>
      <c r="EC710" s="1913"/>
      <c r="ED710" s="1914"/>
      <c r="EE710" s="1913"/>
      <c r="EF710" s="1913"/>
      <c r="EG710" s="1912"/>
      <c r="EH710" s="1924"/>
      <c r="EI710" s="1913"/>
      <c r="EJ710" s="1914"/>
      <c r="EK710" s="1913"/>
      <c r="EL710" s="1913"/>
      <c r="EM710" s="1913"/>
      <c r="EN710" s="1914"/>
      <c r="EO710" s="1913"/>
      <c r="EP710" s="1913"/>
      <c r="EQ710" s="1912"/>
    </row>
    <row r="711" spans="1:147" outlineLevel="1" x14ac:dyDescent="0.25">
      <c r="A711" s="6" t="s">
        <v>90</v>
      </c>
      <c r="B711" s="206"/>
      <c r="C711" s="206"/>
      <c r="D711" s="206"/>
      <c r="E711" s="1196"/>
      <c r="F711" s="1196"/>
      <c r="G711" s="1196"/>
      <c r="H711" s="206"/>
      <c r="I711" s="206"/>
      <c r="J711" s="206"/>
      <c r="K711" s="206"/>
      <c r="L711" s="1878"/>
      <c r="M711" s="19">
        <f t="shared" si="319"/>
        <v>1020650</v>
      </c>
      <c r="N711" s="19">
        <f t="shared" si="320"/>
        <v>1020700</v>
      </c>
      <c r="O711" s="236">
        <f t="shared" si="302"/>
        <v>50</v>
      </c>
      <c r="P711" s="592">
        <f t="shared" si="303"/>
        <v>50</v>
      </c>
      <c r="Q711" s="407"/>
      <c r="R711" s="407"/>
      <c r="S711" s="407"/>
      <c r="T711" s="407"/>
      <c r="U711" s="590">
        <f t="shared" si="304"/>
        <v>0</v>
      </c>
      <c r="V711" s="592">
        <v>50</v>
      </c>
      <c r="W711" s="577"/>
      <c r="X711" s="407"/>
      <c r="Y711" s="407"/>
      <c r="Z711" s="407"/>
      <c r="AA711" s="598">
        <f t="shared" si="305"/>
        <v>0</v>
      </c>
      <c r="AB711" s="592">
        <v>50</v>
      </c>
      <c r="AC711" s="401"/>
      <c r="AD711" s="401"/>
      <c r="AE711" s="401"/>
      <c r="AF711" s="401"/>
      <c r="AG711" s="598">
        <f t="shared" si="306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307"/>
        <v>0</v>
      </c>
      <c r="AR711" s="592">
        <v>50</v>
      </c>
      <c r="AS711" s="1022"/>
      <c r="AT711" s="1022"/>
      <c r="AU711" s="1022"/>
      <c r="AV711" s="1022"/>
      <c r="AW711" s="1022"/>
      <c r="AX711" s="1022"/>
      <c r="AY711" s="1022"/>
      <c r="AZ711" s="1022"/>
      <c r="BA711" s="598">
        <f t="shared" si="308"/>
        <v>0</v>
      </c>
      <c r="BB711" s="577">
        <v>50</v>
      </c>
      <c r="BC711" s="401"/>
      <c r="BD711" s="401"/>
      <c r="BE711" s="401"/>
      <c r="BF711" s="401"/>
      <c r="BG711" s="88">
        <f t="shared" si="309"/>
        <v>0</v>
      </c>
      <c r="BH711" s="592">
        <v>50</v>
      </c>
      <c r="BI711" s="401"/>
      <c r="BJ711" s="401"/>
      <c r="BK711" s="945"/>
      <c r="BL711" s="598">
        <f t="shared" si="310"/>
        <v>0</v>
      </c>
      <c r="BM711" s="577">
        <v>50</v>
      </c>
      <c r="BN711" s="401"/>
      <c r="BO711" s="401"/>
      <c r="BP711" s="88">
        <f t="shared" si="311"/>
        <v>0</v>
      </c>
      <c r="BQ711" s="592">
        <v>50</v>
      </c>
      <c r="BR711" s="401"/>
      <c r="BS711" s="401"/>
      <c r="BT711" s="401"/>
      <c r="BU711" s="401"/>
      <c r="BV711" s="88">
        <f t="shared" si="312"/>
        <v>0</v>
      </c>
      <c r="BW711" s="592">
        <v>50</v>
      </c>
      <c r="BX711" s="401"/>
      <c r="BY711" s="401"/>
      <c r="BZ711" s="598">
        <f t="shared" si="313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14"/>
        <v>0</v>
      </c>
      <c r="CI711" s="592">
        <v>50</v>
      </c>
      <c r="CJ711" s="401"/>
      <c r="CK711" s="401"/>
      <c r="CL711" s="88">
        <f t="shared" si="315"/>
        <v>0</v>
      </c>
      <c r="CM711" s="592">
        <v>50</v>
      </c>
      <c r="CN711" s="577"/>
      <c r="CO711" s="401"/>
      <c r="CP711" s="598">
        <f t="shared" si="316"/>
        <v>0</v>
      </c>
      <c r="CQ711" s="577">
        <v>50</v>
      </c>
      <c r="CR711" s="577"/>
      <c r="CS711" s="401"/>
      <c r="CT711" s="88">
        <f t="shared" si="317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18"/>
        <v>0</v>
      </c>
      <c r="DE711" s="1211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1924"/>
      <c r="DY711" s="1913"/>
      <c r="DZ711" s="1914"/>
      <c r="EA711" s="1913"/>
      <c r="EB711" s="1913"/>
      <c r="EC711" s="1913"/>
      <c r="ED711" s="1914"/>
      <c r="EE711" s="1913"/>
      <c r="EF711" s="1913"/>
      <c r="EG711" s="1912"/>
      <c r="EH711" s="1924"/>
      <c r="EI711" s="1913"/>
      <c r="EJ711" s="1914"/>
      <c r="EK711" s="1913"/>
      <c r="EL711" s="1913"/>
      <c r="EM711" s="1913"/>
      <c r="EN711" s="1914"/>
      <c r="EO711" s="1913"/>
      <c r="EP711" s="1913"/>
      <c r="EQ711" s="1912"/>
    </row>
    <row r="712" spans="1:147" outlineLevel="1" x14ac:dyDescent="0.25">
      <c r="A712" s="6" t="s">
        <v>90</v>
      </c>
      <c r="B712" s="206"/>
      <c r="C712" s="206"/>
      <c r="D712" s="206"/>
      <c r="E712" s="1196"/>
      <c r="F712" s="1196"/>
      <c r="G712" s="1196"/>
      <c r="H712" s="206"/>
      <c r="I712" s="206"/>
      <c r="J712" s="206"/>
      <c r="K712" s="206"/>
      <c r="L712" s="1878"/>
      <c r="M712" s="19">
        <f t="shared" si="319"/>
        <v>1020700</v>
      </c>
      <c r="N712" s="19">
        <f t="shared" si="320"/>
        <v>1020750</v>
      </c>
      <c r="O712" s="236">
        <f t="shared" si="302"/>
        <v>50</v>
      </c>
      <c r="P712" s="592">
        <f t="shared" si="303"/>
        <v>50</v>
      </c>
      <c r="Q712" s="407"/>
      <c r="R712" s="407"/>
      <c r="S712" s="407"/>
      <c r="T712" s="407"/>
      <c r="U712" s="590">
        <f t="shared" si="304"/>
        <v>0</v>
      </c>
      <c r="V712" s="592">
        <v>50</v>
      </c>
      <c r="W712" s="577"/>
      <c r="X712" s="407"/>
      <c r="Y712" s="407"/>
      <c r="Z712" s="407"/>
      <c r="AA712" s="598">
        <f t="shared" si="305"/>
        <v>0</v>
      </c>
      <c r="AB712" s="592">
        <v>50</v>
      </c>
      <c r="AC712" s="401"/>
      <c r="AD712" s="401"/>
      <c r="AE712" s="401"/>
      <c r="AF712" s="401"/>
      <c r="AG712" s="598">
        <f t="shared" si="306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307"/>
        <v>0</v>
      </c>
      <c r="AR712" s="592">
        <v>50</v>
      </c>
      <c r="AS712" s="1022"/>
      <c r="AT712" s="1022"/>
      <c r="AU712" s="1022"/>
      <c r="AV712" s="1022"/>
      <c r="AW712" s="1022"/>
      <c r="AX712" s="1022"/>
      <c r="AY712" s="1022"/>
      <c r="AZ712" s="1022"/>
      <c r="BA712" s="598">
        <f t="shared" si="308"/>
        <v>0</v>
      </c>
      <c r="BB712" s="577">
        <v>50</v>
      </c>
      <c r="BC712" s="401"/>
      <c r="BD712" s="401"/>
      <c r="BE712" s="401"/>
      <c r="BF712" s="401"/>
      <c r="BG712" s="88">
        <f t="shared" si="309"/>
        <v>0</v>
      </c>
      <c r="BH712" s="592">
        <v>50</v>
      </c>
      <c r="BI712" s="401"/>
      <c r="BJ712" s="401"/>
      <c r="BK712" s="945"/>
      <c r="BL712" s="598">
        <f t="shared" si="310"/>
        <v>0</v>
      </c>
      <c r="BM712" s="577">
        <v>50</v>
      </c>
      <c r="BN712" s="401"/>
      <c r="BO712" s="401"/>
      <c r="BP712" s="88">
        <f t="shared" si="311"/>
        <v>0</v>
      </c>
      <c r="BQ712" s="592">
        <v>50</v>
      </c>
      <c r="BR712" s="401"/>
      <c r="BS712" s="401"/>
      <c r="BT712" s="401"/>
      <c r="BU712" s="401"/>
      <c r="BV712" s="88">
        <f t="shared" si="312"/>
        <v>0</v>
      </c>
      <c r="BW712" s="592">
        <v>50</v>
      </c>
      <c r="BX712" s="401"/>
      <c r="BY712" s="401"/>
      <c r="BZ712" s="598">
        <f t="shared" si="313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14"/>
        <v>0</v>
      </c>
      <c r="CI712" s="592">
        <v>50</v>
      </c>
      <c r="CJ712" s="401"/>
      <c r="CK712" s="401"/>
      <c r="CL712" s="88">
        <f t="shared" si="315"/>
        <v>0</v>
      </c>
      <c r="CM712" s="592">
        <v>50</v>
      </c>
      <c r="CN712" s="577"/>
      <c r="CO712" s="401"/>
      <c r="CP712" s="598">
        <f t="shared" si="316"/>
        <v>0</v>
      </c>
      <c r="CQ712" s="577">
        <v>50</v>
      </c>
      <c r="CR712" s="577"/>
      <c r="CS712" s="401"/>
      <c r="CT712" s="88">
        <f t="shared" si="317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18"/>
        <v>0</v>
      </c>
      <c r="DE712" s="1211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1924"/>
      <c r="DY712" s="1913"/>
      <c r="DZ712" s="1914"/>
      <c r="EA712" s="1913"/>
      <c r="EB712" s="1913"/>
      <c r="EC712" s="1913"/>
      <c r="ED712" s="1914"/>
      <c r="EE712" s="1913"/>
      <c r="EF712" s="1913"/>
      <c r="EG712" s="1912"/>
      <c r="EH712" s="1924"/>
      <c r="EI712" s="1913"/>
      <c r="EJ712" s="1914"/>
      <c r="EK712" s="1913"/>
      <c r="EL712" s="1913"/>
      <c r="EM712" s="1913"/>
      <c r="EN712" s="1914"/>
      <c r="EO712" s="1913"/>
      <c r="EP712" s="1913"/>
      <c r="EQ712" s="1912"/>
    </row>
    <row r="713" spans="1:147" outlineLevel="1" x14ac:dyDescent="0.25">
      <c r="A713" s="6" t="s">
        <v>90</v>
      </c>
      <c r="B713" s="206"/>
      <c r="C713" s="206"/>
      <c r="D713" s="206"/>
      <c r="E713" s="1196"/>
      <c r="F713" s="1196"/>
      <c r="G713" s="1196"/>
      <c r="H713" s="206"/>
      <c r="I713" s="206"/>
      <c r="J713" s="206"/>
      <c r="K713" s="206"/>
      <c r="L713" s="1878"/>
      <c r="M713" s="19">
        <f t="shared" si="319"/>
        <v>1020750</v>
      </c>
      <c r="N713" s="19">
        <f t="shared" si="320"/>
        <v>1020800</v>
      </c>
      <c r="O713" s="236">
        <f t="shared" si="302"/>
        <v>50</v>
      </c>
      <c r="P713" s="592">
        <f t="shared" si="303"/>
        <v>50</v>
      </c>
      <c r="Q713" s="407"/>
      <c r="R713" s="407"/>
      <c r="S713" s="407"/>
      <c r="T713" s="407"/>
      <c r="U713" s="590">
        <f t="shared" si="304"/>
        <v>0</v>
      </c>
      <c r="V713" s="592">
        <v>50</v>
      </c>
      <c r="W713" s="577"/>
      <c r="X713" s="407"/>
      <c r="Y713" s="407"/>
      <c r="Z713" s="407"/>
      <c r="AA713" s="598">
        <f t="shared" si="305"/>
        <v>0</v>
      </c>
      <c r="AB713" s="592">
        <v>50</v>
      </c>
      <c r="AC713" s="401"/>
      <c r="AD713" s="401"/>
      <c r="AE713" s="401"/>
      <c r="AF713" s="401"/>
      <c r="AG713" s="598">
        <f t="shared" si="306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307"/>
        <v>0</v>
      </c>
      <c r="AR713" s="592">
        <v>50</v>
      </c>
      <c r="AS713" s="1022"/>
      <c r="AT713" s="1022"/>
      <c r="AU713" s="1022"/>
      <c r="AV713" s="1022"/>
      <c r="AW713" s="1022"/>
      <c r="AX713" s="1022"/>
      <c r="AY713" s="1022"/>
      <c r="AZ713" s="1022"/>
      <c r="BA713" s="598">
        <f t="shared" si="308"/>
        <v>0</v>
      </c>
      <c r="BB713" s="577">
        <v>50</v>
      </c>
      <c r="BC713" s="401"/>
      <c r="BD713" s="401"/>
      <c r="BE713" s="401"/>
      <c r="BF713" s="401"/>
      <c r="BG713" s="88">
        <f t="shared" si="309"/>
        <v>0</v>
      </c>
      <c r="BH713" s="592">
        <v>50</v>
      </c>
      <c r="BI713" s="401"/>
      <c r="BJ713" s="401"/>
      <c r="BK713" s="945"/>
      <c r="BL713" s="598">
        <f t="shared" si="310"/>
        <v>0</v>
      </c>
      <c r="BM713" s="577">
        <v>50</v>
      </c>
      <c r="BN713" s="401"/>
      <c r="BO713" s="401"/>
      <c r="BP713" s="88">
        <f t="shared" si="311"/>
        <v>0</v>
      </c>
      <c r="BQ713" s="592">
        <v>50</v>
      </c>
      <c r="BR713" s="401"/>
      <c r="BS713" s="401"/>
      <c r="BT713" s="401"/>
      <c r="BU713" s="401"/>
      <c r="BV713" s="88">
        <f t="shared" si="312"/>
        <v>0</v>
      </c>
      <c r="BW713" s="592">
        <v>50</v>
      </c>
      <c r="BX713" s="401"/>
      <c r="BY713" s="401"/>
      <c r="BZ713" s="598">
        <f t="shared" si="313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14"/>
        <v>0</v>
      </c>
      <c r="CI713" s="592">
        <v>50</v>
      </c>
      <c r="CJ713" s="401"/>
      <c r="CK713" s="401"/>
      <c r="CL713" s="88">
        <f t="shared" si="315"/>
        <v>0</v>
      </c>
      <c r="CM713" s="592">
        <v>50</v>
      </c>
      <c r="CN713" s="577"/>
      <c r="CO713" s="401"/>
      <c r="CP713" s="598">
        <f t="shared" si="316"/>
        <v>0</v>
      </c>
      <c r="CQ713" s="577">
        <v>50</v>
      </c>
      <c r="CR713" s="577"/>
      <c r="CS713" s="401"/>
      <c r="CT713" s="88">
        <f t="shared" si="317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18"/>
        <v>0</v>
      </c>
      <c r="DE713" s="1211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1924"/>
      <c r="DY713" s="1913"/>
      <c r="DZ713" s="1914"/>
      <c r="EA713" s="1913"/>
      <c r="EB713" s="1913"/>
      <c r="EC713" s="1913"/>
      <c r="ED713" s="1914"/>
      <c r="EE713" s="1913"/>
      <c r="EF713" s="1913"/>
      <c r="EG713" s="1912"/>
      <c r="EH713" s="1924"/>
      <c r="EI713" s="1913"/>
      <c r="EJ713" s="1914"/>
      <c r="EK713" s="1913"/>
      <c r="EL713" s="1913"/>
      <c r="EM713" s="1913"/>
      <c r="EN713" s="1914"/>
      <c r="EO713" s="1913"/>
      <c r="EP713" s="1913"/>
      <c r="EQ713" s="1912"/>
    </row>
    <row r="714" spans="1:147" outlineLevel="1" x14ac:dyDescent="0.25">
      <c r="A714" s="6" t="s">
        <v>90</v>
      </c>
      <c r="B714" s="206"/>
      <c r="C714" s="206"/>
      <c r="D714" s="206"/>
      <c r="E714" s="1196"/>
      <c r="F714" s="1196"/>
      <c r="G714" s="1196"/>
      <c r="H714" s="206"/>
      <c r="I714" s="206"/>
      <c r="J714" s="206"/>
      <c r="K714" s="206"/>
      <c r="L714" s="1878"/>
      <c r="M714" s="19">
        <f t="shared" si="319"/>
        <v>1020800</v>
      </c>
      <c r="N714" s="19">
        <f t="shared" si="320"/>
        <v>1020850</v>
      </c>
      <c r="O714" s="236">
        <f t="shared" si="302"/>
        <